     <c r="S125" s="508">
        <v>6.25E-2</v>
      </c>
      <c r="T125" s="508">
        <v>6.25E-2</v>
      </c>
      <c r="U125" s="508">
        <v>6.25E-2</v>
      </c>
      <c r="V125" s="508">
        <v>6.25E-2</v>
      </c>
      <c r="W125" s="508">
        <v>6.25E-2</v>
      </c>
      <c r="X125" s="508">
        <v>0</v>
      </c>
      <c r="Y125" s="508">
        <v>0</v>
      </c>
      <c r="Z125" s="508">
        <v>0</v>
      </c>
      <c r="AA125" s="508">
        <v>0</v>
      </c>
      <c r="AB125" s="508">
        <v>0</v>
      </c>
      <c r="AC125" s="508">
        <v>0</v>
      </c>
      <c r="AD125" s="508">
        <v>0</v>
      </c>
      <c r="AE125" s="508">
        <v>0</v>
      </c>
      <c r="AF125" s="508">
        <v>0</v>
      </c>
      <c r="AG125" s="508">
        <v>0</v>
      </c>
      <c r="AH125" s="508">
        <v>0</v>
      </c>
      <c r="AI125" s="508">
        <v>0</v>
      </c>
      <c r="AJ125" s="508">
        <v>0</v>
      </c>
      <c r="AK125" s="508">
        <v>0</v>
      </c>
      <c r="AL125" s="508">
        <v>0</v>
      </c>
    </row>
    <row r="126" spans="2:38" outlineLevel="1" x14ac:dyDescent="0.25"/>
    <row r="127" spans="2:38" outlineLevel="1" x14ac:dyDescent="0.25">
      <c r="B127" s="483" t="s">
        <v>595</v>
      </c>
    </row>
    <row r="128" spans="2:38" outlineLevel="1" x14ac:dyDescent="0.25"/>
    <row r="129" spans="2:38" outlineLevel="1" x14ac:dyDescent="0.25">
      <c r="B129" s="482" t="s">
        <v>587</v>
      </c>
      <c r="E129" s="909">
        <v>0</v>
      </c>
    </row>
    <row r="130" spans="2:38" outlineLevel="1" x14ac:dyDescent="0.25">
      <c r="B130" s="484" t="s">
        <v>748</v>
      </c>
      <c r="D130" s="907">
        <v>1</v>
      </c>
      <c r="E130" s="908">
        <v>0</v>
      </c>
      <c r="H130" s="185">
        <v>1</v>
      </c>
      <c r="I130" s="185">
        <v>0</v>
      </c>
      <c r="J130" s="185">
        <v>0</v>
      </c>
      <c r="K130" s="185">
        <v>0</v>
      </c>
      <c r="L130" s="185">
        <v>0</v>
      </c>
      <c r="M130" s="185">
        <v>0</v>
      </c>
      <c r="N130" s="185">
        <v>0</v>
      </c>
      <c r="O130" s="185">
        <v>0</v>
      </c>
      <c r="P130" s="185">
        <v>0</v>
      </c>
      <c r="Q130" s="185">
        <v>0</v>
      </c>
      <c r="R130" s="185">
        <v>0</v>
      </c>
      <c r="S130" s="185">
        <v>0</v>
      </c>
      <c r="T130" s="185">
        <v>0</v>
      </c>
      <c r="U130" s="185">
        <v>0</v>
      </c>
      <c r="V130" s="185">
        <v>0</v>
      </c>
      <c r="W130" s="185">
        <v>0</v>
      </c>
      <c r="X130" s="185">
        <v>0</v>
      </c>
      <c r="Y130" s="185">
        <v>0</v>
      </c>
      <c r="Z130" s="185">
        <v>0</v>
      </c>
      <c r="AA130" s="185">
        <v>0</v>
      </c>
      <c r="AB130" s="185">
        <v>0</v>
      </c>
      <c r="AC130" s="185">
        <v>0</v>
      </c>
      <c r="AD130" s="185">
        <v>0</v>
      </c>
      <c r="AE130" s="185">
        <v>0</v>
      </c>
      <c r="AF130" s="185">
        <v>0</v>
      </c>
      <c r="AG130" s="185">
        <v>0</v>
      </c>
      <c r="AH130" s="185">
        <v>0</v>
      </c>
      <c r="AI130" s="185">
        <v>0</v>
      </c>
      <c r="AJ130" s="185">
        <v>0</v>
      </c>
      <c r="AK130" s="185">
        <v>0</v>
      </c>
      <c r="AL130" s="185">
        <v>0</v>
      </c>
    </row>
    <row r="131" spans="2:38" outlineLevel="1" x14ac:dyDescent="0.25">
      <c r="B131" s="484" t="s">
        <v>749</v>
      </c>
      <c r="D131" s="907">
        <v>1.0000000000000002</v>
      </c>
      <c r="E131" s="908">
        <v>0</v>
      </c>
      <c r="H131" s="185">
        <v>0.28500000000000003</v>
      </c>
      <c r="I131" s="185">
        <v>1.4999999999999901E-2</v>
      </c>
      <c r="J131" s="185">
        <v>0.02</v>
      </c>
      <c r="K131" s="185">
        <v>0.02</v>
      </c>
      <c r="L131" s="185">
        <v>6.0000000000000005E-2</v>
      </c>
      <c r="M131" s="185">
        <v>3.0000000000000002E-2</v>
      </c>
      <c r="N131" s="185">
        <v>0.39</v>
      </c>
      <c r="O131" s="185">
        <v>0</v>
      </c>
      <c r="P131" s="185">
        <v>0</v>
      </c>
      <c r="Q131" s="185">
        <v>3.0000000000000002E-2</v>
      </c>
      <c r="R131" s="185">
        <v>0</v>
      </c>
      <c r="S131" s="185">
        <v>0</v>
      </c>
      <c r="T131" s="185">
        <v>3.0000000000000002E-2</v>
      </c>
      <c r="U131" s="185">
        <v>0</v>
      </c>
      <c r="V131" s="185">
        <v>0.02</v>
      </c>
      <c r="W131" s="185">
        <v>9.9999999999999992E-2</v>
      </c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</row>
    <row r="132" spans="2:38" outlineLevel="1" x14ac:dyDescent="0.25">
      <c r="B132" s="484" t="s">
        <v>750</v>
      </c>
      <c r="D132" s="907">
        <v>1</v>
      </c>
      <c r="E132" s="908">
        <v>0</v>
      </c>
      <c r="H132" s="185">
        <v>1</v>
      </c>
      <c r="I132" s="185">
        <v>0</v>
      </c>
      <c r="J132" s="185">
        <v>0</v>
      </c>
      <c r="K132" s="185">
        <v>0</v>
      </c>
      <c r="L132" s="185">
        <v>0</v>
      </c>
      <c r="M132" s="185">
        <v>0</v>
      </c>
      <c r="N132" s="185">
        <v>0</v>
      </c>
      <c r="O132" s="185">
        <v>0</v>
      </c>
      <c r="P132" s="185">
        <v>0</v>
      </c>
      <c r="Q132" s="185">
        <v>0</v>
      </c>
      <c r="R132" s="185">
        <v>0</v>
      </c>
      <c r="S132" s="185">
        <v>0</v>
      </c>
      <c r="T132" s="185">
        <v>0</v>
      </c>
      <c r="U132" s="185">
        <v>0</v>
      </c>
      <c r="V132" s="185">
        <v>0</v>
      </c>
      <c r="W132" s="185">
        <v>0</v>
      </c>
      <c r="X132" s="185">
        <v>0</v>
      </c>
      <c r="Y132" s="185">
        <v>0</v>
      </c>
      <c r="Z132" s="185">
        <v>0</v>
      </c>
      <c r="AA132" s="185">
        <v>0</v>
      </c>
      <c r="AB132" s="185">
        <v>0</v>
      </c>
      <c r="AC132" s="185">
        <v>0</v>
      </c>
      <c r="AD132" s="185">
        <v>0</v>
      </c>
      <c r="AE132" s="185">
        <v>0</v>
      </c>
      <c r="AF132" s="185">
        <v>0</v>
      </c>
      <c r="AG132" s="185">
        <v>0</v>
      </c>
      <c r="AH132" s="185">
        <v>0</v>
      </c>
      <c r="AI132" s="185">
        <v>0</v>
      </c>
      <c r="AJ132" s="185">
        <v>0</v>
      </c>
      <c r="AK132" s="185">
        <v>0</v>
      </c>
      <c r="AL132" s="185">
        <v>0</v>
      </c>
    </row>
    <row r="133" spans="2:38" outlineLevel="1" x14ac:dyDescent="0.25">
      <c r="B133" s="484" t="s">
        <v>23</v>
      </c>
      <c r="D133" s="907">
        <v>1</v>
      </c>
      <c r="E133" s="908">
        <v>0</v>
      </c>
      <c r="H133" s="185">
        <v>1</v>
      </c>
      <c r="I133" s="185">
        <v>0</v>
      </c>
      <c r="J133" s="185">
        <v>0</v>
      </c>
      <c r="K133" s="185">
        <v>0</v>
      </c>
      <c r="L133" s="185">
        <v>0</v>
      </c>
      <c r="M133" s="185">
        <v>0</v>
      </c>
      <c r="N133" s="185">
        <v>0</v>
      </c>
      <c r="O133" s="185">
        <v>0</v>
      </c>
      <c r="P133" s="185">
        <v>0</v>
      </c>
      <c r="Q133" s="185">
        <v>0</v>
      </c>
      <c r="R133" s="185">
        <v>0</v>
      </c>
      <c r="S133" s="185">
        <v>0</v>
      </c>
      <c r="T133" s="185">
        <v>0</v>
      </c>
      <c r="U133" s="185">
        <v>0</v>
      </c>
      <c r="V133" s="185">
        <v>0</v>
      </c>
      <c r="W133" s="185">
        <v>0</v>
      </c>
      <c r="X133" s="185">
        <v>0</v>
      </c>
      <c r="Y133" s="185">
        <v>0</v>
      </c>
      <c r="Z133" s="185">
        <v>0</v>
      </c>
      <c r="AA133" s="185">
        <v>0</v>
      </c>
      <c r="AB133" s="185">
        <v>0</v>
      </c>
      <c r="AC133" s="185">
        <v>0</v>
      </c>
      <c r="AD133" s="185">
        <v>0</v>
      </c>
      <c r="AE133" s="185">
        <v>0</v>
      </c>
      <c r="AF133" s="185">
        <v>0</v>
      </c>
      <c r="AG133" s="185">
        <v>0</v>
      </c>
      <c r="AH133" s="185">
        <v>0</v>
      </c>
      <c r="AI133" s="185">
        <v>0</v>
      </c>
      <c r="AJ133" s="185">
        <v>0</v>
      </c>
      <c r="AK133" s="185">
        <v>0</v>
      </c>
      <c r="AL133" s="185">
        <v>0</v>
      </c>
    </row>
    <row r="134" spans="2:38" outlineLevel="1" x14ac:dyDescent="0.25">
      <c r="B134" s="484" t="s">
        <v>42</v>
      </c>
      <c r="D134" s="907">
        <v>1</v>
      </c>
      <c r="E134" s="908">
        <v>0</v>
      </c>
      <c r="H134" s="185">
        <v>1</v>
      </c>
      <c r="I134" s="185">
        <v>0</v>
      </c>
      <c r="J134" s="185">
        <v>0</v>
      </c>
      <c r="K134" s="185">
        <v>0</v>
      </c>
      <c r="L134" s="185">
        <v>0</v>
      </c>
      <c r="M134" s="185">
        <v>0</v>
      </c>
      <c r="N134" s="185">
        <v>0</v>
      </c>
      <c r="O134" s="185">
        <v>0</v>
      </c>
      <c r="P134" s="185">
        <v>0</v>
      </c>
      <c r="Q134" s="185">
        <v>0</v>
      </c>
      <c r="R134" s="185">
        <v>0</v>
      </c>
      <c r="S134" s="185">
        <v>0</v>
      </c>
      <c r="T134" s="185">
        <v>0</v>
      </c>
      <c r="U134" s="185">
        <v>0</v>
      </c>
      <c r="V134" s="185">
        <v>0</v>
      </c>
      <c r="W134" s="185">
        <v>0</v>
      </c>
      <c r="X134" s="185">
        <v>0</v>
      </c>
      <c r="Y134" s="185">
        <v>0</v>
      </c>
      <c r="Z134" s="185">
        <v>0</v>
      </c>
      <c r="AA134" s="185">
        <v>0</v>
      </c>
      <c r="AB134" s="185">
        <v>0</v>
      </c>
      <c r="AC134" s="185">
        <v>0</v>
      </c>
      <c r="AD134" s="185">
        <v>0</v>
      </c>
      <c r="AE134" s="185">
        <v>0</v>
      </c>
      <c r="AF134" s="185">
        <v>0</v>
      </c>
      <c r="AG134" s="185">
        <v>0</v>
      </c>
      <c r="AH134" s="185">
        <v>0</v>
      </c>
      <c r="AI134" s="185">
        <v>0</v>
      </c>
      <c r="AJ134" s="185">
        <v>0</v>
      </c>
      <c r="AK134" s="185">
        <v>0</v>
      </c>
      <c r="AL134" s="185">
        <v>0</v>
      </c>
    </row>
    <row r="135" spans="2:38" outlineLevel="1" x14ac:dyDescent="0.25">
      <c r="B135" s="484" t="s">
        <v>887</v>
      </c>
      <c r="D135" s="907">
        <v>1</v>
      </c>
      <c r="E135" s="908">
        <v>0</v>
      </c>
      <c r="H135" s="185">
        <v>1</v>
      </c>
      <c r="I135" s="185">
        <v>0</v>
      </c>
      <c r="J135" s="185">
        <v>0</v>
      </c>
      <c r="K135" s="185">
        <v>0</v>
      </c>
      <c r="L135" s="185">
        <v>0</v>
      </c>
      <c r="M135" s="185">
        <v>0</v>
      </c>
      <c r="N135" s="185">
        <v>0</v>
      </c>
      <c r="O135" s="185">
        <v>0</v>
      </c>
      <c r="P135" s="185">
        <v>0</v>
      </c>
      <c r="Q135" s="185">
        <v>0</v>
      </c>
      <c r="R135" s="185">
        <v>0</v>
      </c>
      <c r="S135" s="185">
        <v>0</v>
      </c>
      <c r="T135" s="185">
        <v>0</v>
      </c>
      <c r="U135" s="185">
        <v>0</v>
      </c>
      <c r="V135" s="185">
        <v>0</v>
      </c>
      <c r="W135" s="185">
        <v>0</v>
      </c>
      <c r="X135" s="185">
        <v>0</v>
      </c>
      <c r="Y135" s="185">
        <v>0</v>
      </c>
      <c r="Z135" s="185">
        <v>0</v>
      </c>
      <c r="AA135" s="185">
        <v>0</v>
      </c>
      <c r="AB135" s="185">
        <v>0</v>
      </c>
      <c r="AC135" s="185">
        <v>0</v>
      </c>
      <c r="AD135" s="185">
        <v>0</v>
      </c>
      <c r="AE135" s="185">
        <v>0</v>
      </c>
      <c r="AF135" s="185">
        <v>0</v>
      </c>
      <c r="AG135" s="185">
        <v>0</v>
      </c>
      <c r="AH135" s="185">
        <v>0</v>
      </c>
      <c r="AI135" s="185">
        <v>0</v>
      </c>
      <c r="AJ135" s="185">
        <v>0</v>
      </c>
      <c r="AK135" s="185">
        <v>0</v>
      </c>
      <c r="AL135" s="185">
        <v>0</v>
      </c>
    </row>
    <row r="136" spans="2:38" outlineLevel="1" x14ac:dyDescent="0.25">
      <c r="B136" s="484" t="s">
        <v>914</v>
      </c>
      <c r="D136" s="907">
        <v>0</v>
      </c>
      <c r="E136" s="908">
        <v>0</v>
      </c>
      <c r="H136" s="185">
        <v>0</v>
      </c>
      <c r="I136" s="185">
        <v>0</v>
      </c>
      <c r="J136" s="185">
        <v>0</v>
      </c>
      <c r="K136" s="185">
        <v>0</v>
      </c>
      <c r="L136" s="185">
        <v>0</v>
      </c>
      <c r="M136" s="185">
        <v>0</v>
      </c>
      <c r="N136" s="185">
        <v>0</v>
      </c>
      <c r="O136" s="185">
        <v>0</v>
      </c>
      <c r="P136" s="185">
        <v>0</v>
      </c>
      <c r="Q136" s="185">
        <v>0</v>
      </c>
      <c r="R136" s="185">
        <v>0</v>
      </c>
      <c r="S136" s="185">
        <v>0</v>
      </c>
      <c r="T136" s="185">
        <v>0</v>
      </c>
      <c r="U136" s="185">
        <v>0</v>
      </c>
      <c r="V136" s="185">
        <v>0</v>
      </c>
      <c r="W136" s="185">
        <v>0</v>
      </c>
      <c r="X136" s="185">
        <v>0</v>
      </c>
      <c r="Y136" s="185">
        <v>0</v>
      </c>
      <c r="Z136" s="185">
        <v>0</v>
      </c>
      <c r="AA136" s="185">
        <v>0</v>
      </c>
      <c r="AB136" s="185">
        <v>0</v>
      </c>
      <c r="AC136" s="185">
        <v>0</v>
      </c>
      <c r="AD136" s="185">
        <v>0</v>
      </c>
      <c r="AE136" s="185">
        <v>0</v>
      </c>
      <c r="AF136" s="185">
        <v>0</v>
      </c>
      <c r="AG136" s="185">
        <v>0</v>
      </c>
      <c r="AH136" s="185">
        <v>0</v>
      </c>
      <c r="AI136" s="185">
        <v>0</v>
      </c>
      <c r="AJ136" s="185">
        <v>0</v>
      </c>
      <c r="AK136" s="185">
        <v>0</v>
      </c>
      <c r="AL136" s="185">
        <v>0</v>
      </c>
    </row>
    <row r="137" spans="2:38" outlineLevel="1" x14ac:dyDescent="0.25">
      <c r="B137" s="484" t="s">
        <v>339</v>
      </c>
      <c r="D137" s="907">
        <v>0</v>
      </c>
      <c r="E137" s="908">
        <v>0</v>
      </c>
      <c r="H137" s="185">
        <v>0</v>
      </c>
      <c r="I137" s="185">
        <v>0</v>
      </c>
      <c r="J137" s="185">
        <v>0</v>
      </c>
      <c r="K137" s="185">
        <v>0</v>
      </c>
      <c r="L137" s="185">
        <v>0</v>
      </c>
      <c r="M137" s="185">
        <v>0</v>
      </c>
      <c r="N137" s="185">
        <v>0</v>
      </c>
      <c r="O137" s="185">
        <v>0</v>
      </c>
      <c r="P137" s="185">
        <v>0</v>
      </c>
      <c r="Q137" s="185">
        <v>0</v>
      </c>
      <c r="R137" s="185">
        <v>0</v>
      </c>
      <c r="S137" s="185">
        <v>0</v>
      </c>
      <c r="T137" s="185">
        <v>0</v>
      </c>
      <c r="U137" s="185">
        <v>0</v>
      </c>
      <c r="V137" s="185">
        <v>0</v>
      </c>
      <c r="W137" s="185">
        <v>0</v>
      </c>
      <c r="X137" s="185">
        <v>0</v>
      </c>
      <c r="Y137" s="185">
        <v>0</v>
      </c>
      <c r="Z137" s="185">
        <v>0</v>
      </c>
      <c r="AA137" s="185">
        <v>0</v>
      </c>
      <c r="AB137" s="185">
        <v>0</v>
      </c>
      <c r="AC137" s="185">
        <v>0</v>
      </c>
      <c r="AD137" s="185">
        <v>0</v>
      </c>
      <c r="AE137" s="185">
        <v>0</v>
      </c>
      <c r="AF137" s="185">
        <v>0</v>
      </c>
      <c r="AG137" s="185">
        <v>0</v>
      </c>
      <c r="AH137" s="185">
        <v>0</v>
      </c>
      <c r="AI137" s="185">
        <v>0</v>
      </c>
      <c r="AJ137" s="185">
        <v>0</v>
      </c>
      <c r="AK137" s="185">
        <v>0</v>
      </c>
      <c r="AL137" s="185">
        <v>0</v>
      </c>
    </row>
    <row r="138" spans="2:38" outlineLevel="1" x14ac:dyDescent="0.25">
      <c r="B138" s="484" t="s">
        <v>339</v>
      </c>
      <c r="D138" s="907">
        <v>0</v>
      </c>
      <c r="E138" s="908">
        <v>0</v>
      </c>
      <c r="H138" s="185">
        <v>0</v>
      </c>
      <c r="I138" s="185">
        <v>0</v>
      </c>
      <c r="J138" s="185">
        <v>0</v>
      </c>
      <c r="K138" s="185">
        <v>0</v>
      </c>
      <c r="L138" s="185">
        <v>0</v>
      </c>
      <c r="M138" s="185">
        <v>0</v>
      </c>
      <c r="N138" s="185">
        <v>0</v>
      </c>
      <c r="O138" s="185">
        <v>0</v>
      </c>
      <c r="P138" s="185">
        <v>0</v>
      </c>
      <c r="Q138" s="185">
        <v>0</v>
      </c>
      <c r="R138" s="185">
        <v>0</v>
      </c>
      <c r="S138" s="185">
        <v>0</v>
      </c>
      <c r="T138" s="185">
        <v>0</v>
      </c>
      <c r="U138" s="185">
        <v>0</v>
      </c>
      <c r="V138" s="185">
        <v>0</v>
      </c>
      <c r="W138" s="185">
        <v>0</v>
      </c>
      <c r="X138" s="185">
        <v>0</v>
      </c>
      <c r="Y138" s="185">
        <v>0</v>
      </c>
      <c r="Z138" s="185">
        <v>0</v>
      </c>
      <c r="AA138" s="185">
        <v>0</v>
      </c>
      <c r="AB138" s="185">
        <v>0</v>
      </c>
      <c r="AC138" s="185">
        <v>0</v>
      </c>
      <c r="AD138" s="185">
        <v>0</v>
      </c>
      <c r="AE138" s="185">
        <v>0</v>
      </c>
      <c r="AF138" s="185">
        <v>0</v>
      </c>
      <c r="AG138" s="185">
        <v>0</v>
      </c>
      <c r="AH138" s="185">
        <v>0</v>
      </c>
      <c r="AI138" s="185">
        <v>0</v>
      </c>
      <c r="AJ138" s="185">
        <v>0</v>
      </c>
      <c r="AK138" s="185">
        <v>0</v>
      </c>
      <c r="AL138" s="185">
        <v>0</v>
      </c>
    </row>
    <row r="139" spans="2:38" outlineLevel="1" x14ac:dyDescent="0.25">
      <c r="B139" s="484" t="s">
        <v>339</v>
      </c>
      <c r="D139" s="907">
        <v>0</v>
      </c>
      <c r="E139" s="908">
        <v>0</v>
      </c>
      <c r="H139" s="185">
        <v>0</v>
      </c>
      <c r="I139" s="185">
        <v>0</v>
      </c>
      <c r="J139" s="185">
        <v>0</v>
      </c>
      <c r="K139" s="185">
        <v>0</v>
      </c>
      <c r="L139" s="185">
        <v>0</v>
      </c>
      <c r="M139" s="185">
        <v>0</v>
      </c>
      <c r="N139" s="185">
        <v>0</v>
      </c>
      <c r="O139" s="185">
        <v>0</v>
      </c>
      <c r="P139" s="185">
        <v>0</v>
      </c>
      <c r="Q139" s="185">
        <v>0</v>
      </c>
      <c r="R139" s="185">
        <v>0</v>
      </c>
      <c r="S139" s="185">
        <v>0</v>
      </c>
      <c r="T139" s="185">
        <v>0</v>
      </c>
      <c r="U139" s="185">
        <v>0</v>
      </c>
      <c r="V139" s="185">
        <v>0</v>
      </c>
      <c r="W139" s="185">
        <v>0</v>
      </c>
      <c r="X139" s="185">
        <v>0</v>
      </c>
      <c r="Y139" s="185">
        <v>0</v>
      </c>
      <c r="Z139" s="185">
        <v>0</v>
      </c>
      <c r="AA139" s="185">
        <v>0</v>
      </c>
      <c r="AB139" s="185">
        <v>0</v>
      </c>
      <c r="AC139" s="185">
        <v>0</v>
      </c>
      <c r="AD139" s="185">
        <v>0</v>
      </c>
      <c r="AE139" s="185">
        <v>0</v>
      </c>
      <c r="AF139" s="185">
        <v>0</v>
      </c>
      <c r="AG139" s="185">
        <v>0</v>
      </c>
      <c r="AH139" s="185">
        <v>0</v>
      </c>
      <c r="AI139" s="185">
        <v>0</v>
      </c>
      <c r="AJ139" s="185">
        <v>0</v>
      </c>
      <c r="AK139" s="185">
        <v>0</v>
      </c>
      <c r="AL139" s="185">
        <v>0</v>
      </c>
    </row>
    <row r="140" spans="2:38" outlineLevel="1" x14ac:dyDescent="0.25">
      <c r="B140" s="484" t="s">
        <v>339</v>
      </c>
      <c r="D140" s="907">
        <v>0</v>
      </c>
      <c r="E140" s="908">
        <v>0</v>
      </c>
      <c r="H140" s="185">
        <v>0</v>
      </c>
      <c r="I140" s="185">
        <v>0</v>
      </c>
      <c r="J140" s="185">
        <v>0</v>
      </c>
      <c r="K140" s="185">
        <v>0</v>
      </c>
      <c r="L140" s="185">
        <v>0</v>
      </c>
      <c r="M140" s="185">
        <v>0</v>
      </c>
      <c r="N140" s="185">
        <v>0</v>
      </c>
      <c r="O140" s="185">
        <v>0</v>
      </c>
      <c r="P140" s="185">
        <v>0</v>
      </c>
      <c r="Q140" s="185">
        <v>0</v>
      </c>
      <c r="R140" s="185">
        <v>0</v>
      </c>
      <c r="S140" s="185">
        <v>0</v>
      </c>
      <c r="T140" s="185">
        <v>0</v>
      </c>
      <c r="U140" s="185">
        <v>0</v>
      </c>
      <c r="V140" s="185">
        <v>0</v>
      </c>
      <c r="W140" s="185">
        <v>0</v>
      </c>
      <c r="X140" s="185">
        <v>0</v>
      </c>
      <c r="Y140" s="185">
        <v>0</v>
      </c>
      <c r="Z140" s="185">
        <v>0</v>
      </c>
      <c r="AA140" s="185">
        <v>0</v>
      </c>
      <c r="AB140" s="185">
        <v>0</v>
      </c>
      <c r="AC140" s="185">
        <v>0</v>
      </c>
      <c r="AD140" s="185">
        <v>0</v>
      </c>
      <c r="AE140" s="185">
        <v>0</v>
      </c>
      <c r="AF140" s="185">
        <v>0</v>
      </c>
      <c r="AG140" s="185">
        <v>0</v>
      </c>
      <c r="AH140" s="185">
        <v>0</v>
      </c>
      <c r="AI140" s="185">
        <v>0</v>
      </c>
      <c r="AJ140" s="185">
        <v>0</v>
      </c>
      <c r="AK140" s="185">
        <v>0</v>
      </c>
      <c r="AL140" s="185">
        <v>0</v>
      </c>
    </row>
    <row r="141" spans="2:38" outlineLevel="1" x14ac:dyDescent="0.25">
      <c r="B141" s="484" t="s">
        <v>339</v>
      </c>
      <c r="D141" s="907">
        <v>0</v>
      </c>
      <c r="E141" s="908">
        <v>0</v>
      </c>
      <c r="H141" s="185">
        <v>0</v>
      </c>
      <c r="I141" s="185">
        <v>0</v>
      </c>
      <c r="J141" s="185">
        <v>0</v>
      </c>
      <c r="K141" s="185">
        <v>0</v>
      </c>
      <c r="L141" s="185">
        <v>0</v>
      </c>
      <c r="M141" s="185">
        <v>0</v>
      </c>
      <c r="N141" s="185">
        <v>0</v>
      </c>
      <c r="O141" s="185">
        <v>0</v>
      </c>
      <c r="P141" s="185">
        <v>0</v>
      </c>
      <c r="Q141" s="185">
        <v>0</v>
      </c>
      <c r="R141" s="185">
        <v>0</v>
      </c>
      <c r="S141" s="185">
        <v>0</v>
      </c>
      <c r="T141" s="185">
        <v>0</v>
      </c>
      <c r="U141" s="185">
        <v>0</v>
      </c>
      <c r="V141" s="185">
        <v>0</v>
      </c>
      <c r="W141" s="185">
        <v>0</v>
      </c>
      <c r="X141" s="185">
        <v>0</v>
      </c>
      <c r="Y141" s="185">
        <v>0</v>
      </c>
      <c r="Z141" s="185">
        <v>0</v>
      </c>
      <c r="AA141" s="185">
        <v>0</v>
      </c>
      <c r="AB141" s="185">
        <v>0</v>
      </c>
      <c r="AC141" s="185">
        <v>0</v>
      </c>
      <c r="AD141" s="185">
        <v>0</v>
      </c>
      <c r="AE141" s="185">
        <v>0</v>
      </c>
      <c r="AF141" s="185">
        <v>0</v>
      </c>
      <c r="AG141" s="185">
        <v>0</v>
      </c>
      <c r="AH141" s="185">
        <v>0</v>
      </c>
      <c r="AI141" s="185">
        <v>0</v>
      </c>
      <c r="AJ141" s="185">
        <v>0</v>
      </c>
      <c r="AK141" s="185">
        <v>0</v>
      </c>
      <c r="AL141" s="185">
        <v>0</v>
      </c>
    </row>
    <row r="142" spans="2:38" outlineLevel="1" x14ac:dyDescent="0.25">
      <c r="B142" s="484" t="s">
        <v>339</v>
      </c>
      <c r="D142" s="907">
        <v>0</v>
      </c>
      <c r="E142" s="908">
        <v>0</v>
      </c>
      <c r="H142" s="185">
        <v>0</v>
      </c>
      <c r="I142" s="185">
        <v>0</v>
      </c>
      <c r="J142" s="185">
        <v>0</v>
      </c>
      <c r="K142" s="185">
        <v>0</v>
      </c>
      <c r="L142" s="185">
        <v>0</v>
      </c>
      <c r="M142" s="185">
        <v>0</v>
      </c>
      <c r="N142" s="185">
        <v>0</v>
      </c>
      <c r="O142" s="185">
        <v>0</v>
      </c>
      <c r="P142" s="185">
        <v>0</v>
      </c>
      <c r="Q142" s="185">
        <v>0</v>
      </c>
      <c r="R142" s="185">
        <v>0</v>
      </c>
      <c r="S142" s="185">
        <v>0</v>
      </c>
      <c r="T142" s="185">
        <v>0</v>
      </c>
      <c r="U142" s="185">
        <v>0</v>
      </c>
      <c r="V142" s="185">
        <v>0</v>
      </c>
      <c r="W142" s="185">
        <v>0</v>
      </c>
      <c r="X142" s="185">
        <v>0</v>
      </c>
      <c r="Y142" s="185">
        <v>0</v>
      </c>
      <c r="Z142" s="185">
        <v>0</v>
      </c>
      <c r="AA142" s="185">
        <v>0</v>
      </c>
      <c r="AB142" s="185">
        <v>0</v>
      </c>
      <c r="AC142" s="185">
        <v>0</v>
      </c>
      <c r="AD142" s="185">
        <v>0</v>
      </c>
      <c r="AE142" s="185">
        <v>0</v>
      </c>
      <c r="AF142" s="185">
        <v>0</v>
      </c>
      <c r="AG142" s="185">
        <v>0</v>
      </c>
      <c r="AH142" s="185">
        <v>0</v>
      </c>
      <c r="AI142" s="185">
        <v>0</v>
      </c>
      <c r="AJ142" s="185">
        <v>0</v>
      </c>
      <c r="AK142" s="185">
        <v>0</v>
      </c>
      <c r="AL142" s="185">
        <v>0</v>
      </c>
    </row>
    <row r="143" spans="2:38" outlineLevel="1" x14ac:dyDescent="0.25">
      <c r="B143" s="484" t="s">
        <v>339</v>
      </c>
      <c r="D143" s="907">
        <v>0</v>
      </c>
      <c r="E143" s="908">
        <v>0</v>
      </c>
      <c r="H143" s="185">
        <v>0</v>
      </c>
      <c r="I143" s="185">
        <v>0</v>
      </c>
      <c r="J143" s="185">
        <v>0</v>
      </c>
      <c r="K143" s="185">
        <v>0</v>
      </c>
      <c r="L143" s="185">
        <v>0</v>
      </c>
      <c r="M143" s="185">
        <v>0</v>
      </c>
      <c r="N143" s="185">
        <v>0</v>
      </c>
      <c r="O143" s="185">
        <v>0</v>
      </c>
      <c r="P143" s="185">
        <v>0</v>
      </c>
      <c r="Q143" s="185">
        <v>0</v>
      </c>
      <c r="R143" s="185">
        <v>0</v>
      </c>
      <c r="S143" s="185">
        <v>0</v>
      </c>
      <c r="T143" s="185">
        <v>0</v>
      </c>
      <c r="U143" s="185">
        <v>0</v>
      </c>
      <c r="V143" s="185">
        <v>0</v>
      </c>
      <c r="W143" s="185">
        <v>0</v>
      </c>
      <c r="X143" s="185">
        <v>0</v>
      </c>
      <c r="Y143" s="185">
        <v>0</v>
      </c>
      <c r="Z143" s="185">
        <v>0</v>
      </c>
      <c r="AA143" s="185">
        <v>0</v>
      </c>
      <c r="AB143" s="185">
        <v>0</v>
      </c>
      <c r="AC143" s="185">
        <v>0</v>
      </c>
      <c r="AD143" s="185">
        <v>0</v>
      </c>
      <c r="AE143" s="185">
        <v>0</v>
      </c>
      <c r="AF143" s="185">
        <v>0</v>
      </c>
      <c r="AG143" s="185">
        <v>0</v>
      </c>
      <c r="AH143" s="185">
        <v>0</v>
      </c>
      <c r="AI143" s="185">
        <v>0</v>
      </c>
      <c r="AJ143" s="185">
        <v>0</v>
      </c>
      <c r="AK143" s="185">
        <v>0</v>
      </c>
      <c r="AL143" s="185">
        <v>0</v>
      </c>
    </row>
    <row r="144" spans="2:38" outlineLevel="1" x14ac:dyDescent="0.25">
      <c r="B144" s="484" t="s">
        <v>339</v>
      </c>
      <c r="D144" s="907">
        <v>0</v>
      </c>
      <c r="E144" s="908">
        <v>0</v>
      </c>
      <c r="H144" s="185">
        <v>0</v>
      </c>
      <c r="I144" s="185">
        <v>0</v>
      </c>
      <c r="J144" s="185">
        <v>0</v>
      </c>
      <c r="K144" s="185">
        <v>0</v>
      </c>
      <c r="L144" s="185">
        <v>0</v>
      </c>
      <c r="M144" s="185">
        <v>0</v>
      </c>
      <c r="N144" s="185">
        <v>0</v>
      </c>
      <c r="O144" s="185">
        <v>0</v>
      </c>
      <c r="P144" s="185">
        <v>0</v>
      </c>
      <c r="Q144" s="185">
        <v>0</v>
      </c>
      <c r="R144" s="185">
        <v>0</v>
      </c>
      <c r="S144" s="185">
        <v>0</v>
      </c>
      <c r="T144" s="185">
        <v>0</v>
      </c>
      <c r="U144" s="185">
        <v>0</v>
      </c>
      <c r="V144" s="185">
        <v>0</v>
      </c>
      <c r="W144" s="185">
        <v>0</v>
      </c>
      <c r="X144" s="185">
        <v>0</v>
      </c>
      <c r="Y144" s="185">
        <v>0</v>
      </c>
      <c r="Z144" s="185">
        <v>0</v>
      </c>
      <c r="AA144" s="185">
        <v>0</v>
      </c>
      <c r="AB144" s="185">
        <v>0</v>
      </c>
      <c r="AC144" s="185">
        <v>0</v>
      </c>
      <c r="AD144" s="185">
        <v>0</v>
      </c>
      <c r="AE144" s="185">
        <v>0</v>
      </c>
      <c r="AF144" s="185">
        <v>0</v>
      </c>
      <c r="AG144" s="185">
        <v>0</v>
      </c>
      <c r="AH144" s="185">
        <v>0</v>
      </c>
      <c r="AI144" s="185">
        <v>0</v>
      </c>
      <c r="AJ144" s="185">
        <v>0</v>
      </c>
      <c r="AK144" s="185">
        <v>0</v>
      </c>
      <c r="AL144" s="185">
        <v>0</v>
      </c>
    </row>
    <row r="145" spans="2:38" outlineLevel="1" x14ac:dyDescent="0.25">
      <c r="B145" s="484" t="s">
        <v>339</v>
      </c>
      <c r="D145" s="907">
        <v>0</v>
      </c>
      <c r="E145" s="908">
        <v>0</v>
      </c>
      <c r="H145" s="185">
        <v>0</v>
      </c>
      <c r="I145" s="185">
        <v>0</v>
      </c>
      <c r="J145" s="185">
        <v>0</v>
      </c>
      <c r="K145" s="185">
        <v>0</v>
      </c>
      <c r="L145" s="185">
        <v>0</v>
      </c>
      <c r="M145" s="185">
        <v>0</v>
      </c>
      <c r="N145" s="185">
        <v>0</v>
      </c>
      <c r="O145" s="185">
        <v>0</v>
      </c>
      <c r="P145" s="185">
        <v>0</v>
      </c>
      <c r="Q145" s="185">
        <v>0</v>
      </c>
      <c r="R145" s="185">
        <v>0</v>
      </c>
      <c r="S145" s="185">
        <v>0</v>
      </c>
      <c r="T145" s="185">
        <v>0</v>
      </c>
      <c r="U145" s="185">
        <v>0</v>
      </c>
      <c r="V145" s="185">
        <v>0</v>
      </c>
      <c r="W145" s="185">
        <v>0</v>
      </c>
      <c r="X145" s="185">
        <v>0</v>
      </c>
      <c r="Y145" s="185">
        <v>0</v>
      </c>
      <c r="Z145" s="185">
        <v>0</v>
      </c>
      <c r="AA145" s="185">
        <v>0</v>
      </c>
      <c r="AB145" s="185">
        <v>0</v>
      </c>
      <c r="AC145" s="185">
        <v>0</v>
      </c>
      <c r="AD145" s="185">
        <v>0</v>
      </c>
      <c r="AE145" s="185">
        <v>0</v>
      </c>
      <c r="AF145" s="185">
        <v>0</v>
      </c>
      <c r="AG145" s="185">
        <v>0</v>
      </c>
      <c r="AH145" s="185">
        <v>0</v>
      </c>
      <c r="AI145" s="185">
        <v>0</v>
      </c>
      <c r="AJ145" s="185">
        <v>0</v>
      </c>
      <c r="AK145" s="185">
        <v>0</v>
      </c>
      <c r="AL145" s="185">
        <v>0</v>
      </c>
    </row>
    <row r="146" spans="2:38" outlineLevel="1" x14ac:dyDescent="0.25">
      <c r="B146" s="484" t="s">
        <v>339</v>
      </c>
      <c r="D146" s="907">
        <v>0</v>
      </c>
      <c r="E146" s="908">
        <v>0</v>
      </c>
      <c r="H146" s="185">
        <v>0</v>
      </c>
      <c r="I146" s="185">
        <v>0</v>
      </c>
      <c r="J146" s="185">
        <v>0</v>
      </c>
      <c r="K146" s="185">
        <v>0</v>
      </c>
      <c r="L146" s="185">
        <v>0</v>
      </c>
      <c r="M146" s="185">
        <v>0</v>
      </c>
      <c r="N146" s="185">
        <v>0</v>
      </c>
      <c r="O146" s="185">
        <v>0</v>
      </c>
      <c r="P146" s="185">
        <v>0</v>
      </c>
      <c r="Q146" s="185">
        <v>0</v>
      </c>
      <c r="R146" s="185">
        <v>0</v>
      </c>
      <c r="S146" s="185">
        <v>0</v>
      </c>
      <c r="T146" s="185">
        <v>0</v>
      </c>
      <c r="U146" s="185">
        <v>0</v>
      </c>
      <c r="V146" s="185">
        <v>0</v>
      </c>
      <c r="W146" s="185">
        <v>0</v>
      </c>
      <c r="X146" s="185">
        <v>0</v>
      </c>
      <c r="Y146" s="185">
        <v>0</v>
      </c>
      <c r="Z146" s="185">
        <v>0</v>
      </c>
      <c r="AA146" s="185">
        <v>0</v>
      </c>
      <c r="AB146" s="185">
        <v>0</v>
      </c>
      <c r="AC146" s="185">
        <v>0</v>
      </c>
      <c r="AD146" s="185">
        <v>0</v>
      </c>
      <c r="AE146" s="185">
        <v>0</v>
      </c>
      <c r="AF146" s="185">
        <v>0</v>
      </c>
      <c r="AG146" s="185">
        <v>0</v>
      </c>
      <c r="AH146" s="185">
        <v>0</v>
      </c>
      <c r="AI146" s="185">
        <v>0</v>
      </c>
      <c r="AJ146" s="185">
        <v>0</v>
      </c>
      <c r="AK146" s="185">
        <v>0</v>
      </c>
      <c r="AL146" s="185">
        <v>0</v>
      </c>
    </row>
    <row r="147" spans="2:38" outlineLevel="1" x14ac:dyDescent="0.25">
      <c r="B147" s="484" t="s">
        <v>339</v>
      </c>
      <c r="D147" s="907">
        <v>0</v>
      </c>
      <c r="E147" s="908">
        <v>0</v>
      </c>
      <c r="H147" s="185">
        <v>0</v>
      </c>
      <c r="I147" s="185">
        <v>0</v>
      </c>
      <c r="J147" s="185">
        <v>0</v>
      </c>
      <c r="K147" s="185">
        <v>0</v>
      </c>
      <c r="L147" s="185">
        <v>0</v>
      </c>
      <c r="M147" s="185">
        <v>0</v>
      </c>
      <c r="N147" s="185">
        <v>0</v>
      </c>
      <c r="O147" s="185">
        <v>0</v>
      </c>
      <c r="P147" s="185">
        <v>0</v>
      </c>
      <c r="Q147" s="185">
        <v>0</v>
      </c>
      <c r="R147" s="185">
        <v>0</v>
      </c>
      <c r="S147" s="185">
        <v>0</v>
      </c>
      <c r="T147" s="185">
        <v>0</v>
      </c>
      <c r="U147" s="185">
        <v>0</v>
      </c>
      <c r="V147" s="185">
        <v>0</v>
      </c>
      <c r="W147" s="185">
        <v>0</v>
      </c>
      <c r="X147" s="185">
        <v>0</v>
      </c>
      <c r="Y147" s="185">
        <v>0</v>
      </c>
      <c r="Z147" s="185">
        <v>0</v>
      </c>
      <c r="AA147" s="185">
        <v>0</v>
      </c>
      <c r="AB147" s="185">
        <v>0</v>
      </c>
      <c r="AC147" s="185">
        <v>0</v>
      </c>
      <c r="AD147" s="185">
        <v>0</v>
      </c>
      <c r="AE147" s="185">
        <v>0</v>
      </c>
      <c r="AF147" s="185">
        <v>0</v>
      </c>
      <c r="AG147" s="185">
        <v>0</v>
      </c>
      <c r="AH147" s="185">
        <v>0</v>
      </c>
      <c r="AI147" s="185">
        <v>0</v>
      </c>
      <c r="AJ147" s="185">
        <v>0</v>
      </c>
      <c r="AK147" s="185">
        <v>0</v>
      </c>
      <c r="AL147" s="185">
        <v>0</v>
      </c>
    </row>
    <row r="148" spans="2:38" outlineLevel="1" x14ac:dyDescent="0.25">
      <c r="B148" s="484" t="s">
        <v>339</v>
      </c>
      <c r="D148" s="907">
        <v>0</v>
      </c>
      <c r="E148" s="908">
        <v>0</v>
      </c>
      <c r="H148" s="185">
        <v>0</v>
      </c>
      <c r="I148" s="185">
        <v>0</v>
      </c>
      <c r="J148" s="185">
        <v>0</v>
      </c>
      <c r="K148" s="185">
        <v>0</v>
      </c>
      <c r="L148" s="185">
        <v>0</v>
      </c>
      <c r="M148" s="185">
        <v>0</v>
      </c>
      <c r="N148" s="185">
        <v>0</v>
      </c>
      <c r="O148" s="185">
        <v>0</v>
      </c>
      <c r="P148" s="185">
        <v>0</v>
      </c>
      <c r="Q148" s="185">
        <v>0</v>
      </c>
      <c r="R148" s="185">
        <v>0</v>
      </c>
      <c r="S148" s="185">
        <v>0</v>
      </c>
      <c r="T148" s="185">
        <v>0</v>
      </c>
      <c r="U148" s="185">
        <v>0</v>
      </c>
      <c r="V148" s="185">
        <v>0</v>
      </c>
      <c r="W148" s="185">
        <v>0</v>
      </c>
      <c r="X148" s="185">
        <v>0</v>
      </c>
      <c r="Y148" s="185">
        <v>0</v>
      </c>
      <c r="Z148" s="185">
        <v>0</v>
      </c>
      <c r="AA148" s="185">
        <v>0</v>
      </c>
      <c r="AB148" s="185">
        <v>0</v>
      </c>
      <c r="AC148" s="185">
        <v>0</v>
      </c>
      <c r="AD148" s="185">
        <v>0</v>
      </c>
      <c r="AE148" s="185">
        <v>0</v>
      </c>
      <c r="AF148" s="185">
        <v>0</v>
      </c>
      <c r="AG148" s="185">
        <v>0</v>
      </c>
      <c r="AH148" s="185">
        <v>0</v>
      </c>
      <c r="AI148" s="185">
        <v>0</v>
      </c>
      <c r="AJ148" s="185">
        <v>0</v>
      </c>
      <c r="AK148" s="185">
        <v>0</v>
      </c>
      <c r="AL148" s="185">
        <v>0</v>
      </c>
    </row>
    <row r="149" spans="2:38" outlineLevel="1" x14ac:dyDescent="0.25">
      <c r="B149" s="484" t="s">
        <v>339</v>
      </c>
      <c r="D149" s="907">
        <v>0</v>
      </c>
      <c r="E149" s="908">
        <v>0</v>
      </c>
      <c r="H149" s="185">
        <v>0</v>
      </c>
      <c r="I149" s="185">
        <v>0</v>
      </c>
      <c r="J149" s="185">
        <v>0</v>
      </c>
      <c r="K149" s="185">
        <v>0</v>
      </c>
      <c r="L149" s="185">
        <v>0</v>
      </c>
      <c r="M149" s="185">
        <v>0</v>
      </c>
      <c r="N149" s="185">
        <v>0</v>
      </c>
      <c r="O149" s="185">
        <v>0</v>
      </c>
      <c r="P149" s="185">
        <v>0</v>
      </c>
      <c r="Q149" s="185">
        <v>0</v>
      </c>
      <c r="R149" s="185">
        <v>0</v>
      </c>
      <c r="S149" s="185">
        <v>0</v>
      </c>
      <c r="T149" s="185">
        <v>0</v>
      </c>
      <c r="U149" s="185">
        <v>0</v>
      </c>
      <c r="V149" s="185">
        <v>0</v>
      </c>
      <c r="W149" s="185">
        <v>0</v>
      </c>
      <c r="X149" s="185">
        <v>0</v>
      </c>
      <c r="Y149" s="185">
        <v>0</v>
      </c>
      <c r="Z149" s="185">
        <v>0</v>
      </c>
      <c r="AA149" s="185">
        <v>0</v>
      </c>
      <c r="AB149" s="185">
        <v>0</v>
      </c>
      <c r="AC149" s="185">
        <v>0</v>
      </c>
      <c r="AD149" s="185">
        <v>0</v>
      </c>
      <c r="AE149" s="185">
        <v>0</v>
      </c>
      <c r="AF149" s="185">
        <v>0</v>
      </c>
      <c r="AG149" s="185">
        <v>0</v>
      </c>
      <c r="AH149" s="185">
        <v>0</v>
      </c>
      <c r="AI149" s="185">
        <v>0</v>
      </c>
      <c r="AJ149" s="185">
        <v>0</v>
      </c>
      <c r="AK149" s="185">
        <v>0</v>
      </c>
      <c r="AL149" s="185">
        <v>0</v>
      </c>
    </row>
    <row r="150" spans="2:38" outlineLevel="1" x14ac:dyDescent="0.25">
      <c r="B150" s="484" t="s">
        <v>339</v>
      </c>
      <c r="D150" s="907">
        <v>0</v>
      </c>
      <c r="E150" s="908">
        <v>0</v>
      </c>
      <c r="H150" s="185">
        <v>0</v>
      </c>
      <c r="I150" s="185">
        <v>0</v>
      </c>
      <c r="J150" s="185">
        <v>0</v>
      </c>
      <c r="K150" s="185">
        <v>0</v>
      </c>
      <c r="L150" s="185">
        <v>0</v>
      </c>
      <c r="M150" s="185">
        <v>0</v>
      </c>
      <c r="N150" s="185">
        <v>0</v>
      </c>
      <c r="O150" s="185">
        <v>0</v>
      </c>
      <c r="P150" s="185">
        <v>0</v>
      </c>
      <c r="Q150" s="185">
        <v>0</v>
      </c>
      <c r="R150" s="185">
        <v>0</v>
      </c>
      <c r="S150" s="185">
        <v>0</v>
      </c>
      <c r="T150" s="185">
        <v>0</v>
      </c>
      <c r="U150" s="185">
        <v>0</v>
      </c>
      <c r="V150" s="185">
        <v>0</v>
      </c>
      <c r="W150" s="185">
        <v>0</v>
      </c>
      <c r="X150" s="185">
        <v>0</v>
      </c>
      <c r="Y150" s="185">
        <v>0</v>
      </c>
      <c r="Z150" s="185">
        <v>0</v>
      </c>
      <c r="AA150" s="185">
        <v>0</v>
      </c>
      <c r="AB150" s="185">
        <v>0</v>
      </c>
      <c r="AC150" s="185">
        <v>0</v>
      </c>
      <c r="AD150" s="185">
        <v>0</v>
      </c>
      <c r="AE150" s="185">
        <v>0</v>
      </c>
      <c r="AF150" s="185">
        <v>0</v>
      </c>
      <c r="AG150" s="185">
        <v>0</v>
      </c>
      <c r="AH150" s="185">
        <v>0</v>
      </c>
      <c r="AI150" s="185">
        <v>0</v>
      </c>
      <c r="AJ150" s="185">
        <v>0</v>
      </c>
      <c r="AK150" s="185">
        <v>0</v>
      </c>
      <c r="AL150" s="185">
        <v>0</v>
      </c>
    </row>
    <row r="151" spans="2:38" outlineLevel="1" x14ac:dyDescent="0.25"/>
    <row r="153" spans="2:38" ht="12.5" x14ac:dyDescent="0.25">
      <c r="B153" s="4" t="s">
        <v>644</v>
      </c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</row>
    <row r="154" spans="2:38" outlineLevel="1" x14ac:dyDescent="0.25"/>
    <row r="155" spans="2:38" outlineLevel="1" x14ac:dyDescent="0.25">
      <c r="B155" s="478" t="s">
        <v>599</v>
      </c>
      <c r="C155" s="480">
        <v>49183.625</v>
      </c>
    </row>
    <row r="156" spans="2:38" outlineLevel="1" x14ac:dyDescent="0.25"/>
    <row r="157" spans="2:38" outlineLevel="1" x14ac:dyDescent="0.25"/>
    <row r="158" spans="2:38" outlineLevel="1" x14ac:dyDescent="0.25">
      <c r="B158" s="483" t="s">
        <v>600</v>
      </c>
    </row>
    <row r="159" spans="2:38" outlineLevel="1" x14ac:dyDescent="0.25">
      <c r="B159" s="478" t="s">
        <v>607</v>
      </c>
      <c r="H159" s="491">
        <v>0</v>
      </c>
      <c r="I159" s="491">
        <v>0</v>
      </c>
      <c r="J159" s="491">
        <v>0</v>
      </c>
      <c r="K159" s="491">
        <v>0</v>
      </c>
      <c r="L159" s="491">
        <v>0</v>
      </c>
      <c r="M159" s="491">
        <v>0</v>
      </c>
      <c r="N159" s="491">
        <v>0</v>
      </c>
      <c r="O159" s="491">
        <v>0</v>
      </c>
      <c r="P159" s="491">
        <v>0</v>
      </c>
      <c r="Q159" s="491">
        <v>0</v>
      </c>
      <c r="R159" s="491">
        <v>0</v>
      </c>
      <c r="S159" s="491">
        <v>0</v>
      </c>
      <c r="T159" s="491">
        <v>0</v>
      </c>
      <c r="U159" s="491">
        <v>0</v>
      </c>
      <c r="V159" s="491">
        <v>0</v>
      </c>
      <c r="W159" s="491">
        <v>0</v>
      </c>
      <c r="X159" s="491">
        <v>0</v>
      </c>
      <c r="Y159" s="491">
        <v>0</v>
      </c>
      <c r="Z159" s="491">
        <v>0</v>
      </c>
      <c r="AA159" s="491">
        <v>0</v>
      </c>
      <c r="AB159" s="491">
        <v>0</v>
      </c>
      <c r="AC159" s="491">
        <v>0</v>
      </c>
      <c r="AD159" s="491">
        <v>0</v>
      </c>
      <c r="AE159" s="491">
        <v>0</v>
      </c>
      <c r="AF159" s="491">
        <v>0</v>
      </c>
      <c r="AG159" s="491">
        <v>0</v>
      </c>
      <c r="AH159" s="491">
        <v>0</v>
      </c>
      <c r="AI159" s="491">
        <v>0</v>
      </c>
      <c r="AJ159" s="491">
        <v>0</v>
      </c>
      <c r="AK159" s="491">
        <v>0</v>
      </c>
      <c r="AL159" s="491">
        <v>1.0899999999999999E-4</v>
      </c>
    </row>
    <row r="160" spans="2:38" outlineLevel="1" x14ac:dyDescent="0.25">
      <c r="B160" s="478" t="s">
        <v>608</v>
      </c>
      <c r="C160" s="478" t="s">
        <v>604</v>
      </c>
      <c r="D160" s="480" t="s">
        <v>603</v>
      </c>
      <c r="H160" s="489">
        <v>0</v>
      </c>
      <c r="I160" s="489">
        <v>0</v>
      </c>
      <c r="J160" s="489">
        <v>0</v>
      </c>
      <c r="K160" s="489">
        <v>0</v>
      </c>
      <c r="L160" s="489">
        <v>0</v>
      </c>
      <c r="M160" s="489">
        <v>0</v>
      </c>
      <c r="N160" s="489">
        <v>0</v>
      </c>
      <c r="O160" s="489">
        <v>0</v>
      </c>
      <c r="P160" s="489">
        <v>0</v>
      </c>
      <c r="Q160" s="489">
        <v>0</v>
      </c>
      <c r="R160" s="489">
        <v>0</v>
      </c>
      <c r="S160" s="489">
        <v>0</v>
      </c>
      <c r="T160" s="489">
        <v>0</v>
      </c>
      <c r="U160" s="489">
        <v>0</v>
      </c>
      <c r="V160" s="489">
        <v>0</v>
      </c>
      <c r="W160" s="489">
        <v>0</v>
      </c>
      <c r="X160" s="489">
        <v>0</v>
      </c>
      <c r="Y160" s="489">
        <v>0</v>
      </c>
      <c r="Z160" s="489">
        <v>0</v>
      </c>
      <c r="AA160" s="489">
        <v>0</v>
      </c>
      <c r="AB160" s="489">
        <v>0</v>
      </c>
      <c r="AC160" s="489">
        <v>0</v>
      </c>
      <c r="AD160" s="489">
        <v>0</v>
      </c>
      <c r="AE160" s="489">
        <v>0</v>
      </c>
      <c r="AF160" s="489">
        <v>0</v>
      </c>
      <c r="AG160" s="489">
        <v>0</v>
      </c>
      <c r="AH160" s="489">
        <v>0</v>
      </c>
      <c r="AI160" s="489">
        <v>0</v>
      </c>
      <c r="AJ160" s="489">
        <v>0</v>
      </c>
      <c r="AK160" s="489">
        <v>0</v>
      </c>
      <c r="AL160" s="489">
        <v>1.0899999999999999E-4</v>
      </c>
    </row>
    <row r="161" spans="2:38" outlineLevel="1" x14ac:dyDescent="0.25"/>
    <row r="162" spans="2:38" outlineLevel="1" x14ac:dyDescent="0.25">
      <c r="B162" s="478" t="s">
        <v>609</v>
      </c>
      <c r="D162" s="490">
        <v>2E-3</v>
      </c>
      <c r="H162" s="489">
        <v>2E-3</v>
      </c>
      <c r="I162" s="489">
        <v>2E-3</v>
      </c>
      <c r="J162" s="489">
        <v>2E-3</v>
      </c>
      <c r="K162" s="489">
        <v>2E-3</v>
      </c>
      <c r="L162" s="489">
        <v>2E-3</v>
      </c>
      <c r="M162" s="489">
        <v>2E-3</v>
      </c>
      <c r="N162" s="489">
        <v>2E-3</v>
      </c>
      <c r="O162" s="489">
        <v>2E-3</v>
      </c>
      <c r="P162" s="489">
        <v>2E-3</v>
      </c>
      <c r="Q162" s="489">
        <v>2E-3</v>
      </c>
      <c r="R162" s="489">
        <v>2E-3</v>
      </c>
      <c r="S162" s="489">
        <v>2E-3</v>
      </c>
      <c r="T162" s="489">
        <v>2E-3</v>
      </c>
      <c r="U162" s="489">
        <v>2E-3</v>
      </c>
      <c r="V162" s="489">
        <v>2E-3</v>
      </c>
      <c r="W162" s="489">
        <v>2E-3</v>
      </c>
      <c r="X162" s="489">
        <v>2E-3</v>
      </c>
      <c r="Y162" s="489">
        <v>2E-3</v>
      </c>
      <c r="Z162" s="489">
        <v>2E-3</v>
      </c>
      <c r="AA162" s="489">
        <v>2E-3</v>
      </c>
      <c r="AB162" s="489">
        <v>2E-3</v>
      </c>
      <c r="AC162" s="489">
        <v>2E-3</v>
      </c>
      <c r="AD162" s="489">
        <v>2E-3</v>
      </c>
      <c r="AE162" s="489">
        <v>2E-3</v>
      </c>
      <c r="AF162" s="489">
        <v>2E-3</v>
      </c>
      <c r="AG162" s="489">
        <v>2E-3</v>
      </c>
      <c r="AH162" s="489">
        <v>2E-3</v>
      </c>
      <c r="AI162" s="489">
        <v>2E-3</v>
      </c>
      <c r="AJ162" s="489">
        <v>2E-3</v>
      </c>
      <c r="AK162" s="489">
        <v>2E-3</v>
      </c>
      <c r="AL162" s="489">
        <v>2E-3</v>
      </c>
    </row>
    <row r="163" spans="2:38" outlineLevel="1" x14ac:dyDescent="0.25"/>
    <row r="164" spans="2:38" outlineLevel="1" x14ac:dyDescent="0.25">
      <c r="B164" s="478" t="s">
        <v>610</v>
      </c>
      <c r="D164" s="490">
        <v>0.75</v>
      </c>
      <c r="H164" s="495">
        <v>1.5E-3</v>
      </c>
      <c r="I164" s="495">
        <v>1.5E-3</v>
      </c>
      <c r="J164" s="495">
        <v>1.5E-3</v>
      </c>
      <c r="K164" s="495">
        <v>1.5E-3</v>
      </c>
      <c r="L164" s="495">
        <v>1.5E-3</v>
      </c>
      <c r="M164" s="495">
        <v>1.5E-3</v>
      </c>
      <c r="N164" s="495">
        <v>1.5E-3</v>
      </c>
      <c r="O164" s="495">
        <v>1.5E-3</v>
      </c>
      <c r="P164" s="495">
        <v>1.5E-3</v>
      </c>
      <c r="Q164" s="495">
        <v>1.5E-3</v>
      </c>
      <c r="R164" s="495">
        <v>1.5E-3</v>
      </c>
      <c r="S164" s="495">
        <v>1.5E-3</v>
      </c>
      <c r="T164" s="495">
        <v>1.5E-3</v>
      </c>
      <c r="U164" s="495">
        <v>1.5E-3</v>
      </c>
      <c r="V164" s="495">
        <v>1.5E-3</v>
      </c>
      <c r="W164" s="495">
        <v>1.5E-3</v>
      </c>
      <c r="X164" s="495">
        <v>1.5E-3</v>
      </c>
      <c r="Y164" s="495">
        <v>1.5E-3</v>
      </c>
      <c r="Z164" s="495">
        <v>1.5E-3</v>
      </c>
      <c r="AA164" s="495">
        <v>1.5E-3</v>
      </c>
      <c r="AB164" s="495">
        <v>1.5E-3</v>
      </c>
      <c r="AC164" s="495">
        <v>1.5E-3</v>
      </c>
      <c r="AD164" s="495">
        <v>1.5E-3</v>
      </c>
      <c r="AE164" s="495">
        <v>1.5E-3</v>
      </c>
      <c r="AF164" s="495">
        <v>1.5E-3</v>
      </c>
      <c r="AG164" s="495">
        <v>1.5E-3</v>
      </c>
      <c r="AH164" s="495">
        <v>1.5E-3</v>
      </c>
      <c r="AI164" s="495">
        <v>1.5E-3</v>
      </c>
      <c r="AJ164" s="495">
        <v>1.5E-3</v>
      </c>
      <c r="AK164" s="495">
        <v>1.5E-3</v>
      </c>
      <c r="AL164" s="495">
        <v>1.52725E-3</v>
      </c>
    </row>
    <row r="165" spans="2:38" outlineLevel="1" x14ac:dyDescent="0.25"/>
    <row r="166" spans="2:38" outlineLevel="1" x14ac:dyDescent="0.25">
      <c r="B166" s="478" t="s">
        <v>326</v>
      </c>
      <c r="D166" s="490">
        <v>4.7500000000000001E-2</v>
      </c>
      <c r="H166" s="495">
        <v>4.7500000000000001E-2</v>
      </c>
      <c r="I166" s="495">
        <v>4.7500000000000001E-2</v>
      </c>
      <c r="J166" s="495">
        <v>4.7500000000000001E-2</v>
      </c>
      <c r="K166" s="495">
        <v>4.7500000000000001E-2</v>
      </c>
      <c r="L166" s="495">
        <v>4.7500000000000001E-2</v>
      </c>
      <c r="M166" s="495">
        <v>4.7500000000000001E-2</v>
      </c>
      <c r="N166" s="495">
        <v>4.7500000000000001E-2</v>
      </c>
      <c r="O166" s="495">
        <v>4.7500000000000001E-2</v>
      </c>
      <c r="P166" s="495">
        <v>4.7500000000000001E-2</v>
      </c>
      <c r="Q166" s="495">
        <v>4.7500000000000001E-2</v>
      </c>
      <c r="R166" s="495">
        <v>4.7500000000000001E-2</v>
      </c>
      <c r="S166" s="495">
        <v>4.7500000000000001E-2</v>
      </c>
      <c r="T166" s="495">
        <v>4.7500000000000001E-2</v>
      </c>
      <c r="U166" s="495">
        <v>4.7500000000000001E-2</v>
      </c>
      <c r="V166" s="495">
        <v>4.7500000000000001E-2</v>
      </c>
      <c r="W166" s="495">
        <v>4.7500000000000001E-2</v>
      </c>
      <c r="X166" s="495">
        <v>4.7500000000000001E-2</v>
      </c>
      <c r="Y166" s="495">
        <v>4.7500000000000001E-2</v>
      </c>
      <c r="Z166" s="495">
        <v>4.7500000000000001E-2</v>
      </c>
      <c r="AA166" s="495">
        <v>4.7500000000000001E-2</v>
      </c>
      <c r="AB166" s="495">
        <v>4.7500000000000001E-2</v>
      </c>
      <c r="AC166" s="495">
        <v>4.7500000000000001E-2</v>
      </c>
      <c r="AD166" s="495">
        <v>4.7500000000000001E-2</v>
      </c>
      <c r="AE166" s="495">
        <v>4.7500000000000001E-2</v>
      </c>
      <c r="AF166" s="495">
        <v>4.7500000000000001E-2</v>
      </c>
      <c r="AG166" s="495">
        <v>4.7500000000000001E-2</v>
      </c>
      <c r="AH166" s="495">
        <v>4.7500000000000001E-2</v>
      </c>
      <c r="AI166" s="495">
        <v>4.7500000000000001E-2</v>
      </c>
      <c r="AJ166" s="495">
        <v>4.7500000000000001E-2</v>
      </c>
      <c r="AK166" s="495">
        <v>4.7500000000000001E-2</v>
      </c>
      <c r="AL166" s="495">
        <v>4.7500000000000001E-2</v>
      </c>
    </row>
    <row r="167" spans="2:38" outlineLevel="1" x14ac:dyDescent="0.25">
      <c r="H167" s="495"/>
    </row>
    <row r="168" spans="2:38" outlineLevel="1" x14ac:dyDescent="0.25">
      <c r="B168" s="478" t="s">
        <v>611</v>
      </c>
      <c r="H168" s="495">
        <v>3.7589041095890409E-3</v>
      </c>
      <c r="I168" s="495">
        <v>4.1616438356164385E-3</v>
      </c>
      <c r="J168" s="495">
        <v>4.0273972602739728E-3</v>
      </c>
      <c r="K168" s="495">
        <v>4.1616438356164385E-3</v>
      </c>
      <c r="L168" s="495">
        <v>4.0273972602739728E-3</v>
      </c>
      <c r="M168" s="495">
        <v>4.1616438356164385E-3</v>
      </c>
      <c r="N168" s="495">
        <v>4.1616438356164385E-3</v>
      </c>
      <c r="O168" s="495">
        <v>4.0273972602739728E-3</v>
      </c>
      <c r="P168" s="495">
        <v>4.1616438356164385E-3</v>
      </c>
      <c r="Q168" s="495">
        <v>4.0273972602739728E-3</v>
      </c>
      <c r="R168" s="495">
        <v>4.1616438356164385E-3</v>
      </c>
      <c r="S168" s="495">
        <v>4.1616438356164385E-3</v>
      </c>
      <c r="T168" s="495">
        <v>3.7589041095890409E-3</v>
      </c>
      <c r="U168" s="495">
        <v>4.1616438356164385E-3</v>
      </c>
      <c r="V168" s="495">
        <v>4.0273972602739728E-3</v>
      </c>
      <c r="W168" s="495">
        <v>4.1616438356164385E-3</v>
      </c>
      <c r="X168" s="495">
        <v>4.0273972602739728E-3</v>
      </c>
      <c r="Y168" s="495">
        <v>4.1616438356164385E-3</v>
      </c>
      <c r="Z168" s="495">
        <v>4.1616438356164385E-3</v>
      </c>
      <c r="AA168" s="495">
        <v>4.0273972602739728E-3</v>
      </c>
      <c r="AB168" s="495">
        <v>4.1616438356164385E-3</v>
      </c>
      <c r="AC168" s="495">
        <v>4.0273972602739728E-3</v>
      </c>
      <c r="AD168" s="495">
        <v>4.1616438356164385E-3</v>
      </c>
      <c r="AE168" s="495">
        <v>4.1616438356164385E-3</v>
      </c>
      <c r="AF168" s="495">
        <v>3.7589041095890409E-3</v>
      </c>
      <c r="AG168" s="495">
        <v>4.1616438356164385E-3</v>
      </c>
      <c r="AH168" s="495">
        <v>4.0273972602739728E-3</v>
      </c>
      <c r="AI168" s="495">
        <v>4.1616438356164385E-3</v>
      </c>
      <c r="AJ168" s="495">
        <v>4.0273972602739728E-3</v>
      </c>
      <c r="AK168" s="495">
        <v>4.1616438356164385E-3</v>
      </c>
      <c r="AL168" s="495">
        <v>1.3432123287671234E-4</v>
      </c>
    </row>
    <row r="169" spans="2:38" outlineLevel="1" x14ac:dyDescent="0.25"/>
    <row r="170" spans="2:38" outlineLevel="1" x14ac:dyDescent="0.25">
      <c r="B170" s="478" t="s">
        <v>612</v>
      </c>
      <c r="H170" s="496">
        <v>184.8765301369863</v>
      </c>
      <c r="I170" s="496">
        <v>204.68472979452056</v>
      </c>
      <c r="J170" s="496">
        <v>198.08199657534249</v>
      </c>
      <c r="K170" s="496">
        <v>204.68472979452056</v>
      </c>
      <c r="L170" s="496">
        <v>198.08199657534249</v>
      </c>
      <c r="M170" s="496">
        <v>204.68472979452056</v>
      </c>
      <c r="N170" s="496">
        <v>204.68472979452056</v>
      </c>
      <c r="O170" s="496">
        <v>198.08199657534249</v>
      </c>
      <c r="P170" s="496">
        <v>204.68472979452056</v>
      </c>
      <c r="Q170" s="496">
        <v>198.08199657534249</v>
      </c>
      <c r="R170" s="496">
        <v>204.68472979452056</v>
      </c>
      <c r="S170" s="496">
        <v>204.68472979452056</v>
      </c>
      <c r="T170" s="496">
        <v>184.8765301369863</v>
      </c>
      <c r="U170" s="496">
        <v>204.68472979452056</v>
      </c>
      <c r="V170" s="496">
        <v>198.08199657534249</v>
      </c>
      <c r="W170" s="496">
        <v>204.68472979452056</v>
      </c>
      <c r="X170" s="496">
        <v>0</v>
      </c>
      <c r="Y170" s="496">
        <v>0</v>
      </c>
      <c r="Z170" s="496">
        <v>0</v>
      </c>
      <c r="AA170" s="496">
        <v>0</v>
      </c>
      <c r="AB170" s="496">
        <v>0</v>
      </c>
      <c r="AC170" s="496">
        <v>0</v>
      </c>
      <c r="AD170" s="496">
        <v>0</v>
      </c>
      <c r="AE170" s="496">
        <v>0</v>
      </c>
      <c r="AF170" s="496">
        <v>0</v>
      </c>
      <c r="AG170" s="496">
        <v>0</v>
      </c>
      <c r="AH170" s="496">
        <v>0</v>
      </c>
      <c r="AI170" s="496">
        <v>0</v>
      </c>
      <c r="AJ170" s="496">
        <v>0</v>
      </c>
      <c r="AK170" s="496">
        <v>0</v>
      </c>
      <c r="AL170" s="496">
        <v>0</v>
      </c>
    </row>
    <row r="171" spans="2:38" outlineLevel="1" x14ac:dyDescent="0.25">
      <c r="H171" s="496"/>
      <c r="I171" s="496"/>
      <c r="J171" s="496"/>
      <c r="K171" s="496"/>
      <c r="L171" s="496"/>
      <c r="M171" s="496"/>
      <c r="N171" s="496"/>
      <c r="O171" s="496"/>
      <c r="P171" s="496"/>
      <c r="Q171" s="496"/>
      <c r="R171" s="496"/>
      <c r="S171" s="496"/>
      <c r="T171" s="496"/>
      <c r="U171" s="496"/>
      <c r="V171" s="496"/>
      <c r="W171" s="496"/>
      <c r="X171" s="496"/>
      <c r="Y171" s="496"/>
      <c r="Z171" s="496"/>
      <c r="AA171" s="496"/>
      <c r="AB171" s="496"/>
      <c r="AC171" s="496"/>
      <c r="AD171" s="496"/>
      <c r="AE171" s="496"/>
      <c r="AF171" s="496"/>
      <c r="AG171" s="496"/>
      <c r="AH171" s="496"/>
      <c r="AI171" s="496"/>
      <c r="AJ171" s="496"/>
      <c r="AK171" s="496"/>
      <c r="AL171" s="496"/>
    </row>
    <row r="172" spans="2:38" outlineLevel="1" x14ac:dyDescent="0.25">
      <c r="B172" s="478" t="s">
        <v>736</v>
      </c>
      <c r="D172" s="226">
        <v>44561</v>
      </c>
      <c r="H172" s="496">
        <v>0</v>
      </c>
      <c r="I172" s="496">
        <v>0</v>
      </c>
      <c r="J172" s="496">
        <v>0</v>
      </c>
      <c r="K172" s="496">
        <v>0</v>
      </c>
      <c r="L172" s="496">
        <v>0</v>
      </c>
      <c r="M172" s="496">
        <v>1195.0947126712331</v>
      </c>
      <c r="N172" s="496">
        <v>0</v>
      </c>
      <c r="O172" s="496">
        <v>0</v>
      </c>
      <c r="P172" s="496">
        <v>0</v>
      </c>
      <c r="Q172" s="496">
        <v>0</v>
      </c>
      <c r="R172" s="496">
        <v>0</v>
      </c>
      <c r="S172" s="496">
        <v>1214.9029123287671</v>
      </c>
      <c r="T172" s="496">
        <v>0</v>
      </c>
      <c r="U172" s="496">
        <v>0</v>
      </c>
      <c r="V172" s="496">
        <v>0</v>
      </c>
      <c r="W172" s="496">
        <v>0</v>
      </c>
      <c r="X172" s="496">
        <v>0</v>
      </c>
      <c r="Y172" s="496">
        <v>0</v>
      </c>
      <c r="Z172" s="496">
        <v>0</v>
      </c>
      <c r="AA172" s="496">
        <v>0</v>
      </c>
      <c r="AB172" s="496">
        <v>0</v>
      </c>
      <c r="AC172" s="496">
        <v>0</v>
      </c>
      <c r="AD172" s="496">
        <v>0</v>
      </c>
      <c r="AE172" s="496">
        <v>0</v>
      </c>
      <c r="AF172" s="496">
        <v>0</v>
      </c>
      <c r="AG172" s="496">
        <v>0</v>
      </c>
      <c r="AH172" s="496">
        <v>0</v>
      </c>
      <c r="AI172" s="496">
        <v>0</v>
      </c>
      <c r="AJ172" s="496">
        <v>0</v>
      </c>
      <c r="AK172" s="496">
        <v>0</v>
      </c>
      <c r="AL172" s="496">
        <v>0</v>
      </c>
    </row>
    <row r="173" spans="2:38" outlineLevel="1" x14ac:dyDescent="0.25">
      <c r="H173" s="496"/>
      <c r="I173" s="496"/>
      <c r="J173" s="496"/>
      <c r="K173" s="496"/>
      <c r="L173" s="496"/>
      <c r="M173" s="496"/>
      <c r="N173" s="496"/>
      <c r="O173" s="496"/>
      <c r="P173" s="496"/>
      <c r="Q173" s="496"/>
      <c r="R173" s="496"/>
      <c r="S173" s="496"/>
      <c r="T173" s="496"/>
      <c r="U173" s="496"/>
      <c r="V173" s="496"/>
      <c r="W173" s="496"/>
      <c r="X173" s="496"/>
      <c r="Y173" s="496"/>
      <c r="Z173" s="496"/>
      <c r="AA173" s="496"/>
      <c r="AB173" s="496"/>
      <c r="AC173" s="496"/>
      <c r="AD173" s="496"/>
      <c r="AE173" s="496"/>
      <c r="AF173" s="496"/>
      <c r="AG173" s="496"/>
      <c r="AH173" s="496"/>
      <c r="AI173" s="496"/>
      <c r="AJ173" s="496"/>
      <c r="AK173" s="496"/>
      <c r="AL173" s="496"/>
    </row>
    <row r="174" spans="2:38" outlineLevel="1" x14ac:dyDescent="0.25">
      <c r="B174" s="478" t="s">
        <v>628</v>
      </c>
      <c r="H174" s="489">
        <v>1</v>
      </c>
      <c r="I174" s="489">
        <v>0.99585560366583992</v>
      </c>
      <c r="J174" s="489">
        <v>0.99186098545046408</v>
      </c>
      <c r="K174" s="489">
        <v>0.98775032041836686</v>
      </c>
      <c r="L174" s="489">
        <v>0.98378821445876574</v>
      </c>
      <c r="M174" s="489">
        <v>0.97971100618917295</v>
      </c>
      <c r="N174" s="489">
        <v>0.97565069548658634</v>
      </c>
      <c r="O174" s="489">
        <v>0.97173712405545887</v>
      </c>
      <c r="P174" s="489">
        <v>0.96770986028075623</v>
      </c>
      <c r="Q174" s="489">
        <v>0.96382814146444729</v>
      </c>
      <c r="R174" s="489">
        <v>0.95983365564820178</v>
      </c>
      <c r="S174" s="489">
        <v>0.95585572456432988</v>
      </c>
      <c r="T174" s="489">
        <v>0.95227620960657577</v>
      </c>
      <c r="U174" s="489">
        <v>0.94832959957437446</v>
      </c>
      <c r="V174" s="489">
        <v>0.94452561968141091</v>
      </c>
      <c r="W174" s="489">
        <v>0.94061113116568307</v>
      </c>
      <c r="X174" s="489">
        <v>0.93683811192041455</v>
      </c>
      <c r="Y174" s="489">
        <v>0.93295548348367019</v>
      </c>
      <c r="Z174" s="489">
        <v>0.92908894619798599</v>
      </c>
      <c r="AA174" s="489">
        <v>0.92536214522952731</v>
      </c>
      <c r="AB174" s="489">
        <v>0.92152707774706755</v>
      </c>
      <c r="AC174" s="489">
        <v>0.91783060926591442</v>
      </c>
      <c r="AD174" s="489">
        <v>0.91402675545349288</v>
      </c>
      <c r="AE174" s="489">
        <v>0.91023866631886718</v>
      </c>
      <c r="AF174" s="489">
        <v>0.90682997938266707</v>
      </c>
      <c r="AG174" s="489">
        <v>0.90307171654040708</v>
      </c>
      <c r="AH174" s="489">
        <v>0.89944927698651611</v>
      </c>
      <c r="AI174" s="489">
        <v>0.89572160270021028</v>
      </c>
      <c r="AJ174" s="489">
        <v>0.89212864623455324</v>
      </c>
      <c r="AK174" s="489">
        <v>0.88843131154349964</v>
      </c>
      <c r="AL174" s="489">
        <v>0.88831199238150371</v>
      </c>
    </row>
    <row r="177" spans="2:38" ht="12.5" x14ac:dyDescent="0.25">
      <c r="B177" s="4" t="s">
        <v>645</v>
      </c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</row>
    <row r="178" spans="2:38" outlineLevel="1" x14ac:dyDescent="0.25"/>
    <row r="179" spans="2:38" outlineLevel="1" x14ac:dyDescent="0.25">
      <c r="B179" s="478" t="s">
        <v>555</v>
      </c>
      <c r="C179" s="478" t="s">
        <v>2</v>
      </c>
      <c r="D179" s="526">
        <v>0.4</v>
      </c>
      <c r="H179" s="520">
        <v>2186.9388593369658</v>
      </c>
      <c r="I179" s="520">
        <v>0</v>
      </c>
      <c r="J179" s="520">
        <v>0</v>
      </c>
      <c r="K179" s="520">
        <v>0</v>
      </c>
      <c r="L179" s="520">
        <v>0</v>
      </c>
      <c r="M179" s="520">
        <v>0</v>
      </c>
      <c r="N179" s="520">
        <v>0</v>
      </c>
      <c r="O179" s="520">
        <v>0</v>
      </c>
      <c r="P179" s="520">
        <v>0</v>
      </c>
      <c r="Q179" s="520">
        <v>0</v>
      </c>
      <c r="R179" s="520">
        <v>0</v>
      </c>
      <c r="S179" s="520">
        <v>0</v>
      </c>
      <c r="T179" s="520">
        <v>0</v>
      </c>
      <c r="U179" s="520">
        <v>0</v>
      </c>
      <c r="V179" s="520">
        <v>0</v>
      </c>
      <c r="W179" s="520">
        <v>0</v>
      </c>
      <c r="X179" s="520">
        <v>0</v>
      </c>
      <c r="Y179" s="520">
        <v>0</v>
      </c>
      <c r="Z179" s="520">
        <v>0</v>
      </c>
      <c r="AA179" s="520">
        <v>0</v>
      </c>
      <c r="AB179" s="520">
        <v>0</v>
      </c>
      <c r="AC179" s="520">
        <v>0</v>
      </c>
      <c r="AD179" s="520">
        <v>0</v>
      </c>
      <c r="AE179" s="520">
        <v>0</v>
      </c>
      <c r="AF179" s="520">
        <v>0</v>
      </c>
      <c r="AG179" s="520">
        <v>0</v>
      </c>
      <c r="AH179" s="520">
        <v>0</v>
      </c>
      <c r="AI179" s="520">
        <v>0</v>
      </c>
      <c r="AJ179" s="520">
        <v>0</v>
      </c>
      <c r="AK179" s="520">
        <v>0</v>
      </c>
      <c r="AL179" s="520">
        <v>0</v>
      </c>
    </row>
    <row r="180" spans="2:38" outlineLevel="1" x14ac:dyDescent="0.25"/>
    <row r="181" spans="2:38" outlineLevel="1" x14ac:dyDescent="0.25"/>
    <row r="182" spans="2:38" outlineLevel="1" x14ac:dyDescent="0.25">
      <c r="B182" s="483" t="s">
        <v>600</v>
      </c>
    </row>
    <row r="183" spans="2:38" outlineLevel="1" x14ac:dyDescent="0.25">
      <c r="B183" s="478" t="s">
        <v>607</v>
      </c>
      <c r="D183" s="490">
        <v>4.4999999999999998E-2</v>
      </c>
      <c r="H183" s="491">
        <v>3.5000000000000001E-3</v>
      </c>
      <c r="I183" s="491">
        <v>3.875E-3</v>
      </c>
      <c r="J183" s="491">
        <v>3.7499999999999999E-3</v>
      </c>
      <c r="K183" s="491">
        <v>3.875E-3</v>
      </c>
      <c r="L183" s="491">
        <v>3.7499999999999999E-3</v>
      </c>
      <c r="M183" s="491">
        <v>3.875E-3</v>
      </c>
      <c r="N183" s="491">
        <v>3.875E-3</v>
      </c>
      <c r="O183" s="491">
        <v>3.7499999999999999E-3</v>
      </c>
      <c r="P183" s="491">
        <v>3.875E-3</v>
      </c>
      <c r="Q183" s="491">
        <v>3.7499999999999999E-3</v>
      </c>
      <c r="R183" s="491">
        <v>3.875E-3</v>
      </c>
      <c r="S183" s="491">
        <v>3.875E-3</v>
      </c>
      <c r="T183" s="491">
        <v>3.5000000000000001E-3</v>
      </c>
      <c r="U183" s="491">
        <v>3.875E-3</v>
      </c>
      <c r="V183" s="491">
        <v>3.7499999999999999E-3</v>
      </c>
      <c r="W183" s="491">
        <v>3.875E-3</v>
      </c>
      <c r="X183" s="491">
        <v>3.7499999999999999E-3</v>
      </c>
      <c r="Y183" s="491">
        <v>3.875E-3</v>
      </c>
      <c r="Z183" s="491">
        <v>3.875E-3</v>
      </c>
      <c r="AA183" s="491">
        <v>3.7499999999999999E-3</v>
      </c>
      <c r="AB183" s="491">
        <v>3.875E-3</v>
      </c>
      <c r="AC183" s="491">
        <v>3.7499999999999999E-3</v>
      </c>
      <c r="AD183" s="491">
        <v>3.875E-3</v>
      </c>
      <c r="AE183" s="491">
        <v>3.875E-3</v>
      </c>
      <c r="AF183" s="491">
        <v>3.5000000000000001E-3</v>
      </c>
      <c r="AG183" s="491">
        <v>3.875E-3</v>
      </c>
      <c r="AH183" s="491">
        <v>3.7499999999999999E-3</v>
      </c>
      <c r="AI183" s="491">
        <v>3.875E-3</v>
      </c>
      <c r="AJ183" s="491">
        <v>3.7499999999999999E-3</v>
      </c>
      <c r="AK183" s="491">
        <v>3.875E-3</v>
      </c>
      <c r="AL183" s="491">
        <v>1.25E-4</v>
      </c>
    </row>
    <row r="184" spans="2:38" outlineLevel="1" x14ac:dyDescent="0.25">
      <c r="D184" s="525"/>
      <c r="H184" s="495"/>
      <c r="I184" s="495"/>
      <c r="J184" s="495"/>
      <c r="K184" s="495"/>
      <c r="L184" s="495"/>
      <c r="M184" s="495"/>
      <c r="N184" s="495"/>
      <c r="O184" s="495"/>
      <c r="P184" s="495"/>
      <c r="Q184" s="495"/>
      <c r="R184" s="495"/>
      <c r="S184" s="495"/>
      <c r="T184" s="495"/>
      <c r="U184" s="495"/>
      <c r="V184" s="495"/>
      <c r="W184" s="495"/>
      <c r="X184" s="495"/>
      <c r="Y184" s="495"/>
      <c r="Z184" s="495"/>
      <c r="AA184" s="495"/>
      <c r="AB184" s="495"/>
      <c r="AC184" s="495"/>
      <c r="AD184" s="495"/>
      <c r="AE184" s="495"/>
      <c r="AF184" s="495"/>
      <c r="AG184" s="495"/>
      <c r="AH184" s="495"/>
      <c r="AI184" s="495"/>
      <c r="AJ184" s="495"/>
      <c r="AK184" s="495"/>
      <c r="AL184" s="495"/>
    </row>
    <row r="185" spans="2:38" outlineLevel="1" x14ac:dyDescent="0.25">
      <c r="B185" s="478" t="s">
        <v>251</v>
      </c>
      <c r="D185" s="525"/>
      <c r="H185" s="493">
        <v>0</v>
      </c>
      <c r="I185" s="493">
        <v>2186.9388593369658</v>
      </c>
      <c r="J185" s="493">
        <v>2186.9388593369658</v>
      </c>
      <c r="K185" s="493">
        <v>2186.9388593369658</v>
      </c>
      <c r="L185" s="493">
        <v>2186.9388593369658</v>
      </c>
      <c r="M185" s="493">
        <v>2186.9388593369658</v>
      </c>
      <c r="N185" s="493">
        <v>2186.9388593369658</v>
      </c>
      <c r="O185" s="493">
        <v>2186.9388593369658</v>
      </c>
      <c r="P185" s="493">
        <v>2186.9388593369658</v>
      </c>
      <c r="Q185" s="493">
        <v>2186.9388593369658</v>
      </c>
      <c r="R185" s="493">
        <v>2186.9388593369658</v>
      </c>
      <c r="S185" s="493">
        <v>2186.9388593369658</v>
      </c>
      <c r="T185" s="493">
        <v>2186.9388593369658</v>
      </c>
      <c r="U185" s="493">
        <v>2186.9388593369658</v>
      </c>
      <c r="V185" s="493">
        <v>2186.9388593369658</v>
      </c>
      <c r="W185" s="493">
        <v>2186.9388593369658</v>
      </c>
      <c r="X185" s="493">
        <v>2186.9388593369658</v>
      </c>
      <c r="Y185" s="493">
        <v>2186.9388593369658</v>
      </c>
      <c r="Z185" s="493">
        <v>2186.9388593369658</v>
      </c>
      <c r="AA185" s="493">
        <v>2186.9388593369658</v>
      </c>
      <c r="AB185" s="493">
        <v>2186.9388593369658</v>
      </c>
      <c r="AC185" s="493">
        <v>2186.9388593369658</v>
      </c>
      <c r="AD185" s="493">
        <v>2186.9388593369658</v>
      </c>
      <c r="AE185" s="493">
        <v>2186.9388593369658</v>
      </c>
      <c r="AF185" s="493">
        <v>2186.9388593369658</v>
      </c>
      <c r="AG185" s="493">
        <v>2186.9388593369658</v>
      </c>
      <c r="AH185" s="493">
        <v>2186.9388593369658</v>
      </c>
      <c r="AI185" s="493">
        <v>2186.9388593369658</v>
      </c>
      <c r="AJ185" s="493">
        <v>2186.9388593369658</v>
      </c>
      <c r="AK185" s="493">
        <v>2186.9388593369658</v>
      </c>
      <c r="AL185" s="493">
        <v>2186.9388593369658</v>
      </c>
    </row>
    <row r="186" spans="2:38" outlineLevel="1" x14ac:dyDescent="0.25">
      <c r="B186" s="478" t="s">
        <v>646</v>
      </c>
      <c r="D186" s="525"/>
      <c r="H186" s="493">
        <v>2186.9388593369658</v>
      </c>
      <c r="I186" s="493">
        <v>0</v>
      </c>
      <c r="J186" s="493">
        <v>0</v>
      </c>
      <c r="K186" s="493">
        <v>0</v>
      </c>
      <c r="L186" s="493">
        <v>0</v>
      </c>
      <c r="M186" s="493">
        <v>0</v>
      </c>
      <c r="N186" s="493">
        <v>0</v>
      </c>
      <c r="O186" s="493">
        <v>0</v>
      </c>
      <c r="P186" s="493">
        <v>0</v>
      </c>
      <c r="Q186" s="493">
        <v>0</v>
      </c>
      <c r="R186" s="493">
        <v>0</v>
      </c>
      <c r="S186" s="493">
        <v>0</v>
      </c>
      <c r="T186" s="493">
        <v>0</v>
      </c>
      <c r="U186" s="493">
        <v>0</v>
      </c>
      <c r="V186" s="493">
        <v>0</v>
      </c>
      <c r="W186" s="493">
        <v>0</v>
      </c>
      <c r="X186" s="493">
        <v>0</v>
      </c>
      <c r="Y186" s="493">
        <v>0</v>
      </c>
      <c r="Z186" s="493">
        <v>0</v>
      </c>
      <c r="AA186" s="493">
        <v>0</v>
      </c>
      <c r="AB186" s="493">
        <v>0</v>
      </c>
      <c r="AC186" s="493">
        <v>0</v>
      </c>
      <c r="AD186" s="493">
        <v>0</v>
      </c>
      <c r="AE186" s="493">
        <v>0</v>
      </c>
      <c r="AF186" s="493">
        <v>0</v>
      </c>
      <c r="AG186" s="493">
        <v>0</v>
      </c>
      <c r="AH186" s="493">
        <v>0</v>
      </c>
      <c r="AI186" s="493">
        <v>0</v>
      </c>
      <c r="AJ186" s="493">
        <v>0</v>
      </c>
      <c r="AK186" s="493">
        <v>0</v>
      </c>
      <c r="AL186" s="493">
        <v>0</v>
      </c>
    </row>
    <row r="187" spans="2:38" outlineLevel="1" x14ac:dyDescent="0.25">
      <c r="B187" s="498" t="s">
        <v>246</v>
      </c>
      <c r="C187" s="498"/>
      <c r="D187" s="527"/>
      <c r="E187" s="498"/>
      <c r="F187" s="498"/>
      <c r="G187" s="498"/>
      <c r="H187" s="506"/>
      <c r="I187" s="506"/>
      <c r="J187" s="506"/>
      <c r="K187" s="506"/>
      <c r="L187" s="506"/>
      <c r="M187" s="506"/>
      <c r="N187" s="506"/>
      <c r="O187" s="506"/>
      <c r="P187" s="506"/>
      <c r="Q187" s="506"/>
      <c r="R187" s="506"/>
      <c r="S187" s="506"/>
      <c r="T187" s="506"/>
      <c r="U187" s="506"/>
      <c r="V187" s="506"/>
      <c r="W187" s="506"/>
      <c r="X187" s="506"/>
      <c r="Y187" s="506"/>
      <c r="Z187" s="506"/>
      <c r="AA187" s="506"/>
      <c r="AB187" s="506"/>
      <c r="AC187" s="506"/>
      <c r="AD187" s="506"/>
      <c r="AE187" s="506"/>
      <c r="AF187" s="506"/>
      <c r="AG187" s="506"/>
      <c r="AH187" s="506"/>
      <c r="AI187" s="506"/>
      <c r="AJ187" s="506"/>
      <c r="AK187" s="506"/>
      <c r="AL187" s="506"/>
    </row>
    <row r="188" spans="2:38" outlineLevel="1" x14ac:dyDescent="0.25">
      <c r="B188" s="478" t="s">
        <v>250</v>
      </c>
      <c r="D188" s="525"/>
      <c r="G188" s="524">
        <v>0</v>
      </c>
      <c r="H188" s="493">
        <v>2186.9388593369658</v>
      </c>
      <c r="I188" s="493">
        <v>2186.9388593369658</v>
      </c>
      <c r="J188" s="493">
        <v>2186.9388593369658</v>
      </c>
      <c r="K188" s="493">
        <v>2186.9388593369658</v>
      </c>
      <c r="L188" s="493">
        <v>2186.9388593369658</v>
      </c>
      <c r="M188" s="493">
        <v>2186.9388593369658</v>
      </c>
      <c r="N188" s="493">
        <v>2186.9388593369658</v>
      </c>
      <c r="O188" s="493">
        <v>2186.9388593369658</v>
      </c>
      <c r="P188" s="493">
        <v>2186.9388593369658</v>
      </c>
      <c r="Q188" s="493">
        <v>2186.9388593369658</v>
      </c>
      <c r="R188" s="493">
        <v>2186.9388593369658</v>
      </c>
      <c r="S188" s="493">
        <v>2186.9388593369658</v>
      </c>
      <c r="T188" s="493">
        <v>2186.9388593369658</v>
      </c>
      <c r="U188" s="493">
        <v>2186.9388593369658</v>
      </c>
      <c r="V188" s="493">
        <v>2186.9388593369658</v>
      </c>
      <c r="W188" s="493">
        <v>2186.9388593369658</v>
      </c>
      <c r="X188" s="493">
        <v>2186.9388593369658</v>
      </c>
      <c r="Y188" s="493">
        <v>2186.9388593369658</v>
      </c>
      <c r="Z188" s="493">
        <v>2186.9388593369658</v>
      </c>
      <c r="AA188" s="493">
        <v>2186.9388593369658</v>
      </c>
      <c r="AB188" s="493">
        <v>2186.9388593369658</v>
      </c>
      <c r="AC188" s="493">
        <v>2186.9388593369658</v>
      </c>
      <c r="AD188" s="493">
        <v>2186.9388593369658</v>
      </c>
      <c r="AE188" s="493">
        <v>2186.9388593369658</v>
      </c>
      <c r="AF188" s="493">
        <v>2186.9388593369658</v>
      </c>
      <c r="AG188" s="493">
        <v>2186.9388593369658</v>
      </c>
      <c r="AH188" s="493">
        <v>2186.9388593369658</v>
      </c>
      <c r="AI188" s="493">
        <v>2186.9388593369658</v>
      </c>
      <c r="AJ188" s="493">
        <v>2186.9388593369658</v>
      </c>
      <c r="AK188" s="493">
        <v>2186.9388593369658</v>
      </c>
      <c r="AL188" s="493">
        <v>2186.9388593369658</v>
      </c>
    </row>
    <row r="189" spans="2:38" outlineLevel="1" x14ac:dyDescent="0.25">
      <c r="D189" s="525"/>
      <c r="H189" s="493"/>
      <c r="I189" s="495"/>
      <c r="J189" s="495"/>
      <c r="K189" s="495"/>
      <c r="L189" s="495"/>
      <c r="M189" s="495"/>
      <c r="N189" s="495"/>
      <c r="O189" s="495"/>
      <c r="P189" s="495"/>
      <c r="Q189" s="495"/>
      <c r="R189" s="495"/>
      <c r="S189" s="495"/>
      <c r="T189" s="495"/>
      <c r="U189" s="495"/>
      <c r="V189" s="495"/>
      <c r="W189" s="495"/>
      <c r="X189" s="495"/>
      <c r="Y189" s="495"/>
      <c r="Z189" s="495"/>
      <c r="AA189" s="495"/>
      <c r="AB189" s="495"/>
      <c r="AC189" s="495"/>
      <c r="AD189" s="495"/>
      <c r="AE189" s="495"/>
      <c r="AF189" s="495"/>
      <c r="AG189" s="495"/>
      <c r="AH189" s="495"/>
      <c r="AI189" s="495"/>
      <c r="AJ189" s="495"/>
      <c r="AK189" s="495"/>
      <c r="AL189" s="495"/>
    </row>
    <row r="190" spans="2:38" outlineLevel="1" x14ac:dyDescent="0.25">
      <c r="B190" s="478" t="s">
        <v>647</v>
      </c>
      <c r="D190" s="525"/>
      <c r="H190" s="493">
        <v>0</v>
      </c>
      <c r="I190" s="493">
        <v>7.6542860076793806</v>
      </c>
      <c r="J190" s="493">
        <v>16.128674087610122</v>
      </c>
      <c r="K190" s="493">
        <v>24.329694810123744</v>
      </c>
      <c r="L190" s="493">
        <v>32.804082890054488</v>
      </c>
      <c r="M190" s="493">
        <v>41.005103612568107</v>
      </c>
      <c r="N190" s="493">
        <v>49.479491692498847</v>
      </c>
      <c r="O190" s="493">
        <v>57.953879772429588</v>
      </c>
      <c r="P190" s="493">
        <v>66.154900494943206</v>
      </c>
      <c r="Q190" s="493">
        <v>74.629288574873954</v>
      </c>
      <c r="R190" s="493">
        <v>82.830309297387572</v>
      </c>
      <c r="S190" s="493">
        <v>91.30469737731832</v>
      </c>
      <c r="T190" s="493">
        <v>99.779085457249067</v>
      </c>
      <c r="U190" s="493">
        <v>107.43337146492844</v>
      </c>
      <c r="V190" s="493">
        <v>115.90775954485919</v>
      </c>
      <c r="W190" s="493">
        <v>124.10878026737281</v>
      </c>
      <c r="X190" s="493">
        <v>132.58316834730354</v>
      </c>
      <c r="Y190" s="493">
        <v>132.58316834730354</v>
      </c>
      <c r="Z190" s="493">
        <v>132.58316834730354</v>
      </c>
      <c r="AA190" s="493">
        <v>132.58316834730354</v>
      </c>
      <c r="AB190" s="493">
        <v>132.58316834730354</v>
      </c>
      <c r="AC190" s="493">
        <v>132.58316834730354</v>
      </c>
      <c r="AD190" s="493">
        <v>132.58316834730354</v>
      </c>
      <c r="AE190" s="493">
        <v>132.58316834730354</v>
      </c>
      <c r="AF190" s="493">
        <v>132.58316834730354</v>
      </c>
      <c r="AG190" s="493">
        <v>132.58316834730354</v>
      </c>
      <c r="AH190" s="493">
        <v>132.58316834730354</v>
      </c>
      <c r="AI190" s="493">
        <v>132.58316834730354</v>
      </c>
      <c r="AJ190" s="493">
        <v>132.58316834730354</v>
      </c>
      <c r="AK190" s="493">
        <v>132.58316834730354</v>
      </c>
      <c r="AL190" s="493">
        <v>132.58316834730354</v>
      </c>
    </row>
    <row r="191" spans="2:38" outlineLevel="1" x14ac:dyDescent="0.25">
      <c r="B191" s="478" t="s">
        <v>646</v>
      </c>
      <c r="D191" s="525"/>
      <c r="H191" s="493">
        <v>7.6542860076793806</v>
      </c>
      <c r="I191" s="493">
        <v>8.4743880799307423</v>
      </c>
      <c r="J191" s="493">
        <v>8.201020722513622</v>
      </c>
      <c r="K191" s="493">
        <v>8.4743880799307423</v>
      </c>
      <c r="L191" s="493">
        <v>8.201020722513622</v>
      </c>
      <c r="M191" s="493">
        <v>8.4743880799307423</v>
      </c>
      <c r="N191" s="493">
        <v>8.4743880799307423</v>
      </c>
      <c r="O191" s="493">
        <v>8.201020722513622</v>
      </c>
      <c r="P191" s="493">
        <v>8.4743880799307423</v>
      </c>
      <c r="Q191" s="493">
        <v>8.201020722513622</v>
      </c>
      <c r="R191" s="493">
        <v>8.4743880799307423</v>
      </c>
      <c r="S191" s="493">
        <v>8.4743880799307423</v>
      </c>
      <c r="T191" s="493">
        <v>7.6542860076793806</v>
      </c>
      <c r="U191" s="493">
        <v>8.4743880799307423</v>
      </c>
      <c r="V191" s="493">
        <v>8.201020722513622</v>
      </c>
      <c r="W191" s="493">
        <v>8.4743880799307423</v>
      </c>
      <c r="X191" s="493">
        <v>0</v>
      </c>
      <c r="Y191" s="493">
        <v>0</v>
      </c>
      <c r="Z191" s="493">
        <v>0</v>
      </c>
      <c r="AA191" s="493">
        <v>0</v>
      </c>
      <c r="AB191" s="493">
        <v>0</v>
      </c>
      <c r="AC191" s="493">
        <v>0</v>
      </c>
      <c r="AD191" s="493">
        <v>0</v>
      </c>
      <c r="AE191" s="493">
        <v>0</v>
      </c>
      <c r="AF191" s="493">
        <v>0</v>
      </c>
      <c r="AG191" s="493">
        <v>0</v>
      </c>
      <c r="AH191" s="493">
        <v>0</v>
      </c>
      <c r="AI191" s="493">
        <v>0</v>
      </c>
      <c r="AJ191" s="493">
        <v>0</v>
      </c>
      <c r="AK191" s="493">
        <v>0</v>
      </c>
      <c r="AL191" s="493">
        <v>0</v>
      </c>
    </row>
    <row r="192" spans="2:38" outlineLevel="1" x14ac:dyDescent="0.25">
      <c r="B192" s="498" t="s">
        <v>246</v>
      </c>
      <c r="C192" s="498"/>
      <c r="D192" s="527"/>
      <c r="E192" s="498"/>
      <c r="F192" s="498"/>
      <c r="G192" s="498"/>
      <c r="H192" s="506"/>
      <c r="I192" s="506"/>
      <c r="J192" s="506"/>
      <c r="K192" s="506"/>
      <c r="L192" s="506"/>
      <c r="M192" s="506"/>
      <c r="N192" s="506"/>
      <c r="O192" s="506"/>
      <c r="P192" s="506"/>
      <c r="Q192" s="506"/>
      <c r="R192" s="506"/>
      <c r="S192" s="506"/>
      <c r="T192" s="506"/>
      <c r="U192" s="506"/>
      <c r="V192" s="506"/>
      <c r="W192" s="506"/>
      <c r="X192" s="506"/>
      <c r="Y192" s="506"/>
      <c r="Z192" s="506"/>
      <c r="AA192" s="506"/>
      <c r="AB192" s="506"/>
      <c r="AC192" s="506"/>
      <c r="AD192" s="506"/>
      <c r="AE192" s="506"/>
      <c r="AF192" s="506"/>
      <c r="AG192" s="506"/>
      <c r="AH192" s="506"/>
      <c r="AI192" s="506"/>
      <c r="AJ192" s="506"/>
      <c r="AK192" s="506"/>
      <c r="AL192" s="506"/>
    </row>
    <row r="193" spans="2:38" outlineLevel="1" x14ac:dyDescent="0.25">
      <c r="B193" s="478" t="s">
        <v>648</v>
      </c>
      <c r="D193" s="525"/>
      <c r="G193" s="524">
        <v>0</v>
      </c>
      <c r="H193" s="493">
        <v>7.6542860076793806</v>
      </c>
      <c r="I193" s="493">
        <v>16.128674087610122</v>
      </c>
      <c r="J193" s="493">
        <v>24.329694810123744</v>
      </c>
      <c r="K193" s="493">
        <v>32.804082890054488</v>
      </c>
      <c r="L193" s="493">
        <v>41.005103612568107</v>
      </c>
      <c r="M193" s="493">
        <v>49.479491692498847</v>
      </c>
      <c r="N193" s="493">
        <v>57.953879772429588</v>
      </c>
      <c r="O193" s="493">
        <v>66.154900494943206</v>
      </c>
      <c r="P193" s="493">
        <v>74.629288574873954</v>
      </c>
      <c r="Q193" s="493">
        <v>82.830309297387572</v>
      </c>
      <c r="R193" s="493">
        <v>91.30469737731832</v>
      </c>
      <c r="S193" s="493">
        <v>99.779085457249067</v>
      </c>
      <c r="T193" s="493">
        <v>107.43337146492844</v>
      </c>
      <c r="U193" s="493">
        <v>115.90775954485919</v>
      </c>
      <c r="V193" s="493">
        <v>124.10878026737281</v>
      </c>
      <c r="W193" s="493">
        <v>132.58316834730354</v>
      </c>
      <c r="X193" s="493">
        <v>132.58316834730354</v>
      </c>
      <c r="Y193" s="493">
        <v>132.58316834730354</v>
      </c>
      <c r="Z193" s="493">
        <v>132.58316834730354</v>
      </c>
      <c r="AA193" s="493">
        <v>132.58316834730354</v>
      </c>
      <c r="AB193" s="493">
        <v>132.58316834730354</v>
      </c>
      <c r="AC193" s="493">
        <v>132.58316834730354</v>
      </c>
      <c r="AD193" s="493">
        <v>132.58316834730354</v>
      </c>
      <c r="AE193" s="493">
        <v>132.58316834730354</v>
      </c>
      <c r="AF193" s="493">
        <v>132.58316834730354</v>
      </c>
      <c r="AG193" s="493">
        <v>132.58316834730354</v>
      </c>
      <c r="AH193" s="493">
        <v>132.58316834730354</v>
      </c>
      <c r="AI193" s="493">
        <v>132.58316834730354</v>
      </c>
      <c r="AJ193" s="493">
        <v>132.58316834730354</v>
      </c>
      <c r="AK193" s="493">
        <v>132.58316834730354</v>
      </c>
      <c r="AL193" s="493">
        <v>132.58316834730354</v>
      </c>
    </row>
    <row r="196" spans="2:38" ht="12.5" x14ac:dyDescent="0.25">
      <c r="B196" s="4" t="s">
        <v>622</v>
      </c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</row>
    <row r="197" spans="2:38" outlineLevel="1" x14ac:dyDescent="0.25"/>
    <row r="198" spans="2:38" outlineLevel="1" x14ac:dyDescent="0.25">
      <c r="B198" s="484" t="s">
        <v>748</v>
      </c>
      <c r="C198" s="490">
        <v>0.1</v>
      </c>
      <c r="H198" s="493">
        <v>0</v>
      </c>
      <c r="I198" s="493">
        <v>0</v>
      </c>
      <c r="J198" s="493">
        <v>0</v>
      </c>
      <c r="K198" s="493">
        <v>0</v>
      </c>
      <c r="L198" s="493">
        <v>0</v>
      </c>
      <c r="M198" s="493">
        <v>0</v>
      </c>
      <c r="N198" s="493">
        <v>0</v>
      </c>
      <c r="O198" s="493">
        <v>0</v>
      </c>
      <c r="P198" s="493">
        <v>0</v>
      </c>
      <c r="Q198" s="493">
        <v>0</v>
      </c>
      <c r="R198" s="493">
        <v>0</v>
      </c>
      <c r="S198" s="493">
        <v>0</v>
      </c>
      <c r="T198" s="493">
        <v>0</v>
      </c>
      <c r="U198" s="493">
        <v>0</v>
      </c>
      <c r="V198" s="493">
        <v>0</v>
      </c>
      <c r="W198" s="493">
        <v>0</v>
      </c>
      <c r="X198" s="493">
        <v>0</v>
      </c>
      <c r="Y198" s="493">
        <v>0</v>
      </c>
      <c r="Z198" s="493">
        <v>0</v>
      </c>
      <c r="AA198" s="493">
        <v>0</v>
      </c>
      <c r="AB198" s="493">
        <v>0</v>
      </c>
      <c r="AC198" s="493">
        <v>0</v>
      </c>
      <c r="AD198" s="493">
        <v>0</v>
      </c>
      <c r="AE198" s="493">
        <v>0</v>
      </c>
      <c r="AF198" s="493">
        <v>0</v>
      </c>
      <c r="AG198" s="493">
        <v>0</v>
      </c>
      <c r="AH198" s="493">
        <v>0</v>
      </c>
      <c r="AI198" s="493">
        <v>0</v>
      </c>
      <c r="AJ198" s="493">
        <v>0</v>
      </c>
      <c r="AK198" s="493">
        <v>0</v>
      </c>
      <c r="AL198" s="493">
        <v>0</v>
      </c>
    </row>
    <row r="199" spans="2:38" outlineLevel="1" x14ac:dyDescent="0.25">
      <c r="B199" s="484" t="s">
        <v>749</v>
      </c>
      <c r="C199" s="490">
        <v>0.1</v>
      </c>
      <c r="H199" s="493">
        <v>1200.7620000000002</v>
      </c>
      <c r="I199" s="493">
        <v>63.197999999999581</v>
      </c>
      <c r="J199" s="493">
        <v>84.26400000000001</v>
      </c>
      <c r="K199" s="493">
        <v>84.26400000000001</v>
      </c>
      <c r="L199" s="493">
        <v>252.79200000000003</v>
      </c>
      <c r="M199" s="493">
        <v>126.39600000000002</v>
      </c>
      <c r="N199" s="493">
        <v>1643.1480000000001</v>
      </c>
      <c r="O199" s="493">
        <v>0</v>
      </c>
      <c r="P199" s="493">
        <v>0</v>
      </c>
      <c r="Q199" s="493">
        <v>126.39600000000002</v>
      </c>
      <c r="R199" s="493">
        <v>0</v>
      </c>
      <c r="S199" s="493">
        <v>0</v>
      </c>
      <c r="T199" s="493">
        <v>126.39600000000002</v>
      </c>
      <c r="U199" s="493">
        <v>0</v>
      </c>
      <c r="V199" s="493">
        <v>84.26400000000001</v>
      </c>
      <c r="W199" s="493">
        <v>421.32</v>
      </c>
      <c r="X199" s="493">
        <v>0</v>
      </c>
      <c r="Y199" s="493">
        <v>0</v>
      </c>
      <c r="Z199" s="493">
        <v>0</v>
      </c>
      <c r="AA199" s="493">
        <v>0</v>
      </c>
      <c r="AB199" s="493">
        <v>0</v>
      </c>
      <c r="AC199" s="493">
        <v>0</v>
      </c>
      <c r="AD199" s="493">
        <v>0</v>
      </c>
      <c r="AE199" s="493">
        <v>0</v>
      </c>
      <c r="AF199" s="493">
        <v>0</v>
      </c>
      <c r="AG199" s="493">
        <v>0</v>
      </c>
      <c r="AH199" s="493">
        <v>0</v>
      </c>
      <c r="AI199" s="493">
        <v>0</v>
      </c>
      <c r="AJ199" s="493">
        <v>0</v>
      </c>
      <c r="AK199" s="493">
        <v>0</v>
      </c>
      <c r="AL199" s="493">
        <v>0</v>
      </c>
    </row>
    <row r="200" spans="2:38" outlineLevel="1" x14ac:dyDescent="0.25">
      <c r="B200" s="484" t="s">
        <v>750</v>
      </c>
      <c r="C200" s="490">
        <v>0</v>
      </c>
      <c r="H200" s="493">
        <v>0</v>
      </c>
      <c r="I200" s="493">
        <v>0</v>
      </c>
      <c r="J200" s="493">
        <v>0</v>
      </c>
      <c r="K200" s="493">
        <v>0</v>
      </c>
      <c r="L200" s="493">
        <v>0</v>
      </c>
      <c r="M200" s="493">
        <v>0</v>
      </c>
      <c r="N200" s="493">
        <v>0</v>
      </c>
      <c r="O200" s="493">
        <v>0</v>
      </c>
      <c r="P200" s="493">
        <v>0</v>
      </c>
      <c r="Q200" s="493">
        <v>0</v>
      </c>
      <c r="R200" s="493">
        <v>0</v>
      </c>
      <c r="S200" s="493">
        <v>0</v>
      </c>
      <c r="T200" s="493">
        <v>0</v>
      </c>
      <c r="U200" s="493">
        <v>0</v>
      </c>
      <c r="V200" s="493">
        <v>0</v>
      </c>
      <c r="W200" s="493">
        <v>0</v>
      </c>
      <c r="X200" s="493">
        <v>0</v>
      </c>
      <c r="Y200" s="493">
        <v>0</v>
      </c>
      <c r="Z200" s="493">
        <v>0</v>
      </c>
      <c r="AA200" s="493">
        <v>0</v>
      </c>
      <c r="AB200" s="493">
        <v>0</v>
      </c>
      <c r="AC200" s="493">
        <v>0</v>
      </c>
      <c r="AD200" s="493">
        <v>0</v>
      </c>
      <c r="AE200" s="493">
        <v>0</v>
      </c>
      <c r="AF200" s="493">
        <v>0</v>
      </c>
      <c r="AG200" s="493">
        <v>0</v>
      </c>
      <c r="AH200" s="493">
        <v>0</v>
      </c>
      <c r="AI200" s="493">
        <v>0</v>
      </c>
      <c r="AJ200" s="493">
        <v>0</v>
      </c>
      <c r="AK200" s="493">
        <v>0</v>
      </c>
      <c r="AL200" s="493">
        <v>0</v>
      </c>
    </row>
    <row r="201" spans="2:38" outlineLevel="1" x14ac:dyDescent="0.25">
      <c r="B201" s="484" t="s">
        <v>23</v>
      </c>
      <c r="C201" s="490">
        <v>0</v>
      </c>
      <c r="H201" s="493">
        <v>0</v>
      </c>
      <c r="I201" s="493">
        <v>0</v>
      </c>
      <c r="J201" s="493">
        <v>0</v>
      </c>
      <c r="K201" s="493">
        <v>0</v>
      </c>
      <c r="L201" s="493">
        <v>0</v>
      </c>
      <c r="M201" s="493">
        <v>0</v>
      </c>
      <c r="N201" s="493">
        <v>0</v>
      </c>
      <c r="O201" s="493">
        <v>0</v>
      </c>
      <c r="P201" s="493">
        <v>0</v>
      </c>
      <c r="Q201" s="493">
        <v>0</v>
      </c>
      <c r="R201" s="493">
        <v>0</v>
      </c>
      <c r="S201" s="493">
        <v>0</v>
      </c>
      <c r="T201" s="493">
        <v>0</v>
      </c>
      <c r="U201" s="493">
        <v>0</v>
      </c>
      <c r="V201" s="493">
        <v>0</v>
      </c>
      <c r="W201" s="493">
        <v>0</v>
      </c>
      <c r="X201" s="493">
        <v>0</v>
      </c>
      <c r="Y201" s="493">
        <v>0</v>
      </c>
      <c r="Z201" s="493">
        <v>0</v>
      </c>
      <c r="AA201" s="493">
        <v>0</v>
      </c>
      <c r="AB201" s="493">
        <v>0</v>
      </c>
      <c r="AC201" s="493">
        <v>0</v>
      </c>
      <c r="AD201" s="493">
        <v>0</v>
      </c>
      <c r="AE201" s="493">
        <v>0</v>
      </c>
      <c r="AF201" s="493">
        <v>0</v>
      </c>
      <c r="AG201" s="493">
        <v>0</v>
      </c>
      <c r="AH201" s="493">
        <v>0</v>
      </c>
      <c r="AI201" s="493">
        <v>0</v>
      </c>
      <c r="AJ201" s="493">
        <v>0</v>
      </c>
      <c r="AK201" s="493">
        <v>0</v>
      </c>
      <c r="AL201" s="493">
        <v>0</v>
      </c>
    </row>
    <row r="202" spans="2:38" outlineLevel="1" x14ac:dyDescent="0.25">
      <c r="B202" s="484" t="s">
        <v>42</v>
      </c>
      <c r="C202" s="490">
        <v>0</v>
      </c>
      <c r="H202" s="493">
        <v>0</v>
      </c>
      <c r="I202" s="493">
        <v>0</v>
      </c>
      <c r="J202" s="493">
        <v>0</v>
      </c>
      <c r="K202" s="493">
        <v>0</v>
      </c>
      <c r="L202" s="493">
        <v>0</v>
      </c>
      <c r="M202" s="493">
        <v>0</v>
      </c>
      <c r="N202" s="493">
        <v>0</v>
      </c>
      <c r="O202" s="493">
        <v>0</v>
      </c>
      <c r="P202" s="493">
        <v>0</v>
      </c>
      <c r="Q202" s="493">
        <v>0</v>
      </c>
      <c r="R202" s="493">
        <v>0</v>
      </c>
      <c r="S202" s="493">
        <v>0</v>
      </c>
      <c r="T202" s="493">
        <v>0</v>
      </c>
      <c r="U202" s="493">
        <v>0</v>
      </c>
      <c r="V202" s="493">
        <v>0</v>
      </c>
      <c r="W202" s="493">
        <v>0</v>
      </c>
      <c r="X202" s="493">
        <v>0</v>
      </c>
      <c r="Y202" s="493">
        <v>0</v>
      </c>
      <c r="Z202" s="493">
        <v>0</v>
      </c>
      <c r="AA202" s="493">
        <v>0</v>
      </c>
      <c r="AB202" s="493">
        <v>0</v>
      </c>
      <c r="AC202" s="493">
        <v>0</v>
      </c>
      <c r="AD202" s="493">
        <v>0</v>
      </c>
      <c r="AE202" s="493">
        <v>0</v>
      </c>
      <c r="AF202" s="493">
        <v>0</v>
      </c>
      <c r="AG202" s="493">
        <v>0</v>
      </c>
      <c r="AH202" s="493">
        <v>0</v>
      </c>
      <c r="AI202" s="493">
        <v>0</v>
      </c>
      <c r="AJ202" s="493">
        <v>0</v>
      </c>
      <c r="AK202" s="493">
        <v>0</v>
      </c>
      <c r="AL202" s="493">
        <v>0</v>
      </c>
    </row>
    <row r="203" spans="2:38" outlineLevel="1" x14ac:dyDescent="0.25">
      <c r="B203" s="484" t="s">
        <v>887</v>
      </c>
      <c r="C203" s="490">
        <v>0.22</v>
      </c>
      <c r="H203" s="493">
        <v>198</v>
      </c>
      <c r="I203" s="493">
        <v>0</v>
      </c>
      <c r="J203" s="493">
        <v>0</v>
      </c>
      <c r="K203" s="493">
        <v>0</v>
      </c>
      <c r="L203" s="493">
        <v>0</v>
      </c>
      <c r="M203" s="493">
        <v>0</v>
      </c>
      <c r="N203" s="493">
        <v>0</v>
      </c>
      <c r="O203" s="493">
        <v>0</v>
      </c>
      <c r="P203" s="493">
        <v>0</v>
      </c>
      <c r="Q203" s="493">
        <v>0</v>
      </c>
      <c r="R203" s="493">
        <v>0</v>
      </c>
      <c r="S203" s="493">
        <v>0</v>
      </c>
      <c r="T203" s="493">
        <v>0</v>
      </c>
      <c r="U203" s="493">
        <v>0</v>
      </c>
      <c r="V203" s="493">
        <v>0</v>
      </c>
      <c r="W203" s="493">
        <v>0</v>
      </c>
      <c r="X203" s="493">
        <v>0</v>
      </c>
      <c r="Y203" s="493">
        <v>0</v>
      </c>
      <c r="Z203" s="493">
        <v>0</v>
      </c>
      <c r="AA203" s="493">
        <v>0</v>
      </c>
      <c r="AB203" s="493">
        <v>0</v>
      </c>
      <c r="AC203" s="493">
        <v>0</v>
      </c>
      <c r="AD203" s="493">
        <v>0</v>
      </c>
      <c r="AE203" s="493">
        <v>0</v>
      </c>
      <c r="AF203" s="493">
        <v>0</v>
      </c>
      <c r="AG203" s="493">
        <v>0</v>
      </c>
      <c r="AH203" s="493">
        <v>0</v>
      </c>
      <c r="AI203" s="493">
        <v>0</v>
      </c>
      <c r="AJ203" s="493">
        <v>0</v>
      </c>
      <c r="AK203" s="493">
        <v>0</v>
      </c>
      <c r="AL203" s="493">
        <v>0</v>
      </c>
    </row>
    <row r="204" spans="2:38" outlineLevel="1" x14ac:dyDescent="0.25">
      <c r="B204" s="484" t="s">
        <v>914</v>
      </c>
      <c r="C204" s="490">
        <v>0.1</v>
      </c>
      <c r="H204" s="493">
        <v>0</v>
      </c>
      <c r="I204" s="493">
        <v>0</v>
      </c>
      <c r="J204" s="493">
        <v>0</v>
      </c>
      <c r="K204" s="493">
        <v>0</v>
      </c>
      <c r="L204" s="493">
        <v>0</v>
      </c>
      <c r="M204" s="493">
        <v>0</v>
      </c>
      <c r="N204" s="493">
        <v>0</v>
      </c>
      <c r="O204" s="493">
        <v>0</v>
      </c>
      <c r="P204" s="493">
        <v>0</v>
      </c>
      <c r="Q204" s="493">
        <v>0</v>
      </c>
      <c r="R204" s="493">
        <v>0</v>
      </c>
      <c r="S204" s="493">
        <v>0</v>
      </c>
      <c r="T204" s="493">
        <v>0</v>
      </c>
      <c r="U204" s="493">
        <v>0</v>
      </c>
      <c r="V204" s="493">
        <v>0</v>
      </c>
      <c r="W204" s="493">
        <v>0</v>
      </c>
      <c r="X204" s="493">
        <v>0</v>
      </c>
      <c r="Y204" s="493">
        <v>0</v>
      </c>
      <c r="Z204" s="493">
        <v>0</v>
      </c>
      <c r="AA204" s="493">
        <v>0</v>
      </c>
      <c r="AB204" s="493">
        <v>0</v>
      </c>
      <c r="AC204" s="493">
        <v>0</v>
      </c>
      <c r="AD204" s="493">
        <v>0</v>
      </c>
      <c r="AE204" s="493">
        <v>0</v>
      </c>
      <c r="AF204" s="493">
        <v>0</v>
      </c>
      <c r="AG204" s="493">
        <v>0</v>
      </c>
      <c r="AH204" s="493">
        <v>0</v>
      </c>
      <c r="AI204" s="493">
        <v>0</v>
      </c>
      <c r="AJ204" s="493">
        <v>0</v>
      </c>
      <c r="AK204" s="493">
        <v>0</v>
      </c>
      <c r="AL204" s="493">
        <v>0</v>
      </c>
    </row>
    <row r="205" spans="2:38" outlineLevel="1" x14ac:dyDescent="0.25">
      <c r="B205" s="484" t="s">
        <v>339</v>
      </c>
      <c r="C205" s="490">
        <v>0</v>
      </c>
      <c r="H205" s="493">
        <v>0</v>
      </c>
      <c r="I205" s="493">
        <v>0</v>
      </c>
      <c r="J205" s="493">
        <v>0</v>
      </c>
      <c r="K205" s="493">
        <v>0</v>
      </c>
      <c r="L205" s="493">
        <v>0</v>
      </c>
      <c r="M205" s="493">
        <v>0</v>
      </c>
      <c r="N205" s="493">
        <v>0</v>
      </c>
      <c r="O205" s="493">
        <v>0</v>
      </c>
      <c r="P205" s="493">
        <v>0</v>
      </c>
      <c r="Q205" s="493">
        <v>0</v>
      </c>
      <c r="R205" s="493">
        <v>0</v>
      </c>
      <c r="S205" s="493">
        <v>0</v>
      </c>
      <c r="T205" s="493">
        <v>0</v>
      </c>
      <c r="U205" s="493">
        <v>0</v>
      </c>
      <c r="V205" s="493">
        <v>0</v>
      </c>
      <c r="W205" s="493">
        <v>0</v>
      </c>
      <c r="X205" s="493">
        <v>0</v>
      </c>
      <c r="Y205" s="493">
        <v>0</v>
      </c>
      <c r="Z205" s="493">
        <v>0</v>
      </c>
      <c r="AA205" s="493">
        <v>0</v>
      </c>
      <c r="AB205" s="493">
        <v>0</v>
      </c>
      <c r="AC205" s="493">
        <v>0</v>
      </c>
      <c r="AD205" s="493">
        <v>0</v>
      </c>
      <c r="AE205" s="493">
        <v>0</v>
      </c>
      <c r="AF205" s="493">
        <v>0</v>
      </c>
      <c r="AG205" s="493">
        <v>0</v>
      </c>
      <c r="AH205" s="493">
        <v>0</v>
      </c>
      <c r="AI205" s="493">
        <v>0</v>
      </c>
      <c r="AJ205" s="493">
        <v>0</v>
      </c>
      <c r="AK205" s="493">
        <v>0</v>
      </c>
      <c r="AL205" s="493">
        <v>0</v>
      </c>
    </row>
    <row r="206" spans="2:38" outlineLevel="1" x14ac:dyDescent="0.25">
      <c r="B206" s="484" t="s">
        <v>339</v>
      </c>
      <c r="C206" s="490">
        <v>0</v>
      </c>
      <c r="H206" s="493">
        <v>0</v>
      </c>
      <c r="I206" s="493">
        <v>0</v>
      </c>
      <c r="J206" s="493">
        <v>0</v>
      </c>
      <c r="K206" s="493">
        <v>0</v>
      </c>
      <c r="L206" s="493">
        <v>0</v>
      </c>
      <c r="M206" s="493">
        <v>0</v>
      </c>
      <c r="N206" s="493">
        <v>0</v>
      </c>
      <c r="O206" s="493">
        <v>0</v>
      </c>
      <c r="P206" s="493">
        <v>0</v>
      </c>
      <c r="Q206" s="493">
        <v>0</v>
      </c>
      <c r="R206" s="493">
        <v>0</v>
      </c>
      <c r="S206" s="493">
        <v>0</v>
      </c>
      <c r="T206" s="493">
        <v>0</v>
      </c>
      <c r="U206" s="493">
        <v>0</v>
      </c>
      <c r="V206" s="493">
        <v>0</v>
      </c>
      <c r="W206" s="493">
        <v>0</v>
      </c>
      <c r="X206" s="493">
        <v>0</v>
      </c>
      <c r="Y206" s="493">
        <v>0</v>
      </c>
      <c r="Z206" s="493">
        <v>0</v>
      </c>
      <c r="AA206" s="493">
        <v>0</v>
      </c>
      <c r="AB206" s="493">
        <v>0</v>
      </c>
      <c r="AC206" s="493">
        <v>0</v>
      </c>
      <c r="AD206" s="493">
        <v>0</v>
      </c>
      <c r="AE206" s="493">
        <v>0</v>
      </c>
      <c r="AF206" s="493">
        <v>0</v>
      </c>
      <c r="AG206" s="493">
        <v>0</v>
      </c>
      <c r="AH206" s="493">
        <v>0</v>
      </c>
      <c r="AI206" s="493">
        <v>0</v>
      </c>
      <c r="AJ206" s="493">
        <v>0</v>
      </c>
      <c r="AK206" s="493">
        <v>0</v>
      </c>
      <c r="AL206" s="493">
        <v>0</v>
      </c>
    </row>
    <row r="207" spans="2:38" outlineLevel="1" x14ac:dyDescent="0.25">
      <c r="B207" s="484" t="s">
        <v>339</v>
      </c>
      <c r="C207" s="490">
        <v>0</v>
      </c>
      <c r="H207" s="493">
        <v>0</v>
      </c>
      <c r="I207" s="493">
        <v>0</v>
      </c>
      <c r="J207" s="493">
        <v>0</v>
      </c>
      <c r="K207" s="493">
        <v>0</v>
      </c>
      <c r="L207" s="493">
        <v>0</v>
      </c>
      <c r="M207" s="493">
        <v>0</v>
      </c>
      <c r="N207" s="493">
        <v>0</v>
      </c>
      <c r="O207" s="493">
        <v>0</v>
      </c>
      <c r="P207" s="493">
        <v>0</v>
      </c>
      <c r="Q207" s="493">
        <v>0</v>
      </c>
      <c r="R207" s="493">
        <v>0</v>
      </c>
      <c r="S207" s="493">
        <v>0</v>
      </c>
      <c r="T207" s="493">
        <v>0</v>
      </c>
      <c r="U207" s="493">
        <v>0</v>
      </c>
      <c r="V207" s="493">
        <v>0</v>
      </c>
      <c r="W207" s="493">
        <v>0</v>
      </c>
      <c r="X207" s="493">
        <v>0</v>
      </c>
      <c r="Y207" s="493">
        <v>0</v>
      </c>
      <c r="Z207" s="493">
        <v>0</v>
      </c>
      <c r="AA207" s="493">
        <v>0</v>
      </c>
      <c r="AB207" s="493">
        <v>0</v>
      </c>
      <c r="AC207" s="493">
        <v>0</v>
      </c>
      <c r="AD207" s="493">
        <v>0</v>
      </c>
      <c r="AE207" s="493">
        <v>0</v>
      </c>
      <c r="AF207" s="493">
        <v>0</v>
      </c>
      <c r="AG207" s="493">
        <v>0</v>
      </c>
      <c r="AH207" s="493">
        <v>0</v>
      </c>
      <c r="AI207" s="493">
        <v>0</v>
      </c>
      <c r="AJ207" s="493">
        <v>0</v>
      </c>
      <c r="AK207" s="493">
        <v>0</v>
      </c>
      <c r="AL207" s="493">
        <v>0</v>
      </c>
    </row>
    <row r="208" spans="2:38" outlineLevel="1" x14ac:dyDescent="0.25">
      <c r="B208" s="484" t="s">
        <v>339</v>
      </c>
      <c r="C208" s="490">
        <v>0</v>
      </c>
      <c r="H208" s="493">
        <v>0</v>
      </c>
      <c r="I208" s="493">
        <v>0</v>
      </c>
      <c r="J208" s="493">
        <v>0</v>
      </c>
      <c r="K208" s="493">
        <v>0</v>
      </c>
      <c r="L208" s="493">
        <v>0</v>
      </c>
      <c r="M208" s="493">
        <v>0</v>
      </c>
      <c r="N208" s="493">
        <v>0</v>
      </c>
      <c r="O208" s="493">
        <v>0</v>
      </c>
      <c r="P208" s="493">
        <v>0</v>
      </c>
      <c r="Q208" s="493">
        <v>0</v>
      </c>
      <c r="R208" s="493">
        <v>0</v>
      </c>
      <c r="S208" s="493">
        <v>0</v>
      </c>
      <c r="T208" s="493">
        <v>0</v>
      </c>
      <c r="U208" s="493">
        <v>0</v>
      </c>
      <c r="V208" s="493">
        <v>0</v>
      </c>
      <c r="W208" s="493">
        <v>0</v>
      </c>
      <c r="X208" s="493">
        <v>0</v>
      </c>
      <c r="Y208" s="493">
        <v>0</v>
      </c>
      <c r="Z208" s="493">
        <v>0</v>
      </c>
      <c r="AA208" s="493">
        <v>0</v>
      </c>
      <c r="AB208" s="493">
        <v>0</v>
      </c>
      <c r="AC208" s="493">
        <v>0</v>
      </c>
      <c r="AD208" s="493">
        <v>0</v>
      </c>
      <c r="AE208" s="493">
        <v>0</v>
      </c>
      <c r="AF208" s="493">
        <v>0</v>
      </c>
      <c r="AG208" s="493">
        <v>0</v>
      </c>
      <c r="AH208" s="493">
        <v>0</v>
      </c>
      <c r="AI208" s="493">
        <v>0</v>
      </c>
      <c r="AJ208" s="493">
        <v>0</v>
      </c>
      <c r="AK208" s="493">
        <v>0</v>
      </c>
      <c r="AL208" s="493">
        <v>0</v>
      </c>
    </row>
    <row r="209" spans="1:38" outlineLevel="1" x14ac:dyDescent="0.25">
      <c r="B209" s="484" t="s">
        <v>339</v>
      </c>
      <c r="C209" s="490">
        <v>0</v>
      </c>
      <c r="H209" s="493">
        <v>0</v>
      </c>
      <c r="I209" s="493">
        <v>0</v>
      </c>
      <c r="J209" s="493">
        <v>0</v>
      </c>
      <c r="K209" s="493">
        <v>0</v>
      </c>
      <c r="L209" s="493">
        <v>0</v>
      </c>
      <c r="M209" s="493">
        <v>0</v>
      </c>
      <c r="N209" s="493">
        <v>0</v>
      </c>
      <c r="O209" s="493">
        <v>0</v>
      </c>
      <c r="P209" s="493">
        <v>0</v>
      </c>
      <c r="Q209" s="493">
        <v>0</v>
      </c>
      <c r="R209" s="493">
        <v>0</v>
      </c>
      <c r="S209" s="493">
        <v>0</v>
      </c>
      <c r="T209" s="493">
        <v>0</v>
      </c>
      <c r="U209" s="493">
        <v>0</v>
      </c>
      <c r="V209" s="493">
        <v>0</v>
      </c>
      <c r="W209" s="493">
        <v>0</v>
      </c>
      <c r="X209" s="493">
        <v>0</v>
      </c>
      <c r="Y209" s="493">
        <v>0</v>
      </c>
      <c r="Z209" s="493">
        <v>0</v>
      </c>
      <c r="AA209" s="493">
        <v>0</v>
      </c>
      <c r="AB209" s="493">
        <v>0</v>
      </c>
      <c r="AC209" s="493">
        <v>0</v>
      </c>
      <c r="AD209" s="493">
        <v>0</v>
      </c>
      <c r="AE209" s="493">
        <v>0</v>
      </c>
      <c r="AF209" s="493">
        <v>0</v>
      </c>
      <c r="AG209" s="493">
        <v>0</v>
      </c>
      <c r="AH209" s="493">
        <v>0</v>
      </c>
      <c r="AI209" s="493">
        <v>0</v>
      </c>
      <c r="AJ209" s="493">
        <v>0</v>
      </c>
      <c r="AK209" s="493">
        <v>0</v>
      </c>
      <c r="AL209" s="493">
        <v>0</v>
      </c>
    </row>
    <row r="210" spans="1:38" outlineLevel="1" x14ac:dyDescent="0.25">
      <c r="B210" s="484" t="s">
        <v>339</v>
      </c>
      <c r="C210" s="490">
        <v>0</v>
      </c>
      <c r="H210" s="493">
        <v>0</v>
      </c>
      <c r="I210" s="493">
        <v>0</v>
      </c>
      <c r="J210" s="493">
        <v>0</v>
      </c>
      <c r="K210" s="493">
        <v>0</v>
      </c>
      <c r="L210" s="493">
        <v>0</v>
      </c>
      <c r="M210" s="493">
        <v>0</v>
      </c>
      <c r="N210" s="493">
        <v>0</v>
      </c>
      <c r="O210" s="493">
        <v>0</v>
      </c>
      <c r="P210" s="493">
        <v>0</v>
      </c>
      <c r="Q210" s="493">
        <v>0</v>
      </c>
      <c r="R210" s="493">
        <v>0</v>
      </c>
      <c r="S210" s="493">
        <v>0</v>
      </c>
      <c r="T210" s="493">
        <v>0</v>
      </c>
      <c r="U210" s="493">
        <v>0</v>
      </c>
      <c r="V210" s="493">
        <v>0</v>
      </c>
      <c r="W210" s="493">
        <v>0</v>
      </c>
      <c r="X210" s="493">
        <v>0</v>
      </c>
      <c r="Y210" s="493">
        <v>0</v>
      </c>
      <c r="Z210" s="493">
        <v>0</v>
      </c>
      <c r="AA210" s="493">
        <v>0</v>
      </c>
      <c r="AB210" s="493">
        <v>0</v>
      </c>
      <c r="AC210" s="493">
        <v>0</v>
      </c>
      <c r="AD210" s="493">
        <v>0</v>
      </c>
      <c r="AE210" s="493">
        <v>0</v>
      </c>
      <c r="AF210" s="493">
        <v>0</v>
      </c>
      <c r="AG210" s="493">
        <v>0</v>
      </c>
      <c r="AH210" s="493">
        <v>0</v>
      </c>
      <c r="AI210" s="493">
        <v>0</v>
      </c>
      <c r="AJ210" s="493">
        <v>0</v>
      </c>
      <c r="AK210" s="493">
        <v>0</v>
      </c>
      <c r="AL210" s="493">
        <v>0</v>
      </c>
    </row>
    <row r="211" spans="1:38" outlineLevel="1" x14ac:dyDescent="0.25">
      <c r="B211" s="484" t="s">
        <v>339</v>
      </c>
      <c r="C211" s="490">
        <v>0</v>
      </c>
      <c r="H211" s="493">
        <v>0</v>
      </c>
      <c r="I211" s="493">
        <v>0</v>
      </c>
      <c r="J211" s="493">
        <v>0</v>
      </c>
      <c r="K211" s="493">
        <v>0</v>
      </c>
      <c r="L211" s="493">
        <v>0</v>
      </c>
      <c r="M211" s="493">
        <v>0</v>
      </c>
      <c r="N211" s="493">
        <v>0</v>
      </c>
      <c r="O211" s="493">
        <v>0</v>
      </c>
      <c r="P211" s="493">
        <v>0</v>
      </c>
      <c r="Q211" s="493">
        <v>0</v>
      </c>
      <c r="R211" s="493">
        <v>0</v>
      </c>
      <c r="S211" s="493">
        <v>0</v>
      </c>
      <c r="T211" s="493">
        <v>0</v>
      </c>
      <c r="U211" s="493">
        <v>0</v>
      </c>
      <c r="V211" s="493">
        <v>0</v>
      </c>
      <c r="W211" s="493">
        <v>0</v>
      </c>
      <c r="X211" s="493">
        <v>0</v>
      </c>
      <c r="Y211" s="493">
        <v>0</v>
      </c>
      <c r="Z211" s="493">
        <v>0</v>
      </c>
      <c r="AA211" s="493">
        <v>0</v>
      </c>
      <c r="AB211" s="493">
        <v>0</v>
      </c>
      <c r="AC211" s="493">
        <v>0</v>
      </c>
      <c r="AD211" s="493">
        <v>0</v>
      </c>
      <c r="AE211" s="493">
        <v>0</v>
      </c>
      <c r="AF211" s="493">
        <v>0</v>
      </c>
      <c r="AG211" s="493">
        <v>0</v>
      </c>
      <c r="AH211" s="493">
        <v>0</v>
      </c>
      <c r="AI211" s="493">
        <v>0</v>
      </c>
      <c r="AJ211" s="493">
        <v>0</v>
      </c>
      <c r="AK211" s="493">
        <v>0</v>
      </c>
      <c r="AL211" s="493">
        <v>0</v>
      </c>
    </row>
    <row r="212" spans="1:38" outlineLevel="1" x14ac:dyDescent="0.25">
      <c r="B212" s="484" t="s">
        <v>339</v>
      </c>
      <c r="C212" s="490">
        <v>0</v>
      </c>
      <c r="H212" s="493">
        <v>0</v>
      </c>
      <c r="I212" s="493">
        <v>0</v>
      </c>
      <c r="J212" s="493">
        <v>0</v>
      </c>
      <c r="K212" s="493">
        <v>0</v>
      </c>
      <c r="L212" s="493">
        <v>0</v>
      </c>
      <c r="M212" s="493">
        <v>0</v>
      </c>
      <c r="N212" s="493">
        <v>0</v>
      </c>
      <c r="O212" s="493">
        <v>0</v>
      </c>
      <c r="P212" s="493">
        <v>0</v>
      </c>
      <c r="Q212" s="493">
        <v>0</v>
      </c>
      <c r="R212" s="493">
        <v>0</v>
      </c>
      <c r="S212" s="493">
        <v>0</v>
      </c>
      <c r="T212" s="493">
        <v>0</v>
      </c>
      <c r="U212" s="493">
        <v>0</v>
      </c>
      <c r="V212" s="493">
        <v>0</v>
      </c>
      <c r="W212" s="493">
        <v>0</v>
      </c>
      <c r="X212" s="493">
        <v>0</v>
      </c>
      <c r="Y212" s="493">
        <v>0</v>
      </c>
      <c r="Z212" s="493">
        <v>0</v>
      </c>
      <c r="AA212" s="493">
        <v>0</v>
      </c>
      <c r="AB212" s="493">
        <v>0</v>
      </c>
      <c r="AC212" s="493">
        <v>0</v>
      </c>
      <c r="AD212" s="493">
        <v>0</v>
      </c>
      <c r="AE212" s="493">
        <v>0</v>
      </c>
      <c r="AF212" s="493">
        <v>0</v>
      </c>
      <c r="AG212" s="493">
        <v>0</v>
      </c>
      <c r="AH212" s="493">
        <v>0</v>
      </c>
      <c r="AI212" s="493">
        <v>0</v>
      </c>
      <c r="AJ212" s="493">
        <v>0</v>
      </c>
      <c r="AK212" s="493">
        <v>0</v>
      </c>
      <c r="AL212" s="493">
        <v>0</v>
      </c>
    </row>
    <row r="213" spans="1:38" outlineLevel="1" x14ac:dyDescent="0.25">
      <c r="B213" s="484" t="s">
        <v>339</v>
      </c>
      <c r="C213" s="490">
        <v>0</v>
      </c>
      <c r="H213" s="493">
        <v>0</v>
      </c>
      <c r="I213" s="493">
        <v>0</v>
      </c>
      <c r="J213" s="493">
        <v>0</v>
      </c>
      <c r="K213" s="493">
        <v>0</v>
      </c>
      <c r="L213" s="493">
        <v>0</v>
      </c>
      <c r="M213" s="493">
        <v>0</v>
      </c>
      <c r="N213" s="493">
        <v>0</v>
      </c>
      <c r="O213" s="493">
        <v>0</v>
      </c>
      <c r="P213" s="493">
        <v>0</v>
      </c>
      <c r="Q213" s="493">
        <v>0</v>
      </c>
      <c r="R213" s="493">
        <v>0</v>
      </c>
      <c r="S213" s="493">
        <v>0</v>
      </c>
      <c r="T213" s="493">
        <v>0</v>
      </c>
      <c r="U213" s="493">
        <v>0</v>
      </c>
      <c r="V213" s="493">
        <v>0</v>
      </c>
      <c r="W213" s="493">
        <v>0</v>
      </c>
      <c r="X213" s="493">
        <v>0</v>
      </c>
      <c r="Y213" s="493">
        <v>0</v>
      </c>
      <c r="Z213" s="493">
        <v>0</v>
      </c>
      <c r="AA213" s="493">
        <v>0</v>
      </c>
      <c r="AB213" s="493">
        <v>0</v>
      </c>
      <c r="AC213" s="493">
        <v>0</v>
      </c>
      <c r="AD213" s="493">
        <v>0</v>
      </c>
      <c r="AE213" s="493">
        <v>0</v>
      </c>
      <c r="AF213" s="493">
        <v>0</v>
      </c>
      <c r="AG213" s="493">
        <v>0</v>
      </c>
      <c r="AH213" s="493">
        <v>0</v>
      </c>
      <c r="AI213" s="493">
        <v>0</v>
      </c>
      <c r="AJ213" s="493">
        <v>0</v>
      </c>
      <c r="AK213" s="493">
        <v>0</v>
      </c>
      <c r="AL213" s="493">
        <v>0</v>
      </c>
    </row>
    <row r="214" spans="1:38" outlineLevel="1" x14ac:dyDescent="0.25">
      <c r="B214" s="484" t="s">
        <v>339</v>
      </c>
      <c r="C214" s="490">
        <v>0</v>
      </c>
      <c r="H214" s="493">
        <v>0</v>
      </c>
      <c r="I214" s="493">
        <v>0</v>
      </c>
      <c r="J214" s="493">
        <v>0</v>
      </c>
      <c r="K214" s="493">
        <v>0</v>
      </c>
      <c r="L214" s="493">
        <v>0</v>
      </c>
      <c r="M214" s="493">
        <v>0</v>
      </c>
      <c r="N214" s="493">
        <v>0</v>
      </c>
      <c r="O214" s="493">
        <v>0</v>
      </c>
      <c r="P214" s="493">
        <v>0</v>
      </c>
      <c r="Q214" s="493">
        <v>0</v>
      </c>
      <c r="R214" s="493">
        <v>0</v>
      </c>
      <c r="S214" s="493">
        <v>0</v>
      </c>
      <c r="T214" s="493">
        <v>0</v>
      </c>
      <c r="U214" s="493">
        <v>0</v>
      </c>
      <c r="V214" s="493">
        <v>0</v>
      </c>
      <c r="W214" s="493">
        <v>0</v>
      </c>
      <c r="X214" s="493">
        <v>0</v>
      </c>
      <c r="Y214" s="493">
        <v>0</v>
      </c>
      <c r="Z214" s="493">
        <v>0</v>
      </c>
      <c r="AA214" s="493">
        <v>0</v>
      </c>
      <c r="AB214" s="493">
        <v>0</v>
      </c>
      <c r="AC214" s="493">
        <v>0</v>
      </c>
      <c r="AD214" s="493">
        <v>0</v>
      </c>
      <c r="AE214" s="493">
        <v>0</v>
      </c>
      <c r="AF214" s="493">
        <v>0</v>
      </c>
      <c r="AG214" s="493">
        <v>0</v>
      </c>
      <c r="AH214" s="493">
        <v>0</v>
      </c>
      <c r="AI214" s="493">
        <v>0</v>
      </c>
      <c r="AJ214" s="493">
        <v>0</v>
      </c>
      <c r="AK214" s="493">
        <v>0</v>
      </c>
      <c r="AL214" s="493">
        <v>0</v>
      </c>
    </row>
    <row r="215" spans="1:38" outlineLevel="1" x14ac:dyDescent="0.25">
      <c r="B215" s="484" t="s">
        <v>339</v>
      </c>
      <c r="C215" s="490">
        <v>0</v>
      </c>
      <c r="H215" s="493">
        <v>0</v>
      </c>
      <c r="I215" s="493">
        <v>0</v>
      </c>
      <c r="J215" s="493">
        <v>0</v>
      </c>
      <c r="K215" s="493">
        <v>0</v>
      </c>
      <c r="L215" s="493">
        <v>0</v>
      </c>
      <c r="M215" s="493">
        <v>0</v>
      </c>
      <c r="N215" s="493">
        <v>0</v>
      </c>
      <c r="O215" s="493">
        <v>0</v>
      </c>
      <c r="P215" s="493">
        <v>0</v>
      </c>
      <c r="Q215" s="493">
        <v>0</v>
      </c>
      <c r="R215" s="493">
        <v>0</v>
      </c>
      <c r="S215" s="493">
        <v>0</v>
      </c>
      <c r="T215" s="493">
        <v>0</v>
      </c>
      <c r="U215" s="493">
        <v>0</v>
      </c>
      <c r="V215" s="493">
        <v>0</v>
      </c>
      <c r="W215" s="493">
        <v>0</v>
      </c>
      <c r="X215" s="493">
        <v>0</v>
      </c>
      <c r="Y215" s="493">
        <v>0</v>
      </c>
      <c r="Z215" s="493">
        <v>0</v>
      </c>
      <c r="AA215" s="493">
        <v>0</v>
      </c>
      <c r="AB215" s="493">
        <v>0</v>
      </c>
      <c r="AC215" s="493">
        <v>0</v>
      </c>
      <c r="AD215" s="493">
        <v>0</v>
      </c>
      <c r="AE215" s="493">
        <v>0</v>
      </c>
      <c r="AF215" s="493">
        <v>0</v>
      </c>
      <c r="AG215" s="493">
        <v>0</v>
      </c>
      <c r="AH215" s="493">
        <v>0</v>
      </c>
      <c r="AI215" s="493">
        <v>0</v>
      </c>
      <c r="AJ215" s="493">
        <v>0</v>
      </c>
      <c r="AK215" s="493">
        <v>0</v>
      </c>
      <c r="AL215" s="493">
        <v>0</v>
      </c>
    </row>
    <row r="216" spans="1:38" outlineLevel="1" x14ac:dyDescent="0.25">
      <c r="B216" s="484" t="s">
        <v>339</v>
      </c>
      <c r="C216" s="490">
        <v>0</v>
      </c>
      <c r="H216" s="493">
        <v>0</v>
      </c>
      <c r="I216" s="493">
        <v>0</v>
      </c>
      <c r="J216" s="493">
        <v>0</v>
      </c>
      <c r="K216" s="493">
        <v>0</v>
      </c>
      <c r="L216" s="493">
        <v>0</v>
      </c>
      <c r="M216" s="493">
        <v>0</v>
      </c>
      <c r="N216" s="493">
        <v>0</v>
      </c>
      <c r="O216" s="493">
        <v>0</v>
      </c>
      <c r="P216" s="493">
        <v>0</v>
      </c>
      <c r="Q216" s="493">
        <v>0</v>
      </c>
      <c r="R216" s="493">
        <v>0</v>
      </c>
      <c r="S216" s="493">
        <v>0</v>
      </c>
      <c r="T216" s="493">
        <v>0</v>
      </c>
      <c r="U216" s="493">
        <v>0</v>
      </c>
      <c r="V216" s="493">
        <v>0</v>
      </c>
      <c r="W216" s="493">
        <v>0</v>
      </c>
      <c r="X216" s="493">
        <v>0</v>
      </c>
      <c r="Y216" s="493">
        <v>0</v>
      </c>
      <c r="Z216" s="493">
        <v>0</v>
      </c>
      <c r="AA216" s="493">
        <v>0</v>
      </c>
      <c r="AB216" s="493">
        <v>0</v>
      </c>
      <c r="AC216" s="493">
        <v>0</v>
      </c>
      <c r="AD216" s="493">
        <v>0</v>
      </c>
      <c r="AE216" s="493">
        <v>0</v>
      </c>
      <c r="AF216" s="493">
        <v>0</v>
      </c>
      <c r="AG216" s="493">
        <v>0</v>
      </c>
      <c r="AH216" s="493">
        <v>0</v>
      </c>
      <c r="AI216" s="493">
        <v>0</v>
      </c>
      <c r="AJ216" s="493">
        <v>0</v>
      </c>
      <c r="AK216" s="493">
        <v>0</v>
      </c>
      <c r="AL216" s="493">
        <v>0</v>
      </c>
    </row>
    <row r="217" spans="1:38" outlineLevel="1" x14ac:dyDescent="0.25">
      <c r="B217" s="484" t="s">
        <v>339</v>
      </c>
      <c r="C217" s="490">
        <v>0</v>
      </c>
      <c r="H217" s="493">
        <v>0</v>
      </c>
      <c r="I217" s="493">
        <v>0</v>
      </c>
      <c r="J217" s="493">
        <v>0</v>
      </c>
      <c r="K217" s="493">
        <v>0</v>
      </c>
      <c r="L217" s="493">
        <v>0</v>
      </c>
      <c r="M217" s="493">
        <v>0</v>
      </c>
      <c r="N217" s="493">
        <v>0</v>
      </c>
      <c r="O217" s="493">
        <v>0</v>
      </c>
      <c r="P217" s="493">
        <v>0</v>
      </c>
      <c r="Q217" s="493">
        <v>0</v>
      </c>
      <c r="R217" s="493">
        <v>0</v>
      </c>
      <c r="S217" s="493">
        <v>0</v>
      </c>
      <c r="T217" s="493">
        <v>0</v>
      </c>
      <c r="U217" s="493">
        <v>0</v>
      </c>
      <c r="V217" s="493">
        <v>0</v>
      </c>
      <c r="W217" s="493">
        <v>0</v>
      </c>
      <c r="X217" s="493">
        <v>0</v>
      </c>
      <c r="Y217" s="493">
        <v>0</v>
      </c>
      <c r="Z217" s="493">
        <v>0</v>
      </c>
      <c r="AA217" s="493">
        <v>0</v>
      </c>
      <c r="AB217" s="493">
        <v>0</v>
      </c>
      <c r="AC217" s="493">
        <v>0</v>
      </c>
      <c r="AD217" s="493">
        <v>0</v>
      </c>
      <c r="AE217" s="493">
        <v>0</v>
      </c>
      <c r="AF217" s="493">
        <v>0</v>
      </c>
      <c r="AG217" s="493">
        <v>0</v>
      </c>
      <c r="AH217" s="493">
        <v>0</v>
      </c>
      <c r="AI217" s="493">
        <v>0</v>
      </c>
      <c r="AJ217" s="493">
        <v>0</v>
      </c>
      <c r="AK217" s="493">
        <v>0</v>
      </c>
      <c r="AL217" s="493">
        <v>0</v>
      </c>
    </row>
    <row r="218" spans="1:38" outlineLevel="1" x14ac:dyDescent="0.25">
      <c r="B218" s="512" t="s">
        <v>339</v>
      </c>
      <c r="C218" s="513">
        <v>0</v>
      </c>
      <c r="D218" s="498"/>
      <c r="E218" s="498"/>
      <c r="F218" s="498"/>
      <c r="G218" s="498"/>
      <c r="H218" s="506">
        <v>0</v>
      </c>
      <c r="I218" s="506">
        <v>0</v>
      </c>
      <c r="J218" s="506">
        <v>0</v>
      </c>
      <c r="K218" s="506">
        <v>0</v>
      </c>
      <c r="L218" s="506">
        <v>0</v>
      </c>
      <c r="M218" s="506">
        <v>0</v>
      </c>
      <c r="N218" s="506">
        <v>0</v>
      </c>
      <c r="O218" s="506">
        <v>0</v>
      </c>
      <c r="P218" s="506">
        <v>0</v>
      </c>
      <c r="Q218" s="506">
        <v>0</v>
      </c>
      <c r="R218" s="506">
        <v>0</v>
      </c>
      <c r="S218" s="506">
        <v>0</v>
      </c>
      <c r="T218" s="506">
        <v>0</v>
      </c>
      <c r="U218" s="506">
        <v>0</v>
      </c>
      <c r="V218" s="506">
        <v>0</v>
      </c>
      <c r="W218" s="506">
        <v>0</v>
      </c>
      <c r="X218" s="506">
        <v>0</v>
      </c>
      <c r="Y218" s="506">
        <v>0</v>
      </c>
      <c r="Z218" s="506">
        <v>0</v>
      </c>
      <c r="AA218" s="506">
        <v>0</v>
      </c>
      <c r="AB218" s="506">
        <v>0</v>
      </c>
      <c r="AC218" s="506">
        <v>0</v>
      </c>
      <c r="AD218" s="506">
        <v>0</v>
      </c>
      <c r="AE218" s="506">
        <v>0</v>
      </c>
      <c r="AF218" s="506">
        <v>0</v>
      </c>
      <c r="AG218" s="506">
        <v>0</v>
      </c>
      <c r="AH218" s="506">
        <v>0</v>
      </c>
      <c r="AI218" s="506">
        <v>0</v>
      </c>
      <c r="AJ218" s="506">
        <v>0</v>
      </c>
      <c r="AK218" s="506">
        <v>0</v>
      </c>
      <c r="AL218" s="506">
        <v>0</v>
      </c>
    </row>
    <row r="219" spans="1:38" outlineLevel="1" x14ac:dyDescent="0.2">
      <c r="A219" s="479"/>
      <c r="B219" s="497" t="s">
        <v>639</v>
      </c>
      <c r="C219" s="498"/>
      <c r="D219" s="498"/>
      <c r="E219" s="499">
        <v>4411.2</v>
      </c>
      <c r="F219" s="499"/>
      <c r="G219" s="499"/>
      <c r="H219" s="499">
        <v>1398.7620000000002</v>
      </c>
      <c r="I219" s="499">
        <v>63.197999999999581</v>
      </c>
      <c r="J219" s="499">
        <v>84.26400000000001</v>
      </c>
      <c r="K219" s="499">
        <v>84.26400000000001</v>
      </c>
      <c r="L219" s="499">
        <v>252.79200000000003</v>
      </c>
      <c r="M219" s="499">
        <v>126.39600000000002</v>
      </c>
      <c r="N219" s="499">
        <v>1643.1480000000001</v>
      </c>
      <c r="O219" s="499">
        <v>0</v>
      </c>
      <c r="P219" s="499">
        <v>0</v>
      </c>
      <c r="Q219" s="499">
        <v>126.39600000000002</v>
      </c>
      <c r="R219" s="499">
        <v>0</v>
      </c>
      <c r="S219" s="499">
        <v>0</v>
      </c>
      <c r="T219" s="499">
        <v>126.39600000000002</v>
      </c>
      <c r="U219" s="499">
        <v>0</v>
      </c>
      <c r="V219" s="499">
        <v>84.26400000000001</v>
      </c>
      <c r="W219" s="499">
        <v>421.32</v>
      </c>
      <c r="X219" s="499">
        <v>0</v>
      </c>
      <c r="Y219" s="499">
        <v>0</v>
      </c>
      <c r="Z219" s="499">
        <v>0</v>
      </c>
      <c r="AA219" s="499">
        <v>0</v>
      </c>
      <c r="AB219" s="499">
        <v>0</v>
      </c>
      <c r="AC219" s="499">
        <v>0</v>
      </c>
      <c r="AD219" s="499">
        <v>0</v>
      </c>
      <c r="AE219" s="499">
        <v>0</v>
      </c>
      <c r="AF219" s="499">
        <v>0</v>
      </c>
      <c r="AG219" s="499">
        <v>0</v>
      </c>
      <c r="AH219" s="499">
        <v>0</v>
      </c>
      <c r="AI219" s="499">
        <v>0</v>
      </c>
      <c r="AJ219" s="499">
        <v>0</v>
      </c>
      <c r="AK219" s="499">
        <v>0</v>
      </c>
      <c r="AL219" s="499">
        <v>0</v>
      </c>
    </row>
    <row r="220" spans="1:38" outlineLevel="1" x14ac:dyDescent="0.25"/>
    <row r="221" spans="1:38" outlineLevel="1" x14ac:dyDescent="0.25">
      <c r="B221" s="478" t="s">
        <v>632</v>
      </c>
      <c r="C221" s="519">
        <v>4411.2</v>
      </c>
    </row>
    <row r="222" spans="1:38" outlineLevel="1" x14ac:dyDescent="0.25"/>
    <row r="404" spans="1:1" x14ac:dyDescent="0.2">
      <c r="A404" s="479"/>
    </row>
    <row r="462" spans="1:1" x14ac:dyDescent="0.2">
      <c r="A462" s="479"/>
    </row>
    <row r="476" spans="1:1" x14ac:dyDescent="0.2">
      <c r="A476" s="479"/>
    </row>
    <row r="519" spans="1:1" x14ac:dyDescent="0.2">
      <c r="A519" s="479"/>
    </row>
    <row r="635" spans="1:1" x14ac:dyDescent="0.2">
      <c r="A635" s="479"/>
    </row>
    <row r="786" spans="1:1" x14ac:dyDescent="0.2">
      <c r="A786" s="479"/>
    </row>
    <row r="971" spans="1:1" x14ac:dyDescent="0.2">
      <c r="A971" s="479"/>
    </row>
  </sheetData>
  <dataValidations count="3">
    <dataValidation type="whole" allowBlank="1" showInputMessage="1" showErrorMessage="1" sqref="E99">
      <formula1>0</formula1>
      <formula2>6</formula2>
    </dataValidation>
    <dataValidation type="custom" allowBlank="1" showInputMessage="1" showErrorMessage="1" sqref="D105:E125">
      <formula1>D105&lt;=$C$34</formula1>
    </dataValidation>
    <dataValidation type="list" allowBlank="1" showInputMessage="1" showErrorMessage="1" sqref="C37">
      <formula1>"YES,NO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C00000"/>
    <outlinePr summaryBelow="0"/>
    <pageSetUpPr fitToPage="1"/>
  </sheetPr>
  <dimension ref="A2:LD1167"/>
  <sheetViews>
    <sheetView showGridLines="0" zoomScale="50" zoomScaleNormal="50" workbookViewId="0">
      <pane xSplit="6" ySplit="14" topLeftCell="G1110" activePane="bottomRight" state="frozen"/>
      <selection activeCell="G4" sqref="G4"/>
      <selection pane="topRight" activeCell="G4" sqref="G4"/>
      <selection pane="bottomLeft" activeCell="G4" sqref="G4"/>
      <selection pane="bottomRight" sqref="A1:XFD1048576"/>
    </sheetView>
  </sheetViews>
  <sheetFormatPr defaultColWidth="0" defaultRowHeight="14.5" outlineLevelRow="3" x14ac:dyDescent="0.35"/>
  <cols>
    <col min="1" max="1" width="3" customWidth="1"/>
    <col min="2" max="2" width="57.81640625" bestFit="1" customWidth="1"/>
    <col min="3" max="3" width="12.453125" customWidth="1"/>
    <col min="4" max="4" width="19.1796875" customWidth="1"/>
    <col min="5" max="5" width="16.54296875" customWidth="1"/>
    <col min="6" max="6" width="14.81640625" bestFit="1" customWidth="1"/>
    <col min="7" max="8" width="13.453125" bestFit="1" customWidth="1"/>
    <col min="9" max="9" width="13.1796875" customWidth="1"/>
    <col min="10" max="10" width="19.453125" bestFit="1" customWidth="1"/>
    <col min="11" max="11" width="13.81640625" customWidth="1"/>
    <col min="12" max="12" width="12.81640625" bestFit="1" customWidth="1"/>
    <col min="13" max="14" width="12.453125" bestFit="1" customWidth="1"/>
    <col min="15" max="22" width="13.453125" customWidth="1"/>
    <col min="23" max="23" width="12.453125" bestFit="1" customWidth="1"/>
    <col min="24" max="24" width="13.54296875" bestFit="1" customWidth="1"/>
    <col min="25" max="25" width="12.453125" bestFit="1" customWidth="1"/>
    <col min="26" max="26" width="13.54296875" bestFit="1" customWidth="1"/>
    <col min="27" max="27" width="12.54296875" bestFit="1" customWidth="1"/>
    <col min="28" max="28" width="13.1796875" bestFit="1" customWidth="1"/>
    <col min="29" max="29" width="12.453125" bestFit="1" customWidth="1"/>
    <col min="30" max="30" width="13.54296875" bestFit="1" customWidth="1"/>
    <col min="31" max="31" width="12.453125" bestFit="1" customWidth="1"/>
    <col min="32" max="32" width="13.54296875" bestFit="1" customWidth="1"/>
    <col min="33" max="33" width="13.81640625" customWidth="1"/>
    <col min="34" max="34" width="13.54296875" bestFit="1" customWidth="1"/>
    <col min="35" max="35" width="12.453125" bestFit="1" customWidth="1"/>
    <col min="36" max="36" width="13.54296875" bestFit="1" customWidth="1"/>
    <col min="37" max="37" width="12.54296875" bestFit="1" customWidth="1"/>
    <col min="38" max="38" width="13.54296875" bestFit="1" customWidth="1"/>
    <col min="39" max="39" width="12.453125" bestFit="1" customWidth="1"/>
    <col min="40" max="40" width="13.1796875" bestFit="1" customWidth="1"/>
    <col min="41" max="41" width="12.453125" bestFit="1" customWidth="1"/>
    <col min="42" max="42" width="13.54296875" bestFit="1" customWidth="1"/>
    <col min="43" max="43" width="12.453125" bestFit="1" customWidth="1"/>
    <col min="44" max="44" width="13.1796875" bestFit="1" customWidth="1"/>
    <col min="45" max="45" width="12.453125" bestFit="1" customWidth="1"/>
    <col min="46" max="46" width="13.1796875" bestFit="1" customWidth="1"/>
    <col min="47" max="47" width="13.453125" bestFit="1" customWidth="1"/>
    <col min="48" max="68" width="13.453125" style="433" bestFit="1" customWidth="1"/>
    <col min="69" max="73" width="12.453125" style="433" bestFit="1" customWidth="1"/>
    <col min="74" max="88" width="13.453125" style="433" bestFit="1" customWidth="1"/>
    <col min="89" max="189" width="12.453125" style="433" bestFit="1" customWidth="1"/>
    <col min="190" max="191" width="13.453125" style="433" bestFit="1" customWidth="1"/>
    <col min="192" max="217" width="12.453125" style="433" bestFit="1" customWidth="1"/>
    <col min="218" max="262" width="12.453125" style="433" customWidth="1"/>
    <col min="263" max="314" width="12.453125" style="433" bestFit="1" customWidth="1"/>
    <col min="315" max="316" width="9.1796875" customWidth="1"/>
    <col min="317" max="16384" width="9.1796875" hidden="1"/>
  </cols>
  <sheetData>
    <row r="2" spans="2:314" ht="24.5" x14ac:dyDescent="0.35">
      <c r="B2" s="1" t="s">
        <v>619</v>
      </c>
      <c r="C2" s="219" t="s">
        <v>323</v>
      </c>
      <c r="D2" s="220">
        <v>0</v>
      </c>
      <c r="E2" s="218" t="s">
        <v>325</v>
      </c>
      <c r="F2" s="220">
        <v>0</v>
      </c>
      <c r="G2" s="1"/>
      <c r="H2" s="1"/>
      <c r="I2" s="1"/>
      <c r="J2" s="209"/>
      <c r="K2" s="209"/>
      <c r="L2" s="209"/>
      <c r="M2" s="209"/>
      <c r="N2" s="209"/>
      <c r="O2" s="209"/>
      <c r="P2" s="209"/>
      <c r="Q2" s="209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  <c r="IP2" s="1"/>
      <c r="IQ2" s="1"/>
      <c r="IR2" s="1"/>
      <c r="IS2" s="1"/>
      <c r="IT2" s="1"/>
      <c r="IU2" s="1"/>
      <c r="IV2" s="1"/>
      <c r="IW2" s="1"/>
      <c r="IX2" s="1"/>
      <c r="IY2" s="1"/>
      <c r="IZ2" s="1"/>
      <c r="JA2" s="1"/>
      <c r="JB2" s="1"/>
      <c r="JC2" s="1"/>
      <c r="JD2" s="1"/>
      <c r="JE2" s="1"/>
      <c r="JF2" s="1"/>
      <c r="JG2" s="1"/>
      <c r="JH2" s="1"/>
      <c r="JI2" s="1"/>
      <c r="JJ2" s="1"/>
      <c r="JK2" s="1"/>
      <c r="JL2" s="1"/>
      <c r="JM2" s="1"/>
      <c r="JN2" s="1"/>
      <c r="JO2" s="1"/>
      <c r="JP2" s="1"/>
      <c r="JQ2" s="1"/>
      <c r="JR2" s="1"/>
      <c r="JS2" s="1"/>
      <c r="JT2" s="1"/>
      <c r="JU2" s="1"/>
      <c r="JV2" s="1"/>
      <c r="JW2" s="1"/>
      <c r="JX2" s="1"/>
      <c r="JY2" s="1"/>
      <c r="JZ2" s="1"/>
      <c r="KA2" s="1"/>
      <c r="KB2" s="1"/>
      <c r="KC2" s="1"/>
      <c r="KD2" s="1"/>
      <c r="KE2" s="1"/>
      <c r="KF2" s="1"/>
      <c r="KG2" s="1"/>
      <c r="KH2" s="1"/>
      <c r="KI2" s="1"/>
      <c r="KJ2" s="1"/>
      <c r="KK2" s="1"/>
      <c r="KL2" s="1"/>
      <c r="KM2" s="1"/>
      <c r="KN2" s="1"/>
      <c r="KO2" s="1"/>
      <c r="KP2" s="1"/>
      <c r="KQ2" s="1"/>
      <c r="KR2" s="1"/>
      <c r="KS2" s="1"/>
      <c r="KT2" s="1"/>
      <c r="KU2" s="1"/>
      <c r="KV2" s="1"/>
      <c r="KW2" s="1"/>
      <c r="KX2" s="1"/>
      <c r="KY2" s="1"/>
      <c r="KZ2" s="1"/>
      <c r="LA2" s="1"/>
      <c r="LB2" s="1"/>
    </row>
    <row r="3" spans="2:314" x14ac:dyDescent="0.35">
      <c r="B3" s="2"/>
      <c r="C3" s="2"/>
      <c r="D3" s="692">
        <v>0</v>
      </c>
      <c r="E3" s="2"/>
      <c r="F3" s="2"/>
      <c r="G3" s="2"/>
      <c r="H3" s="2"/>
      <c r="I3" s="2"/>
      <c r="J3" s="2"/>
      <c r="K3" s="2"/>
      <c r="L3" s="14"/>
      <c r="M3" s="14"/>
      <c r="N3" s="14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</row>
    <row r="4" spans="2:314" x14ac:dyDescent="0.35">
      <c r="B4" s="4" t="s">
        <v>4</v>
      </c>
      <c r="C4" s="4"/>
      <c r="D4" s="10">
        <v>44186</v>
      </c>
      <c r="E4" s="4"/>
      <c r="F4" s="4"/>
      <c r="G4" s="11">
        <v>44196</v>
      </c>
      <c r="H4" s="11">
        <v>44530</v>
      </c>
      <c r="I4" s="11">
        <v>44681</v>
      </c>
      <c r="J4" s="11">
        <v>44712</v>
      </c>
      <c r="K4" s="11">
        <v>44742</v>
      </c>
      <c r="L4" s="11">
        <v>44773</v>
      </c>
      <c r="M4" s="11">
        <v>44804</v>
      </c>
      <c r="N4" s="11">
        <v>44834</v>
      </c>
      <c r="O4" s="11">
        <v>44865</v>
      </c>
      <c r="P4" s="11">
        <v>44895</v>
      </c>
      <c r="Q4" s="11">
        <v>44926</v>
      </c>
      <c r="R4" s="11">
        <v>44957</v>
      </c>
      <c r="S4" s="11">
        <v>44985</v>
      </c>
      <c r="T4" s="11">
        <v>45016</v>
      </c>
      <c r="U4" s="11">
        <v>45046</v>
      </c>
      <c r="V4" s="11">
        <v>45077</v>
      </c>
      <c r="W4" s="11">
        <v>45107</v>
      </c>
      <c r="X4" s="11">
        <v>45138</v>
      </c>
      <c r="Y4" s="11">
        <v>45169</v>
      </c>
      <c r="Z4" s="11">
        <v>45199</v>
      </c>
      <c r="AA4" s="11">
        <v>45230</v>
      </c>
      <c r="AB4" s="11">
        <v>45260</v>
      </c>
      <c r="AC4" s="11">
        <v>45291</v>
      </c>
      <c r="AD4" s="11">
        <v>45322</v>
      </c>
      <c r="AE4" s="11">
        <v>45351</v>
      </c>
      <c r="AF4" s="11">
        <v>45382</v>
      </c>
      <c r="AG4" s="11">
        <v>45412</v>
      </c>
      <c r="AH4" s="11">
        <v>45443</v>
      </c>
      <c r="AI4" s="11">
        <v>45473</v>
      </c>
      <c r="AJ4" s="11">
        <v>45504</v>
      </c>
      <c r="AK4" s="11">
        <v>45535</v>
      </c>
      <c r="AL4" s="11">
        <v>45565</v>
      </c>
      <c r="AM4" s="11">
        <v>45596</v>
      </c>
      <c r="AN4" s="11">
        <v>45626</v>
      </c>
      <c r="AO4" s="11">
        <v>45657</v>
      </c>
      <c r="AP4" s="11">
        <v>45688</v>
      </c>
      <c r="AQ4" s="11">
        <v>45716</v>
      </c>
      <c r="AR4" s="11">
        <v>45747</v>
      </c>
      <c r="AS4" s="11">
        <v>45777</v>
      </c>
      <c r="AT4" s="11">
        <v>45808</v>
      </c>
      <c r="AU4" s="11">
        <v>45838</v>
      </c>
      <c r="AV4" s="11">
        <v>45869</v>
      </c>
      <c r="AW4" s="11">
        <v>45900</v>
      </c>
      <c r="AX4" s="11">
        <v>45930</v>
      </c>
      <c r="AY4" s="11">
        <v>45961</v>
      </c>
      <c r="AZ4" s="11">
        <v>45991</v>
      </c>
      <c r="BA4" s="11">
        <v>46022</v>
      </c>
      <c r="BB4" s="11">
        <v>46053</v>
      </c>
      <c r="BC4" s="11">
        <v>46081</v>
      </c>
      <c r="BD4" s="11">
        <v>46112</v>
      </c>
      <c r="BE4" s="11">
        <v>46142</v>
      </c>
      <c r="BF4" s="11">
        <v>46173</v>
      </c>
      <c r="BG4" s="11">
        <v>46203</v>
      </c>
      <c r="BH4" s="11">
        <v>46234</v>
      </c>
      <c r="BI4" s="11">
        <v>46265</v>
      </c>
      <c r="BJ4" s="11">
        <v>46295</v>
      </c>
      <c r="BK4" s="11">
        <v>46326</v>
      </c>
      <c r="BL4" s="11">
        <v>46356</v>
      </c>
      <c r="BM4" s="11">
        <v>46387</v>
      </c>
      <c r="BN4" s="11">
        <v>46418</v>
      </c>
      <c r="BO4" s="11">
        <v>46446</v>
      </c>
      <c r="BP4" s="11">
        <v>46477</v>
      </c>
      <c r="BQ4" s="11">
        <v>46507</v>
      </c>
      <c r="BR4" s="11">
        <v>46538</v>
      </c>
      <c r="BS4" s="11">
        <v>46568</v>
      </c>
      <c r="BT4" s="11">
        <v>46599</v>
      </c>
      <c r="BU4" s="11">
        <v>46630</v>
      </c>
      <c r="BV4" s="11">
        <v>46660</v>
      </c>
      <c r="BW4" s="11">
        <v>46691</v>
      </c>
      <c r="BX4" s="11">
        <v>46721</v>
      </c>
      <c r="BY4" s="11">
        <v>46752</v>
      </c>
      <c r="BZ4" s="11">
        <v>46783</v>
      </c>
      <c r="CA4" s="11">
        <v>46812</v>
      </c>
      <c r="CB4" s="11">
        <v>46843</v>
      </c>
      <c r="CC4" s="11">
        <v>46873</v>
      </c>
      <c r="CD4" s="11">
        <v>46904</v>
      </c>
      <c r="CE4" s="11">
        <v>46934</v>
      </c>
      <c r="CF4" s="11">
        <v>46965</v>
      </c>
      <c r="CG4" s="11">
        <v>46996</v>
      </c>
      <c r="CH4" s="11">
        <v>47026</v>
      </c>
      <c r="CI4" s="11">
        <v>47057</v>
      </c>
      <c r="CJ4" s="11">
        <v>47087</v>
      </c>
      <c r="CK4" s="11">
        <v>47118</v>
      </c>
      <c r="CL4" s="11">
        <v>47149</v>
      </c>
      <c r="CM4" s="11">
        <v>47177</v>
      </c>
      <c r="CN4" s="11">
        <v>47208</v>
      </c>
      <c r="CO4" s="11">
        <v>47238</v>
      </c>
      <c r="CP4" s="11">
        <v>47269</v>
      </c>
      <c r="CQ4" s="11">
        <v>47299</v>
      </c>
      <c r="CR4" s="11">
        <v>47330</v>
      </c>
      <c r="CS4" s="11">
        <v>47361</v>
      </c>
      <c r="CT4" s="11">
        <v>47391</v>
      </c>
      <c r="CU4" s="11">
        <v>47422</v>
      </c>
      <c r="CV4" s="11">
        <v>47452</v>
      </c>
      <c r="CW4" s="11">
        <v>47483</v>
      </c>
      <c r="CX4" s="11">
        <v>47514</v>
      </c>
      <c r="CY4" s="11">
        <v>47542</v>
      </c>
      <c r="CZ4" s="11">
        <v>47573</v>
      </c>
      <c r="DA4" s="11">
        <v>47603</v>
      </c>
      <c r="DB4" s="11">
        <v>47634</v>
      </c>
      <c r="DC4" s="11">
        <v>47664</v>
      </c>
      <c r="DD4" s="11">
        <v>47695</v>
      </c>
      <c r="DE4" s="11">
        <v>47726</v>
      </c>
      <c r="DF4" s="11">
        <v>47756</v>
      </c>
      <c r="DG4" s="11">
        <v>47787</v>
      </c>
      <c r="DH4" s="11">
        <v>47817</v>
      </c>
      <c r="DI4" s="11">
        <v>47848</v>
      </c>
      <c r="DJ4" s="11">
        <v>47879</v>
      </c>
      <c r="DK4" s="11">
        <v>47907</v>
      </c>
      <c r="DL4" s="11">
        <v>47938</v>
      </c>
      <c r="DM4" s="11">
        <v>47968</v>
      </c>
      <c r="DN4" s="11">
        <v>47999</v>
      </c>
      <c r="DO4" s="11">
        <v>48029</v>
      </c>
      <c r="DP4" s="11">
        <v>48060</v>
      </c>
      <c r="DQ4" s="11">
        <v>48091</v>
      </c>
      <c r="DR4" s="11">
        <v>48121</v>
      </c>
      <c r="DS4" s="11">
        <v>48152</v>
      </c>
      <c r="DT4" s="11">
        <v>48182</v>
      </c>
      <c r="DU4" s="11">
        <v>48213</v>
      </c>
      <c r="DV4" s="11">
        <v>48244</v>
      </c>
      <c r="DW4" s="11">
        <v>48273</v>
      </c>
      <c r="DX4" s="11">
        <v>48304</v>
      </c>
      <c r="DY4" s="11">
        <v>48334</v>
      </c>
      <c r="DZ4" s="11">
        <v>48365</v>
      </c>
      <c r="EA4" s="11">
        <v>48395</v>
      </c>
      <c r="EB4" s="11">
        <v>48426</v>
      </c>
      <c r="EC4" s="11">
        <v>48457</v>
      </c>
      <c r="ED4" s="11">
        <v>48487</v>
      </c>
      <c r="EE4" s="11">
        <v>48518</v>
      </c>
      <c r="EF4" s="11">
        <v>48548</v>
      </c>
      <c r="EG4" s="11">
        <v>48579</v>
      </c>
      <c r="EH4" s="11">
        <v>48610</v>
      </c>
      <c r="EI4" s="11">
        <v>48638</v>
      </c>
      <c r="EJ4" s="11">
        <v>48669</v>
      </c>
      <c r="EK4" s="11">
        <v>48699</v>
      </c>
      <c r="EL4" s="11">
        <v>48730</v>
      </c>
      <c r="EM4" s="11">
        <v>48760</v>
      </c>
      <c r="EN4" s="11">
        <v>48791</v>
      </c>
      <c r="EO4" s="11">
        <v>48822</v>
      </c>
      <c r="EP4" s="11">
        <v>48852</v>
      </c>
      <c r="EQ4" s="11">
        <v>48883</v>
      </c>
      <c r="ER4" s="11">
        <v>48913</v>
      </c>
      <c r="ES4" s="11">
        <v>48944</v>
      </c>
      <c r="ET4" s="11">
        <v>48975</v>
      </c>
      <c r="EU4" s="11">
        <v>49003</v>
      </c>
      <c r="EV4" s="11">
        <v>49034</v>
      </c>
      <c r="EW4" s="11">
        <v>49064</v>
      </c>
      <c r="EX4" s="11">
        <v>49095</v>
      </c>
      <c r="EY4" s="11">
        <v>49125</v>
      </c>
      <c r="EZ4" s="11">
        <v>49156</v>
      </c>
      <c r="FA4" s="11">
        <v>49187</v>
      </c>
      <c r="FB4" s="11">
        <v>49217</v>
      </c>
      <c r="FC4" s="11">
        <v>49248</v>
      </c>
      <c r="FD4" s="11">
        <v>49278</v>
      </c>
      <c r="FE4" s="11">
        <v>49309</v>
      </c>
      <c r="FF4" s="11">
        <v>49340</v>
      </c>
      <c r="FG4" s="11">
        <v>49368</v>
      </c>
      <c r="FH4" s="11">
        <v>49399</v>
      </c>
      <c r="FI4" s="11">
        <v>49429</v>
      </c>
      <c r="FJ4" s="11">
        <v>49460</v>
      </c>
      <c r="FK4" s="11">
        <v>49490</v>
      </c>
      <c r="FL4" s="11">
        <v>49521</v>
      </c>
      <c r="FM4" s="11">
        <v>49552</v>
      </c>
      <c r="FN4" s="11">
        <v>49582</v>
      </c>
      <c r="FO4" s="11">
        <v>49613</v>
      </c>
      <c r="FP4" s="11">
        <v>49643</v>
      </c>
      <c r="FQ4" s="11">
        <v>49674</v>
      </c>
      <c r="FR4" s="11">
        <v>49705</v>
      </c>
      <c r="FS4" s="11">
        <v>49734</v>
      </c>
      <c r="FT4" s="11">
        <v>49765</v>
      </c>
      <c r="FU4" s="11">
        <v>49795</v>
      </c>
      <c r="FV4" s="11">
        <v>49826</v>
      </c>
      <c r="FW4" s="11">
        <v>49856</v>
      </c>
      <c r="FX4" s="11">
        <v>49887</v>
      </c>
      <c r="FY4" s="11">
        <v>49918</v>
      </c>
      <c r="FZ4" s="11">
        <v>49948</v>
      </c>
      <c r="GA4" s="11">
        <v>49979</v>
      </c>
      <c r="GB4" s="11">
        <v>50009</v>
      </c>
      <c r="GC4" s="11">
        <v>50040</v>
      </c>
      <c r="GD4" s="11">
        <v>50071</v>
      </c>
      <c r="GE4" s="11">
        <v>50099</v>
      </c>
      <c r="GF4" s="11">
        <v>50130</v>
      </c>
      <c r="GG4" s="11">
        <v>50160</v>
      </c>
      <c r="GH4" s="11">
        <v>50191</v>
      </c>
      <c r="GI4" s="11">
        <v>50221</v>
      </c>
      <c r="GJ4" s="11">
        <v>50252</v>
      </c>
      <c r="GK4" s="11">
        <v>50283</v>
      </c>
      <c r="GL4" s="11">
        <v>50313</v>
      </c>
      <c r="GM4" s="11">
        <v>50344</v>
      </c>
      <c r="GN4" s="11">
        <v>50374</v>
      </c>
      <c r="GO4" s="11">
        <v>50405</v>
      </c>
      <c r="GP4" s="11">
        <v>50436</v>
      </c>
      <c r="GQ4" s="11">
        <v>50464</v>
      </c>
      <c r="GR4" s="11">
        <v>50495</v>
      </c>
      <c r="GS4" s="11">
        <v>50525</v>
      </c>
      <c r="GT4" s="11">
        <v>50556</v>
      </c>
      <c r="GU4" s="11">
        <v>50586</v>
      </c>
      <c r="GV4" s="11">
        <v>50617</v>
      </c>
      <c r="GW4" s="11">
        <v>50648</v>
      </c>
      <c r="GX4" s="11">
        <v>50678</v>
      </c>
      <c r="GY4" s="11">
        <v>50709</v>
      </c>
      <c r="GZ4" s="11">
        <v>50739</v>
      </c>
      <c r="HA4" s="11">
        <v>50770</v>
      </c>
      <c r="HB4" s="11">
        <v>50801</v>
      </c>
      <c r="HC4" s="11">
        <v>50829</v>
      </c>
      <c r="HD4" s="11">
        <v>50860</v>
      </c>
      <c r="HE4" s="11">
        <v>50890</v>
      </c>
      <c r="HF4" s="11">
        <v>50921</v>
      </c>
      <c r="HG4" s="11">
        <v>50951</v>
      </c>
      <c r="HH4" s="11">
        <v>50982</v>
      </c>
      <c r="HI4" s="11">
        <v>51013</v>
      </c>
      <c r="HJ4" s="11">
        <v>51043</v>
      </c>
      <c r="HK4" s="11">
        <v>51074</v>
      </c>
      <c r="HL4" s="11">
        <v>51104</v>
      </c>
      <c r="HM4" s="11">
        <v>51135</v>
      </c>
      <c r="HN4" s="11">
        <v>51166</v>
      </c>
      <c r="HO4" s="11">
        <v>51195</v>
      </c>
      <c r="HP4" s="11">
        <v>51226</v>
      </c>
      <c r="HQ4" s="11">
        <v>51256</v>
      </c>
      <c r="HR4" s="11">
        <v>51287</v>
      </c>
      <c r="HS4" s="11">
        <v>51317</v>
      </c>
      <c r="HT4" s="11">
        <v>51348</v>
      </c>
      <c r="HU4" s="11">
        <v>51379</v>
      </c>
      <c r="HV4" s="11">
        <v>51409</v>
      </c>
      <c r="HW4" s="11">
        <v>51440</v>
      </c>
      <c r="HX4" s="11">
        <v>51470</v>
      </c>
      <c r="HY4" s="11">
        <v>51501</v>
      </c>
      <c r="HZ4" s="11">
        <v>51532</v>
      </c>
      <c r="IA4" s="11">
        <v>51560</v>
      </c>
      <c r="IB4" s="11">
        <v>51591</v>
      </c>
      <c r="IC4" s="11">
        <v>51621</v>
      </c>
      <c r="ID4" s="11">
        <v>51652</v>
      </c>
      <c r="IE4" s="11">
        <v>51682</v>
      </c>
      <c r="IF4" s="11">
        <v>51713</v>
      </c>
      <c r="IG4" s="11">
        <v>51744</v>
      </c>
      <c r="IH4" s="11">
        <v>51774</v>
      </c>
      <c r="II4" s="11">
        <v>51805</v>
      </c>
      <c r="IJ4" s="11">
        <v>51835</v>
      </c>
      <c r="IK4" s="11">
        <v>51866</v>
      </c>
      <c r="IL4" s="11">
        <v>51897</v>
      </c>
      <c r="IM4" s="11">
        <v>51925</v>
      </c>
      <c r="IN4" s="11">
        <v>51956</v>
      </c>
      <c r="IO4" s="11">
        <v>51986</v>
      </c>
      <c r="IP4" s="11">
        <v>52017</v>
      </c>
      <c r="IQ4" s="11">
        <v>52047</v>
      </c>
      <c r="IR4" s="11">
        <v>52078</v>
      </c>
      <c r="IS4" s="11">
        <v>52109</v>
      </c>
      <c r="IT4" s="11">
        <v>52139</v>
      </c>
      <c r="IU4" s="11">
        <v>52170</v>
      </c>
      <c r="IV4" s="11">
        <v>52200</v>
      </c>
      <c r="IW4" s="11">
        <v>52231</v>
      </c>
      <c r="IX4" s="11">
        <v>52262</v>
      </c>
      <c r="IY4" s="11">
        <v>52290</v>
      </c>
      <c r="IZ4" s="11">
        <v>52321</v>
      </c>
      <c r="JA4" s="11">
        <v>52351</v>
      </c>
      <c r="JB4" s="11">
        <v>52382</v>
      </c>
      <c r="JC4" s="11">
        <v>52412</v>
      </c>
      <c r="JD4" s="11">
        <v>52443</v>
      </c>
      <c r="JE4" s="11">
        <v>52474</v>
      </c>
      <c r="JF4" s="11">
        <v>52504</v>
      </c>
      <c r="JG4" s="11">
        <v>52535</v>
      </c>
      <c r="JH4" s="11">
        <v>52565</v>
      </c>
      <c r="JI4" s="11">
        <v>52596</v>
      </c>
      <c r="JJ4" s="11">
        <v>52627</v>
      </c>
      <c r="JK4" s="11">
        <v>52656</v>
      </c>
      <c r="JL4" s="11">
        <v>52687</v>
      </c>
      <c r="JM4" s="11">
        <v>52717</v>
      </c>
      <c r="JN4" s="11">
        <v>52748</v>
      </c>
      <c r="JO4" s="11">
        <v>52778</v>
      </c>
      <c r="JP4" s="11">
        <v>52809</v>
      </c>
      <c r="JQ4" s="11">
        <v>52840</v>
      </c>
      <c r="JR4" s="11">
        <v>52870</v>
      </c>
      <c r="JS4" s="11">
        <v>52901</v>
      </c>
      <c r="JT4" s="11">
        <v>52931</v>
      </c>
      <c r="JU4" s="11">
        <v>52962</v>
      </c>
      <c r="JV4" s="11">
        <v>52993</v>
      </c>
      <c r="JW4" s="11">
        <v>53021</v>
      </c>
      <c r="JX4" s="11">
        <v>53052</v>
      </c>
      <c r="JY4" s="11">
        <v>53082</v>
      </c>
      <c r="JZ4" s="11">
        <v>53113</v>
      </c>
      <c r="KA4" s="11">
        <v>53143</v>
      </c>
      <c r="KB4" s="11">
        <v>53174</v>
      </c>
      <c r="KC4" s="11">
        <v>53205</v>
      </c>
      <c r="KD4" s="11">
        <v>53235</v>
      </c>
      <c r="KE4" s="11">
        <v>53266</v>
      </c>
      <c r="KF4" s="11">
        <v>53296</v>
      </c>
      <c r="KG4" s="11">
        <v>53327</v>
      </c>
      <c r="KH4" s="11">
        <v>53358</v>
      </c>
      <c r="KI4" s="11">
        <v>53386</v>
      </c>
      <c r="KJ4" s="11">
        <v>53417</v>
      </c>
      <c r="KK4" s="11">
        <v>53447</v>
      </c>
      <c r="KL4" s="11">
        <v>53478</v>
      </c>
      <c r="KM4" s="11">
        <v>53508</v>
      </c>
      <c r="KN4" s="11">
        <v>53539</v>
      </c>
      <c r="KO4" s="11">
        <v>53570</v>
      </c>
      <c r="KP4" s="11">
        <v>53600</v>
      </c>
      <c r="KQ4" s="11">
        <v>53631</v>
      </c>
      <c r="KR4" s="11">
        <v>53661</v>
      </c>
      <c r="KS4" s="11">
        <v>53692</v>
      </c>
      <c r="KT4" s="11">
        <v>53723</v>
      </c>
      <c r="KU4" s="11">
        <v>53751</v>
      </c>
      <c r="KV4" s="11">
        <v>53782</v>
      </c>
      <c r="KW4" s="11">
        <v>53812</v>
      </c>
      <c r="KX4" s="11">
        <v>53843</v>
      </c>
      <c r="KY4" s="11">
        <v>53873</v>
      </c>
      <c r="KZ4" s="11">
        <v>53904</v>
      </c>
      <c r="LA4" s="11">
        <v>53935</v>
      </c>
      <c r="LB4" s="11">
        <v>53965</v>
      </c>
    </row>
    <row r="5" spans="2:314" x14ac:dyDescent="0.35">
      <c r="B5" s="15" t="s">
        <v>7</v>
      </c>
      <c r="C5" s="2"/>
      <c r="E5" s="2"/>
      <c r="F5" s="2"/>
      <c r="G5" s="2"/>
      <c r="H5" s="14">
        <v>2021</v>
      </c>
      <c r="I5" s="14">
        <v>2022</v>
      </c>
      <c r="J5" s="14">
        <v>2022</v>
      </c>
      <c r="K5" s="14">
        <v>2022</v>
      </c>
      <c r="L5" s="14">
        <v>2022</v>
      </c>
      <c r="M5" s="14">
        <v>2022</v>
      </c>
      <c r="N5" s="14">
        <v>2022</v>
      </c>
      <c r="O5" s="14">
        <v>2022</v>
      </c>
      <c r="P5" s="14">
        <v>2022</v>
      </c>
      <c r="Q5" s="14">
        <v>2022</v>
      </c>
      <c r="R5" s="14">
        <v>2023</v>
      </c>
      <c r="S5" s="14">
        <v>2023</v>
      </c>
      <c r="T5" s="14">
        <v>2023</v>
      </c>
      <c r="U5" s="14">
        <v>2023</v>
      </c>
      <c r="V5" s="14">
        <v>2023</v>
      </c>
      <c r="W5" s="14">
        <v>2023</v>
      </c>
      <c r="X5" s="14">
        <v>2023</v>
      </c>
      <c r="Y5" s="14">
        <v>2023</v>
      </c>
      <c r="Z5" s="14">
        <v>2023</v>
      </c>
      <c r="AA5" s="14">
        <v>2023</v>
      </c>
      <c r="AB5" s="14">
        <v>2023</v>
      </c>
      <c r="AC5" s="14">
        <v>2023</v>
      </c>
      <c r="AD5" s="14">
        <v>2024</v>
      </c>
      <c r="AE5" s="14">
        <v>2024</v>
      </c>
      <c r="AF5" s="14">
        <v>2024</v>
      </c>
      <c r="AG5" s="14">
        <v>2024</v>
      </c>
      <c r="AH5" s="14">
        <v>2024</v>
      </c>
      <c r="AI5" s="14">
        <v>2024</v>
      </c>
      <c r="AJ5" s="14">
        <v>2024</v>
      </c>
      <c r="AK5" s="14">
        <v>2024</v>
      </c>
      <c r="AL5" s="14">
        <v>2024</v>
      </c>
      <c r="AM5" s="14">
        <v>2024</v>
      </c>
      <c r="AN5" s="14">
        <v>2024</v>
      </c>
      <c r="AO5" s="14">
        <v>2024</v>
      </c>
      <c r="AP5" s="14">
        <v>2025</v>
      </c>
      <c r="AQ5" s="14">
        <v>2025</v>
      </c>
      <c r="AR5" s="14">
        <v>2025</v>
      </c>
      <c r="AS5" s="14">
        <v>2025</v>
      </c>
      <c r="AT5" s="14">
        <v>2025</v>
      </c>
      <c r="AU5" s="14">
        <v>2025</v>
      </c>
      <c r="AV5" s="14">
        <v>2025</v>
      </c>
      <c r="AW5" s="14">
        <v>2025</v>
      </c>
      <c r="AX5" s="14">
        <v>2025</v>
      </c>
      <c r="AY5" s="14">
        <v>2025</v>
      </c>
      <c r="AZ5" s="14">
        <v>2025</v>
      </c>
      <c r="BA5" s="14">
        <v>2025</v>
      </c>
      <c r="BB5" s="14">
        <v>2026</v>
      </c>
      <c r="BC5" s="14">
        <v>2026</v>
      </c>
      <c r="BD5" s="14">
        <v>2026</v>
      </c>
      <c r="BE5" s="14">
        <v>2026</v>
      </c>
      <c r="BF5" s="14">
        <v>2026</v>
      </c>
      <c r="BG5" s="14">
        <v>2026</v>
      </c>
      <c r="BH5" s="14">
        <v>2026</v>
      </c>
      <c r="BI5" s="14">
        <v>2026</v>
      </c>
      <c r="BJ5" s="14">
        <v>2026</v>
      </c>
      <c r="BK5" s="14">
        <v>2026</v>
      </c>
      <c r="BL5" s="14">
        <v>2026</v>
      </c>
      <c r="BM5" s="14">
        <v>2026</v>
      </c>
      <c r="BN5" s="14">
        <v>2027</v>
      </c>
      <c r="BO5" s="14">
        <v>2027</v>
      </c>
      <c r="BP5" s="14">
        <v>2027</v>
      </c>
      <c r="BQ5" s="14">
        <v>2027</v>
      </c>
      <c r="BR5" s="14">
        <v>2027</v>
      </c>
      <c r="BS5" s="14">
        <v>2027</v>
      </c>
      <c r="BT5" s="14">
        <v>2027</v>
      </c>
      <c r="BU5" s="14">
        <v>2027</v>
      </c>
      <c r="BV5" s="14">
        <v>2027</v>
      </c>
      <c r="BW5" s="14">
        <v>2027</v>
      </c>
      <c r="BX5" s="14">
        <v>2027</v>
      </c>
      <c r="BY5" s="14">
        <v>2027</v>
      </c>
      <c r="BZ5" s="14">
        <v>2028</v>
      </c>
      <c r="CA5" s="14">
        <v>2028</v>
      </c>
      <c r="CB5" s="14">
        <v>2028</v>
      </c>
      <c r="CC5" s="14">
        <v>2028</v>
      </c>
      <c r="CD5" s="14">
        <v>2028</v>
      </c>
      <c r="CE5" s="14">
        <v>2028</v>
      </c>
      <c r="CF5" s="14">
        <v>2028</v>
      </c>
      <c r="CG5" s="14">
        <v>2028</v>
      </c>
      <c r="CH5" s="14">
        <v>2028</v>
      </c>
      <c r="CI5" s="14">
        <v>2028</v>
      </c>
      <c r="CJ5" s="14">
        <v>2028</v>
      </c>
      <c r="CK5" s="14">
        <v>2028</v>
      </c>
      <c r="CL5" s="14">
        <v>2029</v>
      </c>
      <c r="CM5" s="14">
        <v>2029</v>
      </c>
      <c r="CN5" s="14">
        <v>2029</v>
      </c>
      <c r="CO5" s="14">
        <v>2029</v>
      </c>
      <c r="CP5" s="14">
        <v>2029</v>
      </c>
      <c r="CQ5" s="14">
        <v>2029</v>
      </c>
      <c r="CR5" s="14">
        <v>2029</v>
      </c>
      <c r="CS5" s="14">
        <v>2029</v>
      </c>
      <c r="CT5" s="14">
        <v>2029</v>
      </c>
      <c r="CU5" s="14">
        <v>2029</v>
      </c>
      <c r="CV5" s="14">
        <v>2029</v>
      </c>
      <c r="CW5" s="14">
        <v>2029</v>
      </c>
      <c r="CX5" s="14">
        <v>2030</v>
      </c>
      <c r="CY5" s="14">
        <v>2030</v>
      </c>
      <c r="CZ5" s="14">
        <v>2030</v>
      </c>
      <c r="DA5" s="14">
        <v>2030</v>
      </c>
      <c r="DB5" s="14">
        <v>2030</v>
      </c>
      <c r="DC5" s="14">
        <v>2030</v>
      </c>
      <c r="DD5" s="14">
        <v>2030</v>
      </c>
      <c r="DE5" s="14">
        <v>2030</v>
      </c>
      <c r="DF5" s="14">
        <v>2030</v>
      </c>
      <c r="DG5" s="14">
        <v>2030</v>
      </c>
      <c r="DH5" s="14">
        <v>2030</v>
      </c>
      <c r="DI5" s="14">
        <v>2030</v>
      </c>
      <c r="DJ5" s="14">
        <v>2031</v>
      </c>
      <c r="DK5" s="14">
        <v>2031</v>
      </c>
      <c r="DL5" s="14">
        <v>2031</v>
      </c>
      <c r="DM5" s="14">
        <v>2031</v>
      </c>
      <c r="DN5" s="14">
        <v>2031</v>
      </c>
      <c r="DO5" s="14">
        <v>2031</v>
      </c>
      <c r="DP5" s="14">
        <v>2031</v>
      </c>
      <c r="DQ5" s="14">
        <v>2031</v>
      </c>
      <c r="DR5" s="14">
        <v>2031</v>
      </c>
      <c r="DS5" s="14">
        <v>2031</v>
      </c>
      <c r="DT5" s="14">
        <v>2031</v>
      </c>
      <c r="DU5" s="14">
        <v>2031</v>
      </c>
      <c r="DV5" s="14">
        <v>2032</v>
      </c>
      <c r="DW5" s="14">
        <v>2032</v>
      </c>
      <c r="DX5" s="14">
        <v>2032</v>
      </c>
      <c r="DY5" s="14">
        <v>2032</v>
      </c>
      <c r="DZ5" s="14">
        <v>2032</v>
      </c>
      <c r="EA5" s="14">
        <v>2032</v>
      </c>
      <c r="EB5" s="14">
        <v>2032</v>
      </c>
      <c r="EC5" s="14">
        <v>2032</v>
      </c>
      <c r="ED5" s="14">
        <v>2032</v>
      </c>
      <c r="EE5" s="14">
        <v>2032</v>
      </c>
      <c r="EF5" s="14">
        <v>2032</v>
      </c>
      <c r="EG5" s="14">
        <v>2032</v>
      </c>
      <c r="EH5" s="14">
        <v>2033</v>
      </c>
      <c r="EI5" s="14">
        <v>2033</v>
      </c>
      <c r="EJ5" s="14">
        <v>2033</v>
      </c>
      <c r="EK5" s="14">
        <v>2033</v>
      </c>
      <c r="EL5" s="14">
        <v>2033</v>
      </c>
      <c r="EM5" s="14">
        <v>2033</v>
      </c>
      <c r="EN5" s="14">
        <v>2033</v>
      </c>
      <c r="EO5" s="14">
        <v>2033</v>
      </c>
      <c r="EP5" s="14">
        <v>2033</v>
      </c>
      <c r="EQ5" s="14">
        <v>2033</v>
      </c>
      <c r="ER5" s="14">
        <v>2033</v>
      </c>
      <c r="ES5" s="14">
        <v>2033</v>
      </c>
      <c r="ET5" s="14">
        <v>2034</v>
      </c>
      <c r="EU5" s="14">
        <v>2034</v>
      </c>
      <c r="EV5" s="14">
        <v>2034</v>
      </c>
      <c r="EW5" s="14">
        <v>2034</v>
      </c>
      <c r="EX5" s="14">
        <v>2034</v>
      </c>
      <c r="EY5" s="14">
        <v>2034</v>
      </c>
      <c r="EZ5" s="14">
        <v>2034</v>
      </c>
      <c r="FA5" s="14">
        <v>2034</v>
      </c>
      <c r="FB5" s="14">
        <v>2034</v>
      </c>
      <c r="FC5" s="14">
        <v>2034</v>
      </c>
      <c r="FD5" s="14">
        <v>2034</v>
      </c>
      <c r="FE5" s="14">
        <v>2034</v>
      </c>
      <c r="FF5" s="14">
        <v>2035</v>
      </c>
      <c r="FG5" s="14">
        <v>2035</v>
      </c>
      <c r="FH5" s="14">
        <v>2035</v>
      </c>
      <c r="FI5" s="14">
        <v>2035</v>
      </c>
      <c r="FJ5" s="14">
        <v>2035</v>
      </c>
      <c r="FK5" s="14">
        <v>2035</v>
      </c>
      <c r="FL5" s="14">
        <v>2035</v>
      </c>
      <c r="FM5" s="14">
        <v>2035</v>
      </c>
      <c r="FN5" s="14">
        <v>2035</v>
      </c>
      <c r="FO5" s="14">
        <v>2035</v>
      </c>
      <c r="FP5" s="14">
        <v>2035</v>
      </c>
      <c r="FQ5" s="14">
        <v>2035</v>
      </c>
      <c r="FR5" s="14">
        <v>2036</v>
      </c>
      <c r="FS5" s="14">
        <v>2036</v>
      </c>
      <c r="FT5" s="14">
        <v>2036</v>
      </c>
      <c r="FU5" s="14">
        <v>2036</v>
      </c>
      <c r="FV5" s="14">
        <v>2036</v>
      </c>
      <c r="FW5" s="14">
        <v>2036</v>
      </c>
      <c r="FX5" s="14">
        <v>2036</v>
      </c>
      <c r="FY5" s="14">
        <v>2036</v>
      </c>
      <c r="FZ5" s="14">
        <v>2036</v>
      </c>
      <c r="GA5" s="14">
        <v>2036</v>
      </c>
      <c r="GB5" s="14">
        <v>2036</v>
      </c>
      <c r="GC5" s="14">
        <v>2036</v>
      </c>
      <c r="GD5" s="14">
        <v>2037</v>
      </c>
      <c r="GE5" s="14">
        <v>2037</v>
      </c>
      <c r="GF5" s="14">
        <v>2037</v>
      </c>
      <c r="GG5" s="14">
        <v>2037</v>
      </c>
      <c r="GH5" s="14">
        <v>2037</v>
      </c>
      <c r="GI5" s="14">
        <v>2037</v>
      </c>
      <c r="GJ5" s="14">
        <v>2037</v>
      </c>
      <c r="GK5" s="14">
        <v>2037</v>
      </c>
      <c r="GL5" s="14">
        <v>2037</v>
      </c>
      <c r="GM5" s="14">
        <v>2037</v>
      </c>
      <c r="GN5" s="14">
        <v>2037</v>
      </c>
      <c r="GO5" s="14">
        <v>2037</v>
      </c>
      <c r="GP5" s="14">
        <v>2038</v>
      </c>
      <c r="GQ5" s="14">
        <v>2038</v>
      </c>
      <c r="GR5" s="14">
        <v>2038</v>
      </c>
      <c r="GS5" s="14">
        <v>2038</v>
      </c>
      <c r="GT5" s="14">
        <v>2038</v>
      </c>
      <c r="GU5" s="14">
        <v>2038</v>
      </c>
      <c r="GV5" s="14">
        <v>2038</v>
      </c>
      <c r="GW5" s="14">
        <v>2038</v>
      </c>
      <c r="GX5" s="14">
        <v>2038</v>
      </c>
      <c r="GY5" s="14">
        <v>2038</v>
      </c>
      <c r="GZ5" s="14">
        <v>2038</v>
      </c>
      <c r="HA5" s="14">
        <v>2038</v>
      </c>
      <c r="HB5" s="14">
        <v>2039</v>
      </c>
      <c r="HC5" s="14">
        <v>2039</v>
      </c>
      <c r="HD5" s="14">
        <v>2039</v>
      </c>
      <c r="HE5" s="14">
        <v>2039</v>
      </c>
      <c r="HF5" s="14">
        <v>2039</v>
      </c>
      <c r="HG5" s="14">
        <v>2039</v>
      </c>
      <c r="HH5" s="14">
        <v>2039</v>
      </c>
      <c r="HI5" s="14">
        <v>2039</v>
      </c>
      <c r="HJ5" s="14">
        <v>2039</v>
      </c>
      <c r="HK5" s="14">
        <v>2039</v>
      </c>
      <c r="HL5" s="14">
        <v>2039</v>
      </c>
      <c r="HM5" s="14">
        <v>2039</v>
      </c>
      <c r="HN5" s="14">
        <v>2040</v>
      </c>
      <c r="HO5" s="14">
        <v>2040</v>
      </c>
      <c r="HP5" s="14">
        <v>2040</v>
      </c>
      <c r="HQ5" s="14">
        <v>2040</v>
      </c>
      <c r="HR5" s="14">
        <v>2040</v>
      </c>
      <c r="HS5" s="14">
        <v>2040</v>
      </c>
      <c r="HT5" s="14">
        <v>2040</v>
      </c>
      <c r="HU5" s="14">
        <v>2040</v>
      </c>
      <c r="HV5" s="14">
        <v>2040</v>
      </c>
      <c r="HW5" s="14">
        <v>2040</v>
      </c>
      <c r="HX5" s="14">
        <v>2040</v>
      </c>
      <c r="HY5" s="14">
        <v>2040</v>
      </c>
      <c r="HZ5" s="14">
        <v>2041</v>
      </c>
      <c r="IA5" s="14">
        <v>2041</v>
      </c>
      <c r="IB5" s="14">
        <v>2041</v>
      </c>
      <c r="IC5" s="14">
        <v>2041</v>
      </c>
      <c r="ID5" s="14">
        <v>2041</v>
      </c>
      <c r="IE5" s="14">
        <v>2041</v>
      </c>
      <c r="IF5" s="14">
        <v>2041</v>
      </c>
      <c r="IG5" s="14">
        <v>2041</v>
      </c>
      <c r="IH5" s="14">
        <v>2041</v>
      </c>
      <c r="II5" s="14">
        <v>2041</v>
      </c>
      <c r="IJ5" s="14">
        <v>2041</v>
      </c>
      <c r="IK5" s="14">
        <v>2041</v>
      </c>
      <c r="IL5" s="14">
        <v>2042</v>
      </c>
      <c r="IM5" s="14">
        <v>2042</v>
      </c>
      <c r="IN5" s="14">
        <v>2042</v>
      </c>
      <c r="IO5" s="14">
        <v>2042</v>
      </c>
      <c r="IP5" s="14">
        <v>2042</v>
      </c>
      <c r="IQ5" s="14">
        <v>2042</v>
      </c>
      <c r="IR5" s="14">
        <v>2042</v>
      </c>
      <c r="IS5" s="14">
        <v>2042</v>
      </c>
      <c r="IT5" s="14">
        <v>2042</v>
      </c>
      <c r="IU5" s="14">
        <v>2042</v>
      </c>
      <c r="IV5" s="14">
        <v>2042</v>
      </c>
      <c r="IW5" s="14">
        <v>2042</v>
      </c>
      <c r="IX5" s="14">
        <v>2043</v>
      </c>
      <c r="IY5" s="14">
        <v>2043</v>
      </c>
      <c r="IZ5" s="14">
        <v>2043</v>
      </c>
      <c r="JA5" s="14">
        <v>2043</v>
      </c>
      <c r="JB5" s="14">
        <v>2043</v>
      </c>
      <c r="JC5" s="14">
        <v>2043</v>
      </c>
      <c r="JD5" s="14">
        <v>2043</v>
      </c>
      <c r="JE5" s="14">
        <v>2043</v>
      </c>
      <c r="JF5" s="14">
        <v>2043</v>
      </c>
      <c r="JG5" s="14">
        <v>2043</v>
      </c>
      <c r="JH5" s="14">
        <v>2043</v>
      </c>
      <c r="JI5" s="14">
        <v>2043</v>
      </c>
      <c r="JJ5" s="14">
        <v>2044</v>
      </c>
      <c r="JK5" s="14">
        <v>2044</v>
      </c>
      <c r="JL5" s="14">
        <v>2044</v>
      </c>
      <c r="JM5" s="14">
        <v>2044</v>
      </c>
      <c r="JN5" s="14">
        <v>2044</v>
      </c>
      <c r="JO5" s="14">
        <v>2044</v>
      </c>
      <c r="JP5" s="14">
        <v>2044</v>
      </c>
      <c r="JQ5" s="14">
        <v>2044</v>
      </c>
      <c r="JR5" s="14">
        <v>2044</v>
      </c>
      <c r="JS5" s="14">
        <v>2044</v>
      </c>
      <c r="JT5" s="14">
        <v>2044</v>
      </c>
      <c r="JU5" s="14">
        <v>2044</v>
      </c>
      <c r="JV5" s="14">
        <v>2045</v>
      </c>
      <c r="JW5" s="14">
        <v>2045</v>
      </c>
      <c r="JX5" s="14">
        <v>2045</v>
      </c>
      <c r="JY5" s="14">
        <v>2045</v>
      </c>
      <c r="JZ5" s="14">
        <v>2045</v>
      </c>
      <c r="KA5" s="14">
        <v>2045</v>
      </c>
      <c r="KB5" s="14">
        <v>2045</v>
      </c>
      <c r="KC5" s="14">
        <v>2045</v>
      </c>
      <c r="KD5" s="14">
        <v>2045</v>
      </c>
      <c r="KE5" s="14">
        <v>2045</v>
      </c>
      <c r="KF5" s="14">
        <v>2045</v>
      </c>
      <c r="KG5" s="14">
        <v>2045</v>
      </c>
      <c r="KH5" s="14">
        <v>2046</v>
      </c>
      <c r="KI5" s="14">
        <v>2046</v>
      </c>
      <c r="KJ5" s="14">
        <v>2046</v>
      </c>
      <c r="KK5" s="14">
        <v>2046</v>
      </c>
      <c r="KL5" s="14">
        <v>2046</v>
      </c>
      <c r="KM5" s="14">
        <v>2046</v>
      </c>
      <c r="KN5" s="14">
        <v>2046</v>
      </c>
      <c r="KO5" s="14">
        <v>2046</v>
      </c>
      <c r="KP5" s="14">
        <v>2046</v>
      </c>
      <c r="KQ5" s="14">
        <v>2046</v>
      </c>
      <c r="KR5" s="14">
        <v>2046</v>
      </c>
      <c r="KS5" s="14">
        <v>2046</v>
      </c>
      <c r="KT5" s="14">
        <v>2047</v>
      </c>
      <c r="KU5" s="14">
        <v>2047</v>
      </c>
      <c r="KV5" s="14">
        <v>2047</v>
      </c>
      <c r="KW5" s="14">
        <v>2047</v>
      </c>
      <c r="KX5" s="14">
        <v>2047</v>
      </c>
      <c r="KY5" s="14">
        <v>2047</v>
      </c>
      <c r="KZ5" s="14">
        <v>2047</v>
      </c>
      <c r="LA5" s="14">
        <v>2047</v>
      </c>
      <c r="LB5" s="14">
        <v>2047</v>
      </c>
    </row>
    <row r="6" spans="2:314" x14ac:dyDescent="0.35">
      <c r="B6" s="15" t="s">
        <v>8</v>
      </c>
      <c r="C6" s="2"/>
      <c r="E6" s="2"/>
      <c r="F6" s="2"/>
      <c r="G6" s="2"/>
      <c r="H6" s="14">
        <v>2</v>
      </c>
      <c r="I6" s="14">
        <v>1</v>
      </c>
      <c r="J6" s="14">
        <v>1</v>
      </c>
      <c r="K6" s="14">
        <v>1</v>
      </c>
      <c r="L6" s="14">
        <v>2</v>
      </c>
      <c r="M6" s="14">
        <v>2</v>
      </c>
      <c r="N6" s="14">
        <v>2</v>
      </c>
      <c r="O6" s="14">
        <v>2</v>
      </c>
      <c r="P6" s="14">
        <v>2</v>
      </c>
      <c r="Q6" s="14">
        <v>2</v>
      </c>
      <c r="R6" s="14">
        <v>1</v>
      </c>
      <c r="S6" s="14">
        <v>1</v>
      </c>
      <c r="T6" s="14">
        <v>1</v>
      </c>
      <c r="U6" s="14">
        <v>1</v>
      </c>
      <c r="V6" s="14">
        <v>1</v>
      </c>
      <c r="W6" s="14">
        <v>1</v>
      </c>
      <c r="X6" s="14">
        <v>2</v>
      </c>
      <c r="Y6" s="14">
        <v>2</v>
      </c>
      <c r="Z6" s="14">
        <v>2</v>
      </c>
      <c r="AA6" s="14">
        <v>2</v>
      </c>
      <c r="AB6" s="14">
        <v>2</v>
      </c>
      <c r="AC6" s="14">
        <v>2</v>
      </c>
      <c r="AD6" s="14">
        <v>1</v>
      </c>
      <c r="AE6" s="14">
        <v>1</v>
      </c>
      <c r="AF6" s="14">
        <v>1</v>
      </c>
      <c r="AG6" s="14">
        <v>1</v>
      </c>
      <c r="AH6" s="14">
        <v>1</v>
      </c>
      <c r="AI6" s="14">
        <v>1</v>
      </c>
      <c r="AJ6" s="14">
        <v>2</v>
      </c>
      <c r="AK6" s="14">
        <v>2</v>
      </c>
      <c r="AL6" s="14">
        <v>2</v>
      </c>
      <c r="AM6" s="14">
        <v>2</v>
      </c>
      <c r="AN6" s="14">
        <v>2</v>
      </c>
      <c r="AO6" s="14">
        <v>2</v>
      </c>
      <c r="AP6" s="14">
        <v>1</v>
      </c>
      <c r="AQ6" s="14">
        <v>1</v>
      </c>
      <c r="AR6" s="14">
        <v>1</v>
      </c>
      <c r="AS6" s="14">
        <v>1</v>
      </c>
      <c r="AT6" s="14">
        <v>1</v>
      </c>
      <c r="AU6" s="14">
        <v>1</v>
      </c>
      <c r="AV6" s="14">
        <v>2</v>
      </c>
      <c r="AW6" s="14">
        <v>2</v>
      </c>
      <c r="AX6" s="14">
        <v>2</v>
      </c>
      <c r="AY6" s="14">
        <v>2</v>
      </c>
      <c r="AZ6" s="14">
        <v>2</v>
      </c>
      <c r="BA6" s="14">
        <v>2</v>
      </c>
      <c r="BB6" s="14">
        <v>1</v>
      </c>
      <c r="BC6" s="14">
        <v>1</v>
      </c>
      <c r="BD6" s="14">
        <v>1</v>
      </c>
      <c r="BE6" s="14">
        <v>1</v>
      </c>
      <c r="BF6" s="14">
        <v>1</v>
      </c>
      <c r="BG6" s="14">
        <v>1</v>
      </c>
      <c r="BH6" s="14">
        <v>2</v>
      </c>
      <c r="BI6" s="14">
        <v>2</v>
      </c>
      <c r="BJ6" s="14">
        <v>2</v>
      </c>
      <c r="BK6" s="14">
        <v>2</v>
      </c>
      <c r="BL6" s="14">
        <v>2</v>
      </c>
      <c r="BM6" s="14">
        <v>2</v>
      </c>
      <c r="BN6" s="14">
        <v>1</v>
      </c>
      <c r="BO6" s="14">
        <v>1</v>
      </c>
      <c r="BP6" s="14">
        <v>1</v>
      </c>
      <c r="BQ6" s="14">
        <v>1</v>
      </c>
      <c r="BR6" s="14">
        <v>1</v>
      </c>
      <c r="BS6" s="14">
        <v>1</v>
      </c>
      <c r="BT6" s="14">
        <v>2</v>
      </c>
      <c r="BU6" s="14">
        <v>2</v>
      </c>
      <c r="BV6" s="14">
        <v>2</v>
      </c>
      <c r="BW6" s="14">
        <v>2</v>
      </c>
      <c r="BX6" s="14">
        <v>2</v>
      </c>
      <c r="BY6" s="14">
        <v>2</v>
      </c>
      <c r="BZ6" s="14">
        <v>1</v>
      </c>
      <c r="CA6" s="14">
        <v>1</v>
      </c>
      <c r="CB6" s="14">
        <v>1</v>
      </c>
      <c r="CC6" s="14">
        <v>1</v>
      </c>
      <c r="CD6" s="14">
        <v>1</v>
      </c>
      <c r="CE6" s="14">
        <v>1</v>
      </c>
      <c r="CF6" s="14">
        <v>2</v>
      </c>
      <c r="CG6" s="14">
        <v>2</v>
      </c>
      <c r="CH6" s="14">
        <v>2</v>
      </c>
      <c r="CI6" s="14">
        <v>2</v>
      </c>
      <c r="CJ6" s="14">
        <v>2</v>
      </c>
      <c r="CK6" s="14">
        <v>2</v>
      </c>
      <c r="CL6" s="14">
        <v>1</v>
      </c>
      <c r="CM6" s="14">
        <v>1</v>
      </c>
      <c r="CN6" s="14">
        <v>1</v>
      </c>
      <c r="CO6" s="14">
        <v>1</v>
      </c>
      <c r="CP6" s="14">
        <v>1</v>
      </c>
      <c r="CQ6" s="14">
        <v>1</v>
      </c>
      <c r="CR6" s="14">
        <v>2</v>
      </c>
      <c r="CS6" s="14">
        <v>2</v>
      </c>
      <c r="CT6" s="14">
        <v>2</v>
      </c>
      <c r="CU6" s="14">
        <v>2</v>
      </c>
      <c r="CV6" s="14">
        <v>2</v>
      </c>
      <c r="CW6" s="14">
        <v>2</v>
      </c>
      <c r="CX6" s="14">
        <v>1</v>
      </c>
      <c r="CY6" s="14">
        <v>1</v>
      </c>
      <c r="CZ6" s="14">
        <v>1</v>
      </c>
      <c r="DA6" s="14">
        <v>1</v>
      </c>
      <c r="DB6" s="14">
        <v>1</v>
      </c>
      <c r="DC6" s="14">
        <v>1</v>
      </c>
      <c r="DD6" s="14">
        <v>2</v>
      </c>
      <c r="DE6" s="14">
        <v>2</v>
      </c>
      <c r="DF6" s="14">
        <v>2</v>
      </c>
      <c r="DG6" s="14">
        <v>2</v>
      </c>
      <c r="DH6" s="14">
        <v>2</v>
      </c>
      <c r="DI6" s="14">
        <v>2</v>
      </c>
      <c r="DJ6" s="14">
        <v>1</v>
      </c>
      <c r="DK6" s="14">
        <v>1</v>
      </c>
      <c r="DL6" s="14">
        <v>1</v>
      </c>
      <c r="DM6" s="14">
        <v>1</v>
      </c>
      <c r="DN6" s="14">
        <v>1</v>
      </c>
      <c r="DO6" s="14">
        <v>1</v>
      </c>
      <c r="DP6" s="14">
        <v>2</v>
      </c>
      <c r="DQ6" s="14">
        <v>2</v>
      </c>
      <c r="DR6" s="14">
        <v>2</v>
      </c>
      <c r="DS6" s="14">
        <v>2</v>
      </c>
      <c r="DT6" s="14">
        <v>2</v>
      </c>
      <c r="DU6" s="14">
        <v>2</v>
      </c>
      <c r="DV6" s="14">
        <v>1</v>
      </c>
      <c r="DW6" s="14">
        <v>1</v>
      </c>
      <c r="DX6" s="14">
        <v>1</v>
      </c>
      <c r="DY6" s="14">
        <v>1</v>
      </c>
      <c r="DZ6" s="14">
        <v>1</v>
      </c>
      <c r="EA6" s="14">
        <v>1</v>
      </c>
      <c r="EB6" s="14">
        <v>2</v>
      </c>
      <c r="EC6" s="14">
        <v>2</v>
      </c>
      <c r="ED6" s="14">
        <v>2</v>
      </c>
      <c r="EE6" s="14">
        <v>2</v>
      </c>
      <c r="EF6" s="14">
        <v>2</v>
      </c>
      <c r="EG6" s="14">
        <v>2</v>
      </c>
      <c r="EH6" s="14">
        <v>1</v>
      </c>
      <c r="EI6" s="14">
        <v>1</v>
      </c>
      <c r="EJ6" s="14">
        <v>1</v>
      </c>
      <c r="EK6" s="14">
        <v>1</v>
      </c>
      <c r="EL6" s="14">
        <v>1</v>
      </c>
      <c r="EM6" s="14">
        <v>1</v>
      </c>
      <c r="EN6" s="14">
        <v>2</v>
      </c>
      <c r="EO6" s="14">
        <v>2</v>
      </c>
      <c r="EP6" s="14">
        <v>2</v>
      </c>
      <c r="EQ6" s="14">
        <v>2</v>
      </c>
      <c r="ER6" s="14">
        <v>2</v>
      </c>
      <c r="ES6" s="14">
        <v>2</v>
      </c>
      <c r="ET6" s="14">
        <v>1</v>
      </c>
      <c r="EU6" s="14">
        <v>1</v>
      </c>
      <c r="EV6" s="14">
        <v>1</v>
      </c>
      <c r="EW6" s="14">
        <v>1</v>
      </c>
      <c r="EX6" s="14">
        <v>1</v>
      </c>
      <c r="EY6" s="14">
        <v>1</v>
      </c>
      <c r="EZ6" s="14">
        <v>2</v>
      </c>
      <c r="FA6" s="14">
        <v>2</v>
      </c>
      <c r="FB6" s="14">
        <v>2</v>
      </c>
      <c r="FC6" s="14">
        <v>2</v>
      </c>
      <c r="FD6" s="14">
        <v>2</v>
      </c>
      <c r="FE6" s="14">
        <v>2</v>
      </c>
      <c r="FF6" s="14">
        <v>1</v>
      </c>
      <c r="FG6" s="14">
        <v>1</v>
      </c>
      <c r="FH6" s="14">
        <v>1</v>
      </c>
      <c r="FI6" s="14">
        <v>1</v>
      </c>
      <c r="FJ6" s="14">
        <v>1</v>
      </c>
      <c r="FK6" s="14">
        <v>1</v>
      </c>
      <c r="FL6" s="14">
        <v>2</v>
      </c>
      <c r="FM6" s="14">
        <v>2</v>
      </c>
      <c r="FN6" s="14">
        <v>2</v>
      </c>
      <c r="FO6" s="14">
        <v>2</v>
      </c>
      <c r="FP6" s="14">
        <v>2</v>
      </c>
      <c r="FQ6" s="14">
        <v>2</v>
      </c>
      <c r="FR6" s="14">
        <v>1</v>
      </c>
      <c r="FS6" s="14">
        <v>1</v>
      </c>
      <c r="FT6" s="14">
        <v>1</v>
      </c>
      <c r="FU6" s="14">
        <v>1</v>
      </c>
      <c r="FV6" s="14">
        <v>1</v>
      </c>
      <c r="FW6" s="14">
        <v>1</v>
      </c>
      <c r="FX6" s="14">
        <v>2</v>
      </c>
      <c r="FY6" s="14">
        <v>2</v>
      </c>
      <c r="FZ6" s="14">
        <v>2</v>
      </c>
      <c r="GA6" s="14">
        <v>2</v>
      </c>
      <c r="GB6" s="14">
        <v>2</v>
      </c>
      <c r="GC6" s="14">
        <v>2</v>
      </c>
      <c r="GD6" s="14">
        <v>1</v>
      </c>
      <c r="GE6" s="14">
        <v>1</v>
      </c>
      <c r="GF6" s="14">
        <v>1</v>
      </c>
      <c r="GG6" s="14">
        <v>1</v>
      </c>
      <c r="GH6" s="14">
        <v>1</v>
      </c>
      <c r="GI6" s="14">
        <v>1</v>
      </c>
      <c r="GJ6" s="14">
        <v>2</v>
      </c>
      <c r="GK6" s="14">
        <v>2</v>
      </c>
      <c r="GL6" s="14">
        <v>2</v>
      </c>
      <c r="GM6" s="14">
        <v>2</v>
      </c>
      <c r="GN6" s="14">
        <v>2</v>
      </c>
      <c r="GO6" s="14">
        <v>2</v>
      </c>
      <c r="GP6" s="14">
        <v>1</v>
      </c>
      <c r="GQ6" s="14">
        <v>1</v>
      </c>
      <c r="GR6" s="14">
        <v>1</v>
      </c>
      <c r="GS6" s="14">
        <v>1</v>
      </c>
      <c r="GT6" s="14">
        <v>1</v>
      </c>
      <c r="GU6" s="14">
        <v>1</v>
      </c>
      <c r="GV6" s="14">
        <v>2</v>
      </c>
      <c r="GW6" s="14">
        <v>2</v>
      </c>
      <c r="GX6" s="14">
        <v>2</v>
      </c>
      <c r="GY6" s="14">
        <v>2</v>
      </c>
      <c r="GZ6" s="14">
        <v>2</v>
      </c>
      <c r="HA6" s="14">
        <v>2</v>
      </c>
      <c r="HB6" s="14">
        <v>1</v>
      </c>
      <c r="HC6" s="14">
        <v>1</v>
      </c>
      <c r="HD6" s="14">
        <v>1</v>
      </c>
      <c r="HE6" s="14">
        <v>1</v>
      </c>
      <c r="HF6" s="14">
        <v>1</v>
      </c>
      <c r="HG6" s="14">
        <v>1</v>
      </c>
      <c r="HH6" s="14">
        <v>2</v>
      </c>
      <c r="HI6" s="14">
        <v>2</v>
      </c>
      <c r="HJ6" s="14">
        <v>2</v>
      </c>
      <c r="HK6" s="14">
        <v>2</v>
      </c>
      <c r="HL6" s="14">
        <v>2</v>
      </c>
      <c r="HM6" s="14">
        <v>2</v>
      </c>
      <c r="HN6" s="14">
        <v>1</v>
      </c>
      <c r="HO6" s="14">
        <v>1</v>
      </c>
      <c r="HP6" s="14">
        <v>1</v>
      </c>
      <c r="HQ6" s="14">
        <v>1</v>
      </c>
      <c r="HR6" s="14">
        <v>1</v>
      </c>
      <c r="HS6" s="14">
        <v>1</v>
      </c>
      <c r="HT6" s="14">
        <v>2</v>
      </c>
      <c r="HU6" s="14">
        <v>2</v>
      </c>
      <c r="HV6" s="14">
        <v>2</v>
      </c>
      <c r="HW6" s="14">
        <v>2</v>
      </c>
      <c r="HX6" s="14">
        <v>2</v>
      </c>
      <c r="HY6" s="14">
        <v>2</v>
      </c>
      <c r="HZ6" s="14">
        <v>1</v>
      </c>
      <c r="IA6" s="14">
        <v>1</v>
      </c>
      <c r="IB6" s="14">
        <v>1</v>
      </c>
      <c r="IC6" s="14">
        <v>1</v>
      </c>
      <c r="ID6" s="14">
        <v>1</v>
      </c>
      <c r="IE6" s="14">
        <v>1</v>
      </c>
      <c r="IF6" s="14">
        <v>2</v>
      </c>
      <c r="IG6" s="14">
        <v>2</v>
      </c>
      <c r="IH6" s="14">
        <v>2</v>
      </c>
      <c r="II6" s="14">
        <v>2</v>
      </c>
      <c r="IJ6" s="14">
        <v>2</v>
      </c>
      <c r="IK6" s="14">
        <v>2</v>
      </c>
      <c r="IL6" s="14">
        <v>1</v>
      </c>
      <c r="IM6" s="14">
        <v>1</v>
      </c>
      <c r="IN6" s="14">
        <v>1</v>
      </c>
      <c r="IO6" s="14">
        <v>1</v>
      </c>
      <c r="IP6" s="14">
        <v>1</v>
      </c>
      <c r="IQ6" s="14">
        <v>1</v>
      </c>
      <c r="IR6" s="14">
        <v>2</v>
      </c>
      <c r="IS6" s="14">
        <v>2</v>
      </c>
      <c r="IT6" s="14">
        <v>2</v>
      </c>
      <c r="IU6" s="14">
        <v>2</v>
      </c>
      <c r="IV6" s="14">
        <v>2</v>
      </c>
      <c r="IW6" s="14">
        <v>2</v>
      </c>
      <c r="IX6" s="14">
        <v>1</v>
      </c>
      <c r="IY6" s="14">
        <v>1</v>
      </c>
      <c r="IZ6" s="14">
        <v>1</v>
      </c>
      <c r="JA6" s="14">
        <v>1</v>
      </c>
      <c r="JB6" s="14">
        <v>1</v>
      </c>
      <c r="JC6" s="14">
        <v>1</v>
      </c>
      <c r="JD6" s="14">
        <v>2</v>
      </c>
      <c r="JE6" s="14">
        <v>2</v>
      </c>
      <c r="JF6" s="14">
        <v>2</v>
      </c>
      <c r="JG6" s="14">
        <v>2</v>
      </c>
      <c r="JH6" s="14">
        <v>2</v>
      </c>
      <c r="JI6" s="14">
        <v>2</v>
      </c>
      <c r="JJ6" s="14">
        <v>1</v>
      </c>
      <c r="JK6" s="14">
        <v>1</v>
      </c>
      <c r="JL6" s="14">
        <v>1</v>
      </c>
      <c r="JM6" s="14">
        <v>1</v>
      </c>
      <c r="JN6" s="14">
        <v>1</v>
      </c>
      <c r="JO6" s="14">
        <v>1</v>
      </c>
      <c r="JP6" s="14">
        <v>2</v>
      </c>
      <c r="JQ6" s="14">
        <v>2</v>
      </c>
      <c r="JR6" s="14">
        <v>2</v>
      </c>
      <c r="JS6" s="14">
        <v>2</v>
      </c>
      <c r="JT6" s="14">
        <v>2</v>
      </c>
      <c r="JU6" s="14">
        <v>2</v>
      </c>
      <c r="JV6" s="14">
        <v>1</v>
      </c>
      <c r="JW6" s="14">
        <v>1</v>
      </c>
      <c r="JX6" s="14">
        <v>1</v>
      </c>
      <c r="JY6" s="14">
        <v>1</v>
      </c>
      <c r="JZ6" s="14">
        <v>1</v>
      </c>
      <c r="KA6" s="14">
        <v>1</v>
      </c>
      <c r="KB6" s="14">
        <v>2</v>
      </c>
      <c r="KC6" s="14">
        <v>2</v>
      </c>
      <c r="KD6" s="14">
        <v>2</v>
      </c>
      <c r="KE6" s="14">
        <v>2</v>
      </c>
      <c r="KF6" s="14">
        <v>2</v>
      </c>
      <c r="KG6" s="14">
        <v>2</v>
      </c>
      <c r="KH6" s="14">
        <v>1</v>
      </c>
      <c r="KI6" s="14">
        <v>1</v>
      </c>
      <c r="KJ6" s="14">
        <v>1</v>
      </c>
      <c r="KK6" s="14">
        <v>1</v>
      </c>
      <c r="KL6" s="14">
        <v>1</v>
      </c>
      <c r="KM6" s="14">
        <v>1</v>
      </c>
      <c r="KN6" s="14">
        <v>2</v>
      </c>
      <c r="KO6" s="14">
        <v>2</v>
      </c>
      <c r="KP6" s="14">
        <v>2</v>
      </c>
      <c r="KQ6" s="14">
        <v>2</v>
      </c>
      <c r="KR6" s="14">
        <v>2</v>
      </c>
      <c r="KS6" s="14">
        <v>2</v>
      </c>
      <c r="KT6" s="14">
        <v>1</v>
      </c>
      <c r="KU6" s="14">
        <v>1</v>
      </c>
      <c r="KV6" s="14">
        <v>1</v>
      </c>
      <c r="KW6" s="14">
        <v>1</v>
      </c>
      <c r="KX6" s="14">
        <v>1</v>
      </c>
      <c r="KY6" s="14">
        <v>1</v>
      </c>
      <c r="KZ6" s="14">
        <v>2</v>
      </c>
      <c r="LA6" s="14">
        <v>2</v>
      </c>
      <c r="LB6" s="14">
        <v>2</v>
      </c>
    </row>
    <row r="7" spans="2:314" x14ac:dyDescent="0.35">
      <c r="B7" s="15" t="s">
        <v>36</v>
      </c>
      <c r="C7" s="2"/>
      <c r="E7" s="2"/>
      <c r="F7" s="2"/>
      <c r="G7" s="2"/>
      <c r="H7" s="14">
        <v>183</v>
      </c>
      <c r="I7" s="14">
        <v>151</v>
      </c>
      <c r="J7" s="14">
        <v>31</v>
      </c>
      <c r="K7" s="14">
        <v>30</v>
      </c>
      <c r="L7" s="14">
        <v>31</v>
      </c>
      <c r="M7" s="14">
        <v>31</v>
      </c>
      <c r="N7" s="14">
        <v>30</v>
      </c>
      <c r="O7" s="14">
        <v>31</v>
      </c>
      <c r="P7" s="14">
        <v>30</v>
      </c>
      <c r="Q7" s="14">
        <v>31</v>
      </c>
      <c r="R7" s="14">
        <v>31</v>
      </c>
      <c r="S7" s="14">
        <v>28</v>
      </c>
      <c r="T7" s="14">
        <v>31</v>
      </c>
      <c r="U7" s="14">
        <v>30</v>
      </c>
      <c r="V7" s="14">
        <v>31</v>
      </c>
      <c r="W7" s="14">
        <v>30</v>
      </c>
      <c r="X7" s="14">
        <v>31</v>
      </c>
      <c r="Y7" s="14">
        <v>31</v>
      </c>
      <c r="Z7" s="14">
        <v>30</v>
      </c>
      <c r="AA7" s="14">
        <v>31</v>
      </c>
      <c r="AB7" s="14">
        <v>30</v>
      </c>
      <c r="AC7" s="14">
        <v>31</v>
      </c>
      <c r="AD7" s="14">
        <v>31</v>
      </c>
      <c r="AE7" s="14">
        <v>29</v>
      </c>
      <c r="AF7" s="14">
        <v>31</v>
      </c>
      <c r="AG7" s="14">
        <v>30</v>
      </c>
      <c r="AH7" s="14">
        <v>31</v>
      </c>
      <c r="AI7" s="14">
        <v>30</v>
      </c>
      <c r="AJ7" s="14">
        <v>31</v>
      </c>
      <c r="AK7" s="14">
        <v>31</v>
      </c>
      <c r="AL7" s="14">
        <v>30</v>
      </c>
      <c r="AM7" s="14">
        <v>31</v>
      </c>
      <c r="AN7" s="14">
        <v>30</v>
      </c>
      <c r="AO7" s="14">
        <v>31</v>
      </c>
      <c r="AP7" s="14">
        <v>31</v>
      </c>
      <c r="AQ7" s="14">
        <v>28</v>
      </c>
      <c r="AR7" s="14">
        <v>31</v>
      </c>
      <c r="AS7" s="14">
        <v>30</v>
      </c>
      <c r="AT7" s="14">
        <v>31</v>
      </c>
      <c r="AU7" s="14">
        <v>30</v>
      </c>
      <c r="AV7" s="14">
        <v>31</v>
      </c>
      <c r="AW7" s="14">
        <v>31</v>
      </c>
      <c r="AX7" s="14">
        <v>30</v>
      </c>
      <c r="AY7" s="14">
        <v>31</v>
      </c>
      <c r="AZ7" s="14">
        <v>30</v>
      </c>
      <c r="BA7" s="14">
        <v>31</v>
      </c>
      <c r="BB7" s="14">
        <v>31</v>
      </c>
      <c r="BC7" s="14">
        <v>28</v>
      </c>
      <c r="BD7" s="14">
        <v>31</v>
      </c>
      <c r="BE7" s="14">
        <v>30</v>
      </c>
      <c r="BF7" s="14">
        <v>31</v>
      </c>
      <c r="BG7" s="14">
        <v>30</v>
      </c>
      <c r="BH7" s="14">
        <v>31</v>
      </c>
      <c r="BI7" s="14">
        <v>31</v>
      </c>
      <c r="BJ7" s="14">
        <v>30</v>
      </c>
      <c r="BK7" s="14">
        <v>31</v>
      </c>
      <c r="BL7" s="14">
        <v>30</v>
      </c>
      <c r="BM7" s="14">
        <v>31</v>
      </c>
      <c r="BN7" s="14">
        <v>31</v>
      </c>
      <c r="BO7" s="14">
        <v>28</v>
      </c>
      <c r="BP7" s="14">
        <v>31</v>
      </c>
      <c r="BQ7" s="14">
        <v>30</v>
      </c>
      <c r="BR7" s="14">
        <v>31</v>
      </c>
      <c r="BS7" s="14">
        <v>30</v>
      </c>
      <c r="BT7" s="14">
        <v>31</v>
      </c>
      <c r="BU7" s="14">
        <v>31</v>
      </c>
      <c r="BV7" s="14">
        <v>30</v>
      </c>
      <c r="BW7" s="14">
        <v>31</v>
      </c>
      <c r="BX7" s="14">
        <v>30</v>
      </c>
      <c r="BY7" s="14">
        <v>31</v>
      </c>
      <c r="BZ7" s="14">
        <v>31</v>
      </c>
      <c r="CA7" s="14">
        <v>29</v>
      </c>
      <c r="CB7" s="14">
        <v>31</v>
      </c>
      <c r="CC7" s="14">
        <v>30</v>
      </c>
      <c r="CD7" s="14">
        <v>31</v>
      </c>
      <c r="CE7" s="14">
        <v>30</v>
      </c>
      <c r="CF7" s="14">
        <v>31</v>
      </c>
      <c r="CG7" s="14">
        <v>31</v>
      </c>
      <c r="CH7" s="14">
        <v>30</v>
      </c>
      <c r="CI7" s="14">
        <v>31</v>
      </c>
      <c r="CJ7" s="14">
        <v>30</v>
      </c>
      <c r="CK7" s="14">
        <v>31</v>
      </c>
      <c r="CL7" s="14">
        <v>31</v>
      </c>
      <c r="CM7" s="14">
        <v>28</v>
      </c>
      <c r="CN7" s="14">
        <v>31</v>
      </c>
      <c r="CO7" s="14">
        <v>30</v>
      </c>
      <c r="CP7" s="14">
        <v>31</v>
      </c>
      <c r="CQ7" s="14">
        <v>30</v>
      </c>
      <c r="CR7" s="14">
        <v>31</v>
      </c>
      <c r="CS7" s="14">
        <v>31</v>
      </c>
      <c r="CT7" s="14">
        <v>30</v>
      </c>
      <c r="CU7" s="14">
        <v>31</v>
      </c>
      <c r="CV7" s="14">
        <v>30</v>
      </c>
      <c r="CW7" s="14">
        <v>31</v>
      </c>
      <c r="CX7" s="14">
        <v>31</v>
      </c>
      <c r="CY7" s="14">
        <v>28</v>
      </c>
      <c r="CZ7" s="14">
        <v>31</v>
      </c>
      <c r="DA7" s="14">
        <v>30</v>
      </c>
      <c r="DB7" s="14">
        <v>31</v>
      </c>
      <c r="DC7" s="14">
        <v>30</v>
      </c>
      <c r="DD7" s="14">
        <v>31</v>
      </c>
      <c r="DE7" s="14">
        <v>31</v>
      </c>
      <c r="DF7" s="14">
        <v>30</v>
      </c>
      <c r="DG7" s="14">
        <v>31</v>
      </c>
      <c r="DH7" s="14">
        <v>30</v>
      </c>
      <c r="DI7" s="14">
        <v>31</v>
      </c>
      <c r="DJ7" s="14">
        <v>31</v>
      </c>
      <c r="DK7" s="14">
        <v>28</v>
      </c>
      <c r="DL7" s="14">
        <v>31</v>
      </c>
      <c r="DM7" s="14">
        <v>30</v>
      </c>
      <c r="DN7" s="14">
        <v>31</v>
      </c>
      <c r="DO7" s="14">
        <v>30</v>
      </c>
      <c r="DP7" s="14">
        <v>31</v>
      </c>
      <c r="DQ7" s="14">
        <v>31</v>
      </c>
      <c r="DR7" s="14">
        <v>30</v>
      </c>
      <c r="DS7" s="14">
        <v>31</v>
      </c>
      <c r="DT7" s="14">
        <v>30</v>
      </c>
      <c r="DU7" s="14">
        <v>31</v>
      </c>
      <c r="DV7" s="14">
        <v>31</v>
      </c>
      <c r="DW7" s="14">
        <v>29</v>
      </c>
      <c r="DX7" s="14">
        <v>31</v>
      </c>
      <c r="DY7" s="14">
        <v>30</v>
      </c>
      <c r="DZ7" s="14">
        <v>31</v>
      </c>
      <c r="EA7" s="14">
        <v>30</v>
      </c>
      <c r="EB7" s="14">
        <v>31</v>
      </c>
      <c r="EC7" s="14">
        <v>31</v>
      </c>
      <c r="ED7" s="14">
        <v>30</v>
      </c>
      <c r="EE7" s="14">
        <v>31</v>
      </c>
      <c r="EF7" s="14">
        <v>30</v>
      </c>
      <c r="EG7" s="14">
        <v>31</v>
      </c>
      <c r="EH7" s="14">
        <v>31</v>
      </c>
      <c r="EI7" s="14">
        <v>28</v>
      </c>
      <c r="EJ7" s="14">
        <v>31</v>
      </c>
      <c r="EK7" s="14">
        <v>30</v>
      </c>
      <c r="EL7" s="14">
        <v>31</v>
      </c>
      <c r="EM7" s="14">
        <v>30</v>
      </c>
      <c r="EN7" s="14">
        <v>31</v>
      </c>
      <c r="EO7" s="14">
        <v>31</v>
      </c>
      <c r="EP7" s="14">
        <v>30</v>
      </c>
      <c r="EQ7" s="14">
        <v>31</v>
      </c>
      <c r="ER7" s="14">
        <v>30</v>
      </c>
      <c r="ES7" s="14">
        <v>31</v>
      </c>
      <c r="ET7" s="14">
        <v>31</v>
      </c>
      <c r="EU7" s="14">
        <v>28</v>
      </c>
      <c r="EV7" s="14">
        <v>31</v>
      </c>
      <c r="EW7" s="14">
        <v>30</v>
      </c>
      <c r="EX7" s="14">
        <v>31</v>
      </c>
      <c r="EY7" s="14">
        <v>30</v>
      </c>
      <c r="EZ7" s="14">
        <v>31</v>
      </c>
      <c r="FA7" s="14">
        <v>31</v>
      </c>
      <c r="FB7" s="14">
        <v>30</v>
      </c>
      <c r="FC7" s="14">
        <v>31</v>
      </c>
      <c r="FD7" s="14">
        <v>30</v>
      </c>
      <c r="FE7" s="14">
        <v>31</v>
      </c>
      <c r="FF7" s="14">
        <v>31</v>
      </c>
      <c r="FG7" s="14">
        <v>28</v>
      </c>
      <c r="FH7" s="14">
        <v>31</v>
      </c>
      <c r="FI7" s="14">
        <v>30</v>
      </c>
      <c r="FJ7" s="14">
        <v>31</v>
      </c>
      <c r="FK7" s="14">
        <v>30</v>
      </c>
      <c r="FL7" s="14">
        <v>31</v>
      </c>
      <c r="FM7" s="14">
        <v>31</v>
      </c>
      <c r="FN7" s="14">
        <v>30</v>
      </c>
      <c r="FO7" s="14">
        <v>31</v>
      </c>
      <c r="FP7" s="14">
        <v>30</v>
      </c>
      <c r="FQ7" s="14">
        <v>31</v>
      </c>
      <c r="FR7" s="14">
        <v>31</v>
      </c>
      <c r="FS7" s="14">
        <v>29</v>
      </c>
      <c r="FT7" s="14">
        <v>31</v>
      </c>
      <c r="FU7" s="14">
        <v>30</v>
      </c>
      <c r="FV7" s="14">
        <v>31</v>
      </c>
      <c r="FW7" s="14">
        <v>30</v>
      </c>
      <c r="FX7" s="14">
        <v>31</v>
      </c>
      <c r="FY7" s="14">
        <v>31</v>
      </c>
      <c r="FZ7" s="14">
        <v>30</v>
      </c>
      <c r="GA7" s="14">
        <v>31</v>
      </c>
      <c r="GB7" s="14">
        <v>30</v>
      </c>
      <c r="GC7" s="14">
        <v>31</v>
      </c>
      <c r="GD7" s="14">
        <v>31</v>
      </c>
      <c r="GE7" s="14">
        <v>28</v>
      </c>
      <c r="GF7" s="14">
        <v>31</v>
      </c>
      <c r="GG7" s="14">
        <v>30</v>
      </c>
      <c r="GH7" s="14">
        <v>31</v>
      </c>
      <c r="GI7" s="14">
        <v>30</v>
      </c>
      <c r="GJ7" s="14">
        <v>31</v>
      </c>
      <c r="GK7" s="14">
        <v>31</v>
      </c>
      <c r="GL7" s="14">
        <v>30</v>
      </c>
      <c r="GM7" s="14">
        <v>31</v>
      </c>
      <c r="GN7" s="14">
        <v>30</v>
      </c>
      <c r="GO7" s="14">
        <v>31</v>
      </c>
      <c r="GP7" s="14">
        <v>31</v>
      </c>
      <c r="GQ7" s="14">
        <v>28</v>
      </c>
      <c r="GR7" s="14">
        <v>31</v>
      </c>
      <c r="GS7" s="14">
        <v>30</v>
      </c>
      <c r="GT7" s="14">
        <v>31</v>
      </c>
      <c r="GU7" s="14">
        <v>30</v>
      </c>
      <c r="GV7" s="14">
        <v>31</v>
      </c>
      <c r="GW7" s="14">
        <v>31</v>
      </c>
      <c r="GX7" s="14">
        <v>30</v>
      </c>
      <c r="GY7" s="14">
        <v>31</v>
      </c>
      <c r="GZ7" s="14">
        <v>30</v>
      </c>
      <c r="HA7" s="14">
        <v>31</v>
      </c>
      <c r="HB7" s="14">
        <v>31</v>
      </c>
      <c r="HC7" s="14">
        <v>28</v>
      </c>
      <c r="HD7" s="14">
        <v>31</v>
      </c>
      <c r="HE7" s="14">
        <v>30</v>
      </c>
      <c r="HF7" s="14">
        <v>31</v>
      </c>
      <c r="HG7" s="14">
        <v>30</v>
      </c>
      <c r="HH7" s="14">
        <v>31</v>
      </c>
      <c r="HI7" s="14">
        <v>31</v>
      </c>
      <c r="HJ7" s="14">
        <v>30</v>
      </c>
      <c r="HK7" s="14">
        <v>31</v>
      </c>
      <c r="HL7" s="14">
        <v>30</v>
      </c>
      <c r="HM7" s="14">
        <v>31</v>
      </c>
      <c r="HN7" s="14">
        <v>31</v>
      </c>
      <c r="HO7" s="14">
        <v>29</v>
      </c>
      <c r="HP7" s="14">
        <v>31</v>
      </c>
      <c r="HQ7" s="14">
        <v>30</v>
      </c>
      <c r="HR7" s="14">
        <v>31</v>
      </c>
      <c r="HS7" s="14">
        <v>30</v>
      </c>
      <c r="HT7" s="14">
        <v>31</v>
      </c>
      <c r="HU7" s="14">
        <v>31</v>
      </c>
      <c r="HV7" s="14">
        <v>30</v>
      </c>
      <c r="HW7" s="14">
        <v>31</v>
      </c>
      <c r="HX7" s="14">
        <v>30</v>
      </c>
      <c r="HY7" s="14">
        <v>31</v>
      </c>
      <c r="HZ7" s="14">
        <v>31</v>
      </c>
      <c r="IA7" s="14">
        <v>28</v>
      </c>
      <c r="IB7" s="14">
        <v>31</v>
      </c>
      <c r="IC7" s="14">
        <v>30</v>
      </c>
      <c r="ID7" s="14">
        <v>31</v>
      </c>
      <c r="IE7" s="14">
        <v>30</v>
      </c>
      <c r="IF7" s="14">
        <v>31</v>
      </c>
      <c r="IG7" s="14">
        <v>31</v>
      </c>
      <c r="IH7" s="14">
        <v>30</v>
      </c>
      <c r="II7" s="14">
        <v>31</v>
      </c>
      <c r="IJ7" s="14">
        <v>30</v>
      </c>
      <c r="IK7" s="14">
        <v>31</v>
      </c>
      <c r="IL7" s="14">
        <v>31</v>
      </c>
      <c r="IM7" s="14">
        <v>28</v>
      </c>
      <c r="IN7" s="14">
        <v>31</v>
      </c>
      <c r="IO7" s="14">
        <v>30</v>
      </c>
      <c r="IP7" s="14">
        <v>31</v>
      </c>
      <c r="IQ7" s="14">
        <v>30</v>
      </c>
      <c r="IR7" s="14">
        <v>31</v>
      </c>
      <c r="IS7" s="14">
        <v>31</v>
      </c>
      <c r="IT7" s="14">
        <v>30</v>
      </c>
      <c r="IU7" s="14">
        <v>31</v>
      </c>
      <c r="IV7" s="14">
        <v>30</v>
      </c>
      <c r="IW7" s="14">
        <v>31</v>
      </c>
      <c r="IX7" s="14">
        <v>31</v>
      </c>
      <c r="IY7" s="14">
        <v>28</v>
      </c>
      <c r="IZ7" s="14">
        <v>31</v>
      </c>
      <c r="JA7" s="14">
        <v>30</v>
      </c>
      <c r="JB7" s="14">
        <v>31</v>
      </c>
      <c r="JC7" s="14">
        <v>30</v>
      </c>
      <c r="JD7" s="14">
        <v>31</v>
      </c>
      <c r="JE7" s="14">
        <v>31</v>
      </c>
      <c r="JF7" s="14">
        <v>30</v>
      </c>
      <c r="JG7" s="14">
        <v>31</v>
      </c>
      <c r="JH7" s="14">
        <v>30</v>
      </c>
      <c r="JI7" s="14">
        <v>31</v>
      </c>
      <c r="JJ7" s="14">
        <v>31</v>
      </c>
      <c r="JK7" s="14">
        <v>29</v>
      </c>
      <c r="JL7" s="14">
        <v>31</v>
      </c>
      <c r="JM7" s="14">
        <v>30</v>
      </c>
      <c r="JN7" s="14">
        <v>31</v>
      </c>
      <c r="JO7" s="14">
        <v>30</v>
      </c>
      <c r="JP7" s="14">
        <v>31</v>
      </c>
      <c r="JQ7" s="14">
        <v>31</v>
      </c>
      <c r="JR7" s="14">
        <v>30</v>
      </c>
      <c r="JS7" s="14">
        <v>31</v>
      </c>
      <c r="JT7" s="14">
        <v>30</v>
      </c>
      <c r="JU7" s="14">
        <v>31</v>
      </c>
      <c r="JV7" s="14">
        <v>31</v>
      </c>
      <c r="JW7" s="14">
        <v>28</v>
      </c>
      <c r="JX7" s="14">
        <v>31</v>
      </c>
      <c r="JY7" s="14">
        <v>30</v>
      </c>
      <c r="JZ7" s="14">
        <v>31</v>
      </c>
      <c r="KA7" s="14">
        <v>30</v>
      </c>
      <c r="KB7" s="14">
        <v>31</v>
      </c>
      <c r="KC7" s="14">
        <v>31</v>
      </c>
      <c r="KD7" s="14">
        <v>30</v>
      </c>
      <c r="KE7" s="14">
        <v>31</v>
      </c>
      <c r="KF7" s="14">
        <v>30</v>
      </c>
      <c r="KG7" s="14">
        <v>31</v>
      </c>
      <c r="KH7" s="14">
        <v>31</v>
      </c>
      <c r="KI7" s="14">
        <v>28</v>
      </c>
      <c r="KJ7" s="14">
        <v>31</v>
      </c>
      <c r="KK7" s="14">
        <v>30</v>
      </c>
      <c r="KL7" s="14">
        <v>31</v>
      </c>
      <c r="KM7" s="14">
        <v>30</v>
      </c>
      <c r="KN7" s="14">
        <v>31</v>
      </c>
      <c r="KO7" s="14">
        <v>31</v>
      </c>
      <c r="KP7" s="14">
        <v>30</v>
      </c>
      <c r="KQ7" s="14">
        <v>31</v>
      </c>
      <c r="KR7" s="14">
        <v>30</v>
      </c>
      <c r="KS7" s="14">
        <v>31</v>
      </c>
      <c r="KT7" s="14">
        <v>31</v>
      </c>
      <c r="KU7" s="14">
        <v>28</v>
      </c>
      <c r="KV7" s="14">
        <v>31</v>
      </c>
      <c r="KW7" s="14">
        <v>30</v>
      </c>
      <c r="KX7" s="14">
        <v>31</v>
      </c>
      <c r="KY7" s="14">
        <v>30</v>
      </c>
      <c r="KZ7" s="14">
        <v>31</v>
      </c>
      <c r="LA7" s="14">
        <v>31</v>
      </c>
      <c r="LB7" s="14">
        <v>30</v>
      </c>
    </row>
    <row r="8" spans="2:314" x14ac:dyDescent="0.35">
      <c r="B8" s="15" t="s">
        <v>11</v>
      </c>
      <c r="C8" s="2"/>
      <c r="E8" s="2"/>
      <c r="F8" s="2"/>
      <c r="G8" s="26">
        <v>0</v>
      </c>
      <c r="H8" s="26">
        <v>0</v>
      </c>
      <c r="I8" s="8">
        <v>0</v>
      </c>
      <c r="J8" s="16">
        <v>8.3333333333333329E-2</v>
      </c>
      <c r="K8" s="16">
        <v>0.16666666666666666</v>
      </c>
      <c r="L8" s="16">
        <v>0.25</v>
      </c>
      <c r="M8" s="16">
        <v>0.33333333333333331</v>
      </c>
      <c r="N8" s="16">
        <v>0.41666666666666663</v>
      </c>
      <c r="O8" s="16">
        <v>0.49999999999999994</v>
      </c>
      <c r="P8" s="16">
        <v>0.58333333333333326</v>
      </c>
      <c r="Q8" s="16">
        <v>0.66666666666666663</v>
      </c>
      <c r="R8" s="16">
        <v>0.75</v>
      </c>
      <c r="S8" s="16">
        <v>0.83333333333333337</v>
      </c>
      <c r="T8" s="16">
        <v>0.91666666666666674</v>
      </c>
      <c r="U8" s="16">
        <v>1</v>
      </c>
      <c r="V8" s="16">
        <v>1.0833333333333333</v>
      </c>
      <c r="W8" s="16">
        <v>1.1666666666666665</v>
      </c>
      <c r="X8" s="16">
        <v>1.2499999999999998</v>
      </c>
      <c r="Y8" s="16">
        <v>1.333333333333333</v>
      </c>
      <c r="Z8" s="16">
        <v>1.4166666666666663</v>
      </c>
      <c r="AA8" s="16">
        <v>1.4999999999999996</v>
      </c>
      <c r="AB8" s="16">
        <v>1.5833333333333328</v>
      </c>
      <c r="AC8" s="16">
        <v>1.6666666666666661</v>
      </c>
      <c r="AD8" s="16">
        <v>1.7499999999999993</v>
      </c>
      <c r="AE8" s="16">
        <v>1.8333333333333326</v>
      </c>
      <c r="AF8" s="16">
        <v>1.9166666666666659</v>
      </c>
      <c r="AG8" s="16">
        <v>1.9999999999999991</v>
      </c>
      <c r="AH8" s="16">
        <v>2.0833333333333326</v>
      </c>
      <c r="AI8" s="16">
        <v>2.1666666666666661</v>
      </c>
      <c r="AJ8" s="16">
        <v>2.2499999999999996</v>
      </c>
      <c r="AK8" s="16">
        <v>2.333333333333333</v>
      </c>
      <c r="AL8" s="16">
        <v>2.4166666666666665</v>
      </c>
      <c r="AM8" s="16">
        <v>2.5</v>
      </c>
      <c r="AN8" s="16">
        <v>2.5833333333333335</v>
      </c>
      <c r="AO8" s="16">
        <v>2.666666666666667</v>
      </c>
      <c r="AP8" s="16">
        <v>2.7500000000000004</v>
      </c>
      <c r="AQ8" s="16">
        <v>2.8333333333333339</v>
      </c>
      <c r="AR8" s="16">
        <v>2.9166666666666674</v>
      </c>
      <c r="AS8" s="16">
        <v>3.0000000000000009</v>
      </c>
      <c r="AT8" s="16">
        <v>3.0833333333333344</v>
      </c>
      <c r="AU8" s="16">
        <v>3.1666666666666679</v>
      </c>
      <c r="AV8" s="16">
        <v>3.2500000000000013</v>
      </c>
      <c r="AW8" s="16">
        <v>3.3333333333333348</v>
      </c>
      <c r="AX8" s="16">
        <v>3.4166666666666683</v>
      </c>
      <c r="AY8" s="16">
        <v>3.5000000000000018</v>
      </c>
      <c r="AZ8" s="16">
        <v>3.5833333333333353</v>
      </c>
      <c r="BA8" s="16">
        <v>3.6666666666666687</v>
      </c>
      <c r="BB8" s="16">
        <v>3.7500000000000022</v>
      </c>
      <c r="BC8" s="16">
        <v>3.8333333333333357</v>
      </c>
      <c r="BD8" s="16">
        <v>3.9166666666666692</v>
      </c>
      <c r="BE8" s="16">
        <v>4.0000000000000027</v>
      </c>
      <c r="BF8" s="16">
        <v>4.0833333333333357</v>
      </c>
      <c r="BG8" s="16">
        <v>4.1666666666666687</v>
      </c>
      <c r="BH8" s="16">
        <v>4.2500000000000018</v>
      </c>
      <c r="BI8" s="16">
        <v>4.3333333333333348</v>
      </c>
      <c r="BJ8" s="16">
        <v>4.4166666666666679</v>
      </c>
      <c r="BK8" s="16">
        <v>4.5000000000000009</v>
      </c>
      <c r="BL8" s="16">
        <v>4.5833333333333339</v>
      </c>
      <c r="BM8" s="16">
        <v>4.666666666666667</v>
      </c>
      <c r="BN8" s="16">
        <v>4.75</v>
      </c>
      <c r="BO8" s="16">
        <v>4.833333333333333</v>
      </c>
      <c r="BP8" s="16">
        <v>4.9166666666666661</v>
      </c>
      <c r="BQ8" s="16">
        <v>4.9999999999999991</v>
      </c>
      <c r="BR8" s="16">
        <v>5.0833333333333321</v>
      </c>
      <c r="BS8" s="16">
        <v>5.1666666666666652</v>
      </c>
      <c r="BT8" s="16">
        <v>5.2499999999999982</v>
      </c>
      <c r="BU8" s="16">
        <v>5.3333333333333313</v>
      </c>
      <c r="BV8" s="16">
        <v>5.4166666666666643</v>
      </c>
      <c r="BW8" s="16">
        <v>5.4999999999999973</v>
      </c>
      <c r="BX8" s="16">
        <v>5.5833333333333304</v>
      </c>
      <c r="BY8" s="16">
        <v>5.6666666666666634</v>
      </c>
      <c r="BZ8" s="16">
        <v>5.7499999999999964</v>
      </c>
      <c r="CA8" s="16">
        <v>5.8333333333333295</v>
      </c>
      <c r="CB8" s="16">
        <v>5.9166666666666625</v>
      </c>
      <c r="CC8" s="16">
        <v>5.9999999999999956</v>
      </c>
      <c r="CD8" s="16">
        <v>6.0833333333333286</v>
      </c>
      <c r="CE8" s="16">
        <v>6.1666666666666616</v>
      </c>
      <c r="CF8" s="16">
        <v>6.2499999999999947</v>
      </c>
      <c r="CG8" s="16">
        <v>6.3333333333333277</v>
      </c>
      <c r="CH8" s="16">
        <v>6.4166666666666607</v>
      </c>
      <c r="CI8" s="16">
        <v>6.4999999999999938</v>
      </c>
      <c r="CJ8" s="16">
        <v>6.5833333333333268</v>
      </c>
      <c r="CK8" s="16">
        <v>6.6666666666666599</v>
      </c>
      <c r="CL8" s="16">
        <v>6.7499999999999929</v>
      </c>
      <c r="CM8" s="16">
        <v>6.8333333333333259</v>
      </c>
      <c r="CN8" s="16">
        <v>6.916666666666659</v>
      </c>
      <c r="CO8" s="16">
        <v>6.999999999999992</v>
      </c>
      <c r="CP8" s="16">
        <v>7.083333333333325</v>
      </c>
      <c r="CQ8" s="16">
        <v>7.1666666666666581</v>
      </c>
      <c r="CR8" s="16">
        <v>7.2499999999999911</v>
      </c>
      <c r="CS8" s="16">
        <v>7.3333333333333242</v>
      </c>
      <c r="CT8" s="16">
        <v>7.4166666666666572</v>
      </c>
      <c r="CU8" s="16">
        <v>7.4999999999999902</v>
      </c>
      <c r="CV8" s="16">
        <v>7.5833333333333233</v>
      </c>
      <c r="CW8" s="16">
        <v>7.6666666666666563</v>
      </c>
      <c r="CX8" s="16">
        <v>7.7499999999999893</v>
      </c>
      <c r="CY8" s="16">
        <v>7.8333333333333224</v>
      </c>
      <c r="CZ8" s="16">
        <v>7.9166666666666554</v>
      </c>
      <c r="DA8" s="16">
        <v>7.9999999999999885</v>
      </c>
      <c r="DB8" s="16">
        <v>8.0833333333333215</v>
      </c>
      <c r="DC8" s="16">
        <v>8.1666666666666554</v>
      </c>
      <c r="DD8" s="16">
        <v>8.2499999999999893</v>
      </c>
      <c r="DE8" s="16">
        <v>8.3333333333333233</v>
      </c>
      <c r="DF8" s="16">
        <v>8.4166666666666572</v>
      </c>
      <c r="DG8" s="16">
        <v>8.4999999999999911</v>
      </c>
      <c r="DH8" s="16">
        <v>8.583333333333325</v>
      </c>
      <c r="DI8" s="16">
        <v>8.666666666666659</v>
      </c>
      <c r="DJ8" s="16">
        <v>8.7499999999999929</v>
      </c>
      <c r="DK8" s="16">
        <v>8.8333333333333268</v>
      </c>
      <c r="DL8" s="16">
        <v>8.9166666666666607</v>
      </c>
      <c r="DM8" s="16">
        <v>8.9999999999999947</v>
      </c>
      <c r="DN8" s="16">
        <v>9.0833333333333286</v>
      </c>
      <c r="DO8" s="16">
        <v>9.1666666666666625</v>
      </c>
      <c r="DP8" s="16">
        <v>9.2499999999999964</v>
      </c>
      <c r="DQ8" s="16">
        <v>9.3333333333333304</v>
      </c>
      <c r="DR8" s="16">
        <v>9.4166666666666643</v>
      </c>
      <c r="DS8" s="16">
        <v>9.4999999999999982</v>
      </c>
      <c r="DT8" s="16">
        <v>9.5833333333333321</v>
      </c>
      <c r="DU8" s="16">
        <v>9.6666666666666661</v>
      </c>
      <c r="DV8" s="16">
        <v>9.75</v>
      </c>
      <c r="DW8" s="16">
        <v>9.8333333333333339</v>
      </c>
      <c r="DX8" s="16">
        <v>9.9166666666666679</v>
      </c>
      <c r="DY8" s="16">
        <v>10.000000000000002</v>
      </c>
      <c r="DZ8" s="16">
        <v>10.083333333333336</v>
      </c>
      <c r="EA8" s="16">
        <v>10.16666666666667</v>
      </c>
      <c r="EB8" s="16">
        <v>10.250000000000004</v>
      </c>
      <c r="EC8" s="16">
        <v>10.333333333333337</v>
      </c>
      <c r="ED8" s="16">
        <v>10.416666666666671</v>
      </c>
      <c r="EE8" s="16">
        <v>10.500000000000005</v>
      </c>
      <c r="EF8" s="16">
        <v>10.583333333333339</v>
      </c>
      <c r="EG8" s="16">
        <v>10.666666666666673</v>
      </c>
      <c r="EH8" s="16">
        <v>10.750000000000007</v>
      </c>
      <c r="EI8" s="16">
        <v>10.833333333333341</v>
      </c>
      <c r="EJ8" s="16">
        <v>10.916666666666675</v>
      </c>
      <c r="EK8" s="16">
        <v>11.000000000000009</v>
      </c>
      <c r="EL8" s="16">
        <v>11.083333333333343</v>
      </c>
      <c r="EM8" s="16">
        <v>11.166666666666677</v>
      </c>
      <c r="EN8" s="16">
        <v>11.250000000000011</v>
      </c>
      <c r="EO8" s="16">
        <v>11.333333333333345</v>
      </c>
      <c r="EP8" s="16">
        <v>11.416666666666679</v>
      </c>
      <c r="EQ8" s="16">
        <v>11.500000000000012</v>
      </c>
      <c r="ER8" s="16">
        <v>11.583333333333346</v>
      </c>
      <c r="ES8" s="16">
        <v>11.66666666666668</v>
      </c>
      <c r="ET8" s="16">
        <v>11.750000000000014</v>
      </c>
      <c r="EU8" s="16">
        <v>11.833333333333348</v>
      </c>
      <c r="EV8" s="16">
        <v>11.916666666666682</v>
      </c>
      <c r="EW8" s="16">
        <v>12.000000000000016</v>
      </c>
      <c r="EX8" s="16">
        <v>12.08333333333335</v>
      </c>
      <c r="EY8" s="16">
        <v>12.166666666666684</v>
      </c>
      <c r="EZ8" s="16">
        <v>12.250000000000018</v>
      </c>
      <c r="FA8" s="16">
        <v>12.333333333333352</v>
      </c>
      <c r="FB8" s="16">
        <v>12.416666666666686</v>
      </c>
      <c r="FC8" s="16">
        <v>12.50000000000002</v>
      </c>
      <c r="FD8" s="16">
        <v>12.583333333333353</v>
      </c>
      <c r="FE8" s="16">
        <v>12.666666666666687</v>
      </c>
      <c r="FF8" s="16">
        <v>12.750000000000021</v>
      </c>
      <c r="FG8" s="16">
        <v>12.833333333333355</v>
      </c>
      <c r="FH8" s="16">
        <v>12.916666666666689</v>
      </c>
      <c r="FI8" s="16">
        <v>13.000000000000023</v>
      </c>
      <c r="FJ8" s="16">
        <v>13.083333333333357</v>
      </c>
      <c r="FK8" s="16">
        <v>13.166666666666691</v>
      </c>
      <c r="FL8" s="16">
        <v>13.250000000000025</v>
      </c>
      <c r="FM8" s="16">
        <v>13.333333333333359</v>
      </c>
      <c r="FN8" s="16">
        <v>13.416666666666693</v>
      </c>
      <c r="FO8" s="16">
        <v>13.500000000000027</v>
      </c>
      <c r="FP8" s="16">
        <v>13.583333333333361</v>
      </c>
      <c r="FQ8" s="16">
        <v>13.666666666666694</v>
      </c>
      <c r="FR8" s="16">
        <v>13.750000000000028</v>
      </c>
      <c r="FS8" s="16">
        <v>13.833333333333362</v>
      </c>
      <c r="FT8" s="16">
        <v>13.916666666666696</v>
      </c>
      <c r="FU8" s="16">
        <v>14.00000000000003</v>
      </c>
      <c r="FV8" s="16">
        <v>14.083333333333364</v>
      </c>
      <c r="FW8" s="16">
        <v>14.166666666666698</v>
      </c>
      <c r="FX8" s="16">
        <v>14.250000000000032</v>
      </c>
      <c r="FY8" s="16">
        <v>14.333333333333366</v>
      </c>
      <c r="FZ8" s="16">
        <v>14.4166666666667</v>
      </c>
      <c r="GA8" s="16">
        <v>14.500000000000034</v>
      </c>
      <c r="GB8" s="16">
        <v>14.583333333333368</v>
      </c>
      <c r="GC8" s="16">
        <v>14.666666666666702</v>
      </c>
      <c r="GD8" s="16">
        <v>14.750000000000036</v>
      </c>
      <c r="GE8" s="16">
        <v>14.833333333333369</v>
      </c>
      <c r="GF8" s="16">
        <v>14.916666666666703</v>
      </c>
      <c r="GG8" s="16">
        <v>15.000000000000037</v>
      </c>
      <c r="GH8" s="16">
        <v>15.083333333333371</v>
      </c>
      <c r="GI8" s="16">
        <v>15.166666666666705</v>
      </c>
      <c r="GJ8" s="16">
        <v>15.250000000000039</v>
      </c>
      <c r="GK8" s="16">
        <v>15.333333333333373</v>
      </c>
      <c r="GL8" s="16">
        <v>15.416666666666707</v>
      </c>
      <c r="GM8" s="16">
        <v>15.500000000000041</v>
      </c>
      <c r="GN8" s="16">
        <v>15.583333333333375</v>
      </c>
      <c r="GO8" s="16">
        <v>15.666666666666709</v>
      </c>
      <c r="GP8" s="16">
        <v>15.750000000000043</v>
      </c>
      <c r="GQ8" s="16">
        <v>15.833333333333377</v>
      </c>
      <c r="GR8" s="16">
        <v>15.91666666666671</v>
      </c>
      <c r="GS8" s="16">
        <v>16.000000000000043</v>
      </c>
      <c r="GT8" s="16">
        <v>16.083333333333375</v>
      </c>
      <c r="GU8" s="16">
        <v>16.166666666666707</v>
      </c>
      <c r="GV8" s="16">
        <v>16.250000000000039</v>
      </c>
      <c r="GW8" s="16">
        <v>16.333333333333371</v>
      </c>
      <c r="GX8" s="16">
        <v>16.416666666666703</v>
      </c>
      <c r="GY8" s="16">
        <v>16.500000000000036</v>
      </c>
      <c r="GZ8" s="16">
        <v>16.583333333333368</v>
      </c>
      <c r="HA8" s="16">
        <v>16.6666666666667</v>
      </c>
      <c r="HB8" s="16">
        <v>16.750000000000032</v>
      </c>
      <c r="HC8" s="16">
        <v>16.833333333333364</v>
      </c>
      <c r="HD8" s="16">
        <v>16.916666666666696</v>
      </c>
      <c r="HE8" s="16">
        <v>17.000000000000028</v>
      </c>
      <c r="HF8" s="16">
        <v>17.083333333333361</v>
      </c>
      <c r="HG8" s="16">
        <v>17.166666666666693</v>
      </c>
      <c r="HH8" s="16">
        <v>17.250000000000025</v>
      </c>
      <c r="HI8" s="16">
        <v>17.333333333333357</v>
      </c>
      <c r="HJ8" s="16">
        <v>17.416666666666689</v>
      </c>
      <c r="HK8" s="16">
        <v>17.500000000000021</v>
      </c>
      <c r="HL8" s="16">
        <v>17.583333333333353</v>
      </c>
      <c r="HM8" s="16">
        <v>17.666666666666686</v>
      </c>
      <c r="HN8" s="16">
        <v>17.750000000000018</v>
      </c>
      <c r="HO8" s="16">
        <v>17.83333333333335</v>
      </c>
      <c r="HP8" s="16">
        <v>17.916666666666682</v>
      </c>
      <c r="HQ8" s="16">
        <v>18.000000000000014</v>
      </c>
      <c r="HR8" s="16">
        <v>18.083333333333346</v>
      </c>
      <c r="HS8" s="16">
        <v>18.166666666666679</v>
      </c>
      <c r="HT8" s="16">
        <v>18.250000000000011</v>
      </c>
      <c r="HU8" s="16">
        <v>18.333333333333343</v>
      </c>
      <c r="HV8" s="16">
        <v>18.416666666666675</v>
      </c>
      <c r="HW8" s="16">
        <v>18.500000000000007</v>
      </c>
      <c r="HX8" s="16">
        <v>18.583333333333339</v>
      </c>
      <c r="HY8" s="16">
        <v>18.666666666666671</v>
      </c>
      <c r="HZ8" s="16">
        <v>18.750000000000004</v>
      </c>
      <c r="IA8" s="16">
        <v>18.833333333333336</v>
      </c>
      <c r="IB8" s="16">
        <v>18.916666666666668</v>
      </c>
      <c r="IC8" s="16">
        <v>19</v>
      </c>
      <c r="ID8" s="16">
        <v>19.083333333333332</v>
      </c>
      <c r="IE8" s="16">
        <v>19.166666666666664</v>
      </c>
      <c r="IF8" s="16">
        <v>19.249999999999996</v>
      </c>
      <c r="IG8" s="16">
        <v>19.333333333333329</v>
      </c>
      <c r="IH8" s="16">
        <v>19.416666666666661</v>
      </c>
      <c r="II8" s="16">
        <v>19.499999999999993</v>
      </c>
      <c r="IJ8" s="16">
        <v>19.583333333333325</v>
      </c>
      <c r="IK8" s="16">
        <v>19.666666666666657</v>
      </c>
      <c r="IL8" s="16">
        <v>19.749999999999989</v>
      </c>
      <c r="IM8" s="16">
        <v>19.833333333333321</v>
      </c>
      <c r="IN8" s="16">
        <v>19.916666666666654</v>
      </c>
      <c r="IO8" s="16">
        <v>19.999999999999986</v>
      </c>
      <c r="IP8" s="16">
        <v>20.083333333333318</v>
      </c>
      <c r="IQ8" s="16">
        <v>20.16666666666665</v>
      </c>
      <c r="IR8" s="16">
        <v>20.249999999999982</v>
      </c>
      <c r="IS8" s="16">
        <v>20.333333333333314</v>
      </c>
      <c r="IT8" s="16">
        <v>20.416666666666647</v>
      </c>
      <c r="IU8" s="16">
        <v>20.499999999999979</v>
      </c>
      <c r="IV8" s="16">
        <v>20.583333333333311</v>
      </c>
      <c r="IW8" s="16">
        <v>20.666666666666643</v>
      </c>
      <c r="IX8" s="16">
        <v>20.749999999999975</v>
      </c>
      <c r="IY8" s="16">
        <v>20.833333333333307</v>
      </c>
      <c r="IZ8" s="16">
        <v>20.916666666666639</v>
      </c>
      <c r="JA8" s="16">
        <v>20.999999999999972</v>
      </c>
      <c r="JB8" s="16">
        <v>21.083333333333304</v>
      </c>
      <c r="JC8" s="16">
        <v>21.166666666666636</v>
      </c>
      <c r="JD8" s="16">
        <v>21.249999999999968</v>
      </c>
      <c r="JE8" s="16">
        <v>21.3333333333333</v>
      </c>
      <c r="JF8" s="16">
        <v>21.416666666666632</v>
      </c>
      <c r="JG8" s="16">
        <v>21.499999999999964</v>
      </c>
      <c r="JH8" s="16">
        <v>21.583333333333297</v>
      </c>
      <c r="JI8" s="16">
        <v>21.666666666666629</v>
      </c>
      <c r="JJ8" s="16">
        <v>21.749999999999961</v>
      </c>
      <c r="JK8" s="16">
        <v>21.833333333333293</v>
      </c>
      <c r="JL8" s="16">
        <v>21.916666666666625</v>
      </c>
      <c r="JM8" s="16">
        <v>21.999999999999957</v>
      </c>
      <c r="JN8" s="16">
        <v>22.08333333333329</v>
      </c>
      <c r="JO8" s="16">
        <v>22.166666666666622</v>
      </c>
      <c r="JP8" s="16">
        <v>22.249999999999954</v>
      </c>
      <c r="JQ8" s="16">
        <v>22.333333333333286</v>
      </c>
      <c r="JR8" s="16">
        <v>22.416666666666618</v>
      </c>
      <c r="JS8" s="16">
        <v>22.49999999999995</v>
      </c>
      <c r="JT8" s="16">
        <v>22.583333333333282</v>
      </c>
      <c r="JU8" s="16">
        <v>22.666666666666615</v>
      </c>
      <c r="JV8" s="16">
        <v>22.749999999999947</v>
      </c>
      <c r="JW8" s="16">
        <v>22.833333333333279</v>
      </c>
      <c r="JX8" s="16">
        <v>22.916666666666611</v>
      </c>
      <c r="JY8" s="16">
        <v>22.999999999999943</v>
      </c>
      <c r="JZ8" s="16">
        <v>23.083333333333275</v>
      </c>
      <c r="KA8" s="16">
        <v>23.166666666666607</v>
      </c>
      <c r="KB8" s="16">
        <v>23.24999999999994</v>
      </c>
      <c r="KC8" s="16">
        <v>23.333333333333272</v>
      </c>
      <c r="KD8" s="16">
        <v>23.416666666666604</v>
      </c>
      <c r="KE8" s="16">
        <v>23.499999999999936</v>
      </c>
      <c r="KF8" s="16">
        <v>23.583333333333268</v>
      </c>
      <c r="KG8" s="16">
        <v>23.6666666666666</v>
      </c>
      <c r="KH8" s="16">
        <v>23.749999999999932</v>
      </c>
      <c r="KI8" s="16">
        <v>23.833333333333265</v>
      </c>
      <c r="KJ8" s="16">
        <v>23.916666666666597</v>
      </c>
      <c r="KK8" s="16">
        <v>23.999999999999929</v>
      </c>
      <c r="KL8" s="16">
        <v>24.083333333333261</v>
      </c>
      <c r="KM8" s="16">
        <v>24.166666666666593</v>
      </c>
      <c r="KN8" s="16">
        <v>24.249999999999925</v>
      </c>
      <c r="KO8" s="16">
        <v>24.333333333333258</v>
      </c>
      <c r="KP8" s="16">
        <v>24.41666666666659</v>
      </c>
      <c r="KQ8" s="16">
        <v>24.499999999999922</v>
      </c>
      <c r="KR8" s="16">
        <v>24.583333333333254</v>
      </c>
      <c r="KS8" s="16">
        <v>24.666666666666586</v>
      </c>
      <c r="KT8" s="16">
        <v>24.749999999999918</v>
      </c>
      <c r="KU8" s="16">
        <v>24.83333333333325</v>
      </c>
      <c r="KV8" s="16">
        <v>24.916666666666583</v>
      </c>
      <c r="KW8" s="16">
        <v>24.999999999999915</v>
      </c>
      <c r="KX8" s="16">
        <v>25.083333333333247</v>
      </c>
      <c r="KY8" s="16">
        <v>25.166666666666579</v>
      </c>
      <c r="KZ8" s="16">
        <v>25.249999999999911</v>
      </c>
      <c r="LA8" s="16">
        <v>25.333333333333243</v>
      </c>
      <c r="LB8" s="16">
        <v>25.416666666666575</v>
      </c>
    </row>
    <row r="9" spans="2:314" x14ac:dyDescent="0.35">
      <c r="B9" s="15" t="s">
        <v>441</v>
      </c>
      <c r="C9" s="2"/>
      <c r="E9" s="2"/>
      <c r="F9" s="2"/>
      <c r="G9" s="26">
        <v>0</v>
      </c>
      <c r="H9" s="26">
        <v>0</v>
      </c>
      <c r="I9" s="26">
        <v>0</v>
      </c>
      <c r="J9" s="8">
        <v>1</v>
      </c>
      <c r="K9" s="16">
        <v>1.0833333333333333</v>
      </c>
      <c r="L9" s="16">
        <v>1.1666666666666665</v>
      </c>
      <c r="M9" s="16">
        <v>1.2499999999999998</v>
      </c>
      <c r="N9" s="16">
        <v>1.333333333333333</v>
      </c>
      <c r="O9" s="16">
        <v>1.4166666666666663</v>
      </c>
      <c r="P9" s="16">
        <v>1.4999999999999996</v>
      </c>
      <c r="Q9" s="16">
        <v>1.5833333333333328</v>
      </c>
      <c r="R9" s="16">
        <v>1.6666666666666661</v>
      </c>
      <c r="S9" s="16">
        <v>1.7499999999999993</v>
      </c>
      <c r="T9" s="16">
        <v>1.8333333333333326</v>
      </c>
      <c r="U9" s="16">
        <v>1.9166666666666659</v>
      </c>
      <c r="V9" s="16">
        <v>1.9999999999999991</v>
      </c>
      <c r="W9" s="16">
        <v>2.0833333333333326</v>
      </c>
      <c r="X9" s="16">
        <v>2.1666666666666661</v>
      </c>
      <c r="Y9" s="16">
        <v>2.2499999999999996</v>
      </c>
      <c r="Z9" s="16">
        <v>2.333333333333333</v>
      </c>
      <c r="AA9" s="16">
        <v>2.4166666666666665</v>
      </c>
      <c r="AB9" s="16">
        <v>2.5</v>
      </c>
      <c r="AC9" s="16">
        <v>2.5833333333333335</v>
      </c>
      <c r="AD9" s="16">
        <v>2.666666666666667</v>
      </c>
      <c r="AE9" s="16">
        <v>2.7500000000000004</v>
      </c>
      <c r="AF9" s="16">
        <v>2.8333333333333339</v>
      </c>
      <c r="AG9" s="16">
        <v>2.9166666666666674</v>
      </c>
      <c r="AH9" s="16">
        <v>3.0000000000000009</v>
      </c>
      <c r="AI9" s="16">
        <v>3.0833333333333344</v>
      </c>
      <c r="AJ9" s="16">
        <v>3.1666666666666679</v>
      </c>
      <c r="AK9" s="16">
        <v>3.2500000000000013</v>
      </c>
      <c r="AL9" s="16">
        <v>3.3333333333333348</v>
      </c>
      <c r="AM9" s="16">
        <v>3.4166666666666683</v>
      </c>
      <c r="AN9" s="16">
        <v>3.5000000000000018</v>
      </c>
      <c r="AO9" s="16">
        <v>3.5833333333333353</v>
      </c>
      <c r="AP9" s="16">
        <v>3.6666666666666687</v>
      </c>
      <c r="AQ9" s="16">
        <v>3.7500000000000022</v>
      </c>
      <c r="AR9" s="16">
        <v>3.8333333333333357</v>
      </c>
      <c r="AS9" s="16">
        <v>3.9166666666666692</v>
      </c>
      <c r="AT9" s="16">
        <v>4.0000000000000027</v>
      </c>
      <c r="AU9" s="16">
        <v>4.0833333333333357</v>
      </c>
      <c r="AV9" s="16">
        <v>4.1666666666666687</v>
      </c>
      <c r="AW9" s="16">
        <v>4.2500000000000018</v>
      </c>
      <c r="AX9" s="16">
        <v>4.3333333333333348</v>
      </c>
      <c r="AY9" s="16">
        <v>4.4166666666666679</v>
      </c>
      <c r="AZ9" s="16">
        <v>4.5000000000000009</v>
      </c>
      <c r="BA9" s="16">
        <v>4.5833333333333339</v>
      </c>
      <c r="BB9" s="16">
        <v>4.666666666666667</v>
      </c>
      <c r="BC9" s="16">
        <v>4.75</v>
      </c>
      <c r="BD9" s="16">
        <v>4.833333333333333</v>
      </c>
      <c r="BE9" s="16">
        <v>4.9166666666666661</v>
      </c>
      <c r="BF9" s="16">
        <v>4.9999999999999991</v>
      </c>
      <c r="BG9" s="16">
        <v>5.0833333333333321</v>
      </c>
      <c r="BH9" s="16">
        <v>5.1666666666666652</v>
      </c>
      <c r="BI9" s="16">
        <v>5.2499999999999982</v>
      </c>
      <c r="BJ9" s="16">
        <v>5.3333333333333313</v>
      </c>
      <c r="BK9" s="16">
        <v>5.4166666666666643</v>
      </c>
      <c r="BL9" s="16">
        <v>5.4999999999999973</v>
      </c>
      <c r="BM9" s="16">
        <v>5.5833333333333304</v>
      </c>
      <c r="BN9" s="16">
        <v>5.6666666666666634</v>
      </c>
      <c r="BO9" s="16">
        <v>5.7499999999999964</v>
      </c>
      <c r="BP9" s="16">
        <v>5.8333333333333295</v>
      </c>
      <c r="BQ9" s="16">
        <v>5.9166666666666625</v>
      </c>
      <c r="BR9" s="16">
        <v>5.9999999999999956</v>
      </c>
      <c r="BS9" s="16">
        <v>6.0833333333333286</v>
      </c>
      <c r="BT9" s="16">
        <v>6.1666666666666616</v>
      </c>
      <c r="BU9" s="16">
        <v>6.2499999999999947</v>
      </c>
      <c r="BV9" s="16">
        <v>6.3333333333333277</v>
      </c>
      <c r="BW9" s="16">
        <v>6.4166666666666607</v>
      </c>
      <c r="BX9" s="16">
        <v>6.4999999999999938</v>
      </c>
      <c r="BY9" s="16">
        <v>6.5833333333333268</v>
      </c>
      <c r="BZ9" s="16">
        <v>6.6666666666666599</v>
      </c>
      <c r="CA9" s="16">
        <v>6.7499999999999929</v>
      </c>
      <c r="CB9" s="16">
        <v>6.8333333333333259</v>
      </c>
      <c r="CC9" s="16">
        <v>6.916666666666659</v>
      </c>
      <c r="CD9" s="16">
        <v>6.999999999999992</v>
      </c>
      <c r="CE9" s="16">
        <v>7.083333333333325</v>
      </c>
      <c r="CF9" s="16">
        <v>7.1666666666666581</v>
      </c>
      <c r="CG9" s="16">
        <v>7.2499999999999911</v>
      </c>
      <c r="CH9" s="16">
        <v>7.3333333333333242</v>
      </c>
      <c r="CI9" s="16">
        <v>7.4166666666666572</v>
      </c>
      <c r="CJ9" s="16">
        <v>7.4999999999999902</v>
      </c>
      <c r="CK9" s="16">
        <v>7.5833333333333233</v>
      </c>
      <c r="CL9" s="16">
        <v>7.6666666666666563</v>
      </c>
      <c r="CM9" s="16">
        <v>7.7499999999999893</v>
      </c>
      <c r="CN9" s="16">
        <v>7.8333333333333224</v>
      </c>
      <c r="CO9" s="16">
        <v>7.9166666666666554</v>
      </c>
      <c r="CP9" s="16">
        <v>7.9999999999999885</v>
      </c>
      <c r="CQ9" s="16">
        <v>8.0833333333333215</v>
      </c>
      <c r="CR9" s="16">
        <v>8.1666666666666554</v>
      </c>
      <c r="CS9" s="16">
        <v>8.2499999999999893</v>
      </c>
      <c r="CT9" s="16">
        <v>8.3333333333333233</v>
      </c>
      <c r="CU9" s="16">
        <v>8.4166666666666572</v>
      </c>
      <c r="CV9" s="16">
        <v>8.4999999999999911</v>
      </c>
      <c r="CW9" s="16">
        <v>8.583333333333325</v>
      </c>
      <c r="CX9" s="16">
        <v>8.666666666666659</v>
      </c>
      <c r="CY9" s="16">
        <v>8.7499999999999929</v>
      </c>
      <c r="CZ9" s="16">
        <v>8.8333333333333268</v>
      </c>
      <c r="DA9" s="16">
        <v>8.9166666666666607</v>
      </c>
      <c r="DB9" s="16">
        <v>8.9999999999999947</v>
      </c>
      <c r="DC9" s="16">
        <v>9.0833333333333286</v>
      </c>
      <c r="DD9" s="16">
        <v>9.1666666666666625</v>
      </c>
      <c r="DE9" s="16">
        <v>9.2499999999999964</v>
      </c>
      <c r="DF9" s="16">
        <v>9.3333333333333304</v>
      </c>
      <c r="DG9" s="16">
        <v>9.4166666666666643</v>
      </c>
      <c r="DH9" s="16">
        <v>9.4999999999999982</v>
      </c>
      <c r="DI9" s="16">
        <v>9.5833333333333321</v>
      </c>
      <c r="DJ9" s="16">
        <v>9.6666666666666661</v>
      </c>
      <c r="DK9" s="16">
        <v>9.75</v>
      </c>
      <c r="DL9" s="16">
        <v>9.8333333333333339</v>
      </c>
      <c r="DM9" s="16">
        <v>9.9166666666666679</v>
      </c>
      <c r="DN9" s="16">
        <v>10.000000000000002</v>
      </c>
      <c r="DO9" s="16">
        <v>10.083333333333336</v>
      </c>
      <c r="DP9" s="16">
        <v>10.16666666666667</v>
      </c>
      <c r="DQ9" s="16">
        <v>10.250000000000004</v>
      </c>
      <c r="DR9" s="16">
        <v>10.333333333333337</v>
      </c>
      <c r="DS9" s="16">
        <v>10.416666666666671</v>
      </c>
      <c r="DT9" s="16">
        <v>10.500000000000005</v>
      </c>
      <c r="DU9" s="16">
        <v>10.583333333333339</v>
      </c>
      <c r="DV9" s="16">
        <v>10.666666666666673</v>
      </c>
      <c r="DW9" s="16">
        <v>10.750000000000007</v>
      </c>
      <c r="DX9" s="16">
        <v>10.833333333333341</v>
      </c>
      <c r="DY9" s="16">
        <v>10.916666666666675</v>
      </c>
      <c r="DZ9" s="16">
        <v>11.000000000000009</v>
      </c>
      <c r="EA9" s="16">
        <v>11.083333333333343</v>
      </c>
      <c r="EB9" s="16">
        <v>11.166666666666677</v>
      </c>
      <c r="EC9" s="16">
        <v>11.250000000000011</v>
      </c>
      <c r="ED9" s="16">
        <v>11.333333333333345</v>
      </c>
      <c r="EE9" s="16">
        <v>11.416666666666679</v>
      </c>
      <c r="EF9" s="16">
        <v>11.500000000000012</v>
      </c>
      <c r="EG9" s="16">
        <v>11.583333333333346</v>
      </c>
      <c r="EH9" s="16">
        <v>11.66666666666668</v>
      </c>
      <c r="EI9" s="16">
        <v>11.750000000000014</v>
      </c>
      <c r="EJ9" s="16">
        <v>11.833333333333348</v>
      </c>
      <c r="EK9" s="16">
        <v>11.916666666666682</v>
      </c>
      <c r="EL9" s="16">
        <v>12.000000000000016</v>
      </c>
      <c r="EM9" s="16">
        <v>12.08333333333335</v>
      </c>
      <c r="EN9" s="16">
        <v>12.166666666666684</v>
      </c>
      <c r="EO9" s="16">
        <v>12.250000000000018</v>
      </c>
      <c r="EP9" s="16">
        <v>12.333333333333352</v>
      </c>
      <c r="EQ9" s="16">
        <v>12.416666666666686</v>
      </c>
      <c r="ER9" s="16">
        <v>12.50000000000002</v>
      </c>
      <c r="ES9" s="16">
        <v>12.583333333333353</v>
      </c>
      <c r="ET9" s="16">
        <v>12.666666666666687</v>
      </c>
      <c r="EU9" s="16">
        <v>12.750000000000021</v>
      </c>
      <c r="EV9" s="16">
        <v>12.833333333333355</v>
      </c>
      <c r="EW9" s="16">
        <v>12.916666666666689</v>
      </c>
      <c r="EX9" s="16">
        <v>13.000000000000023</v>
      </c>
      <c r="EY9" s="16">
        <v>13.083333333333357</v>
      </c>
      <c r="EZ9" s="16">
        <v>13.166666666666691</v>
      </c>
      <c r="FA9" s="16">
        <v>13.250000000000025</v>
      </c>
      <c r="FB9" s="16">
        <v>13.333333333333359</v>
      </c>
      <c r="FC9" s="16">
        <v>13.416666666666693</v>
      </c>
      <c r="FD9" s="16">
        <v>13.500000000000027</v>
      </c>
      <c r="FE9" s="16">
        <v>13.583333333333361</v>
      </c>
      <c r="FF9" s="16">
        <v>13.666666666666694</v>
      </c>
      <c r="FG9" s="16">
        <v>13.750000000000028</v>
      </c>
      <c r="FH9" s="16">
        <v>13.833333333333362</v>
      </c>
      <c r="FI9" s="16">
        <v>13.916666666666696</v>
      </c>
      <c r="FJ9" s="16">
        <v>14.00000000000003</v>
      </c>
      <c r="FK9" s="16">
        <v>14.083333333333364</v>
      </c>
      <c r="FL9" s="16">
        <v>14.166666666666698</v>
      </c>
      <c r="FM9" s="16">
        <v>14.250000000000032</v>
      </c>
      <c r="FN9" s="16">
        <v>14.333333333333366</v>
      </c>
      <c r="FO9" s="16">
        <v>14.4166666666667</v>
      </c>
      <c r="FP9" s="16">
        <v>14.500000000000034</v>
      </c>
      <c r="FQ9" s="16">
        <v>14.583333333333368</v>
      </c>
      <c r="FR9" s="16">
        <v>14.666666666666702</v>
      </c>
      <c r="FS9" s="16">
        <v>14.750000000000036</v>
      </c>
      <c r="FT9" s="16">
        <v>14.833333333333369</v>
      </c>
      <c r="FU9" s="16">
        <v>14.916666666666703</v>
      </c>
      <c r="FV9" s="16">
        <v>15.000000000000037</v>
      </c>
      <c r="FW9" s="16">
        <v>15.083333333333371</v>
      </c>
      <c r="FX9" s="16">
        <v>15.166666666666705</v>
      </c>
      <c r="FY9" s="16">
        <v>15.250000000000039</v>
      </c>
      <c r="FZ9" s="16">
        <v>15.333333333333373</v>
      </c>
      <c r="GA9" s="16">
        <v>15.416666666666707</v>
      </c>
      <c r="GB9" s="16">
        <v>15.500000000000041</v>
      </c>
      <c r="GC9" s="16">
        <v>15.583333333333375</v>
      </c>
      <c r="GD9" s="16">
        <v>15.666666666666709</v>
      </c>
      <c r="GE9" s="16">
        <v>15.750000000000043</v>
      </c>
      <c r="GF9" s="16">
        <v>15.833333333333377</v>
      </c>
      <c r="GG9" s="16">
        <v>15.91666666666671</v>
      </c>
      <c r="GH9" s="16">
        <v>16.000000000000043</v>
      </c>
      <c r="GI9" s="16">
        <v>16.083333333333375</v>
      </c>
      <c r="GJ9" s="16">
        <v>16.166666666666707</v>
      </c>
      <c r="GK9" s="16">
        <v>16.250000000000039</v>
      </c>
      <c r="GL9" s="16">
        <v>16.333333333333371</v>
      </c>
      <c r="GM9" s="16">
        <v>16.416666666666703</v>
      </c>
      <c r="GN9" s="16">
        <v>16.500000000000036</v>
      </c>
      <c r="GO9" s="16">
        <v>16.583333333333368</v>
      </c>
      <c r="GP9" s="16">
        <v>16.6666666666667</v>
      </c>
      <c r="GQ9" s="16">
        <v>16.750000000000032</v>
      </c>
      <c r="GR9" s="16">
        <v>16.833333333333364</v>
      </c>
      <c r="GS9" s="16">
        <v>16.916666666666696</v>
      </c>
      <c r="GT9" s="16">
        <v>17.000000000000028</v>
      </c>
      <c r="GU9" s="16">
        <v>17.083333333333361</v>
      </c>
      <c r="GV9" s="16">
        <v>17.166666666666693</v>
      </c>
      <c r="GW9" s="16">
        <v>17.250000000000025</v>
      </c>
      <c r="GX9" s="16">
        <v>17.333333333333357</v>
      </c>
      <c r="GY9" s="16">
        <v>17.416666666666689</v>
      </c>
      <c r="GZ9" s="16">
        <v>17.500000000000021</v>
      </c>
      <c r="HA9" s="16">
        <v>17.583333333333353</v>
      </c>
      <c r="HB9" s="16">
        <v>17.666666666666686</v>
      </c>
      <c r="HC9" s="16">
        <v>17.750000000000018</v>
      </c>
      <c r="HD9" s="16">
        <v>17.83333333333335</v>
      </c>
      <c r="HE9" s="16">
        <v>17.916666666666682</v>
      </c>
      <c r="HF9" s="16">
        <v>18.000000000000014</v>
      </c>
      <c r="HG9" s="16">
        <v>18.083333333333346</v>
      </c>
      <c r="HH9" s="16">
        <v>18.166666666666679</v>
      </c>
      <c r="HI9" s="16">
        <v>18.250000000000011</v>
      </c>
      <c r="HJ9" s="16">
        <v>18.333333333333343</v>
      </c>
      <c r="HK9" s="16">
        <v>18.416666666666675</v>
      </c>
      <c r="HL9" s="16">
        <v>18.500000000000007</v>
      </c>
      <c r="HM9" s="16">
        <v>18.583333333333339</v>
      </c>
      <c r="HN9" s="16">
        <v>18.666666666666671</v>
      </c>
      <c r="HO9" s="16">
        <v>18.750000000000004</v>
      </c>
      <c r="HP9" s="16">
        <v>18.833333333333336</v>
      </c>
      <c r="HQ9" s="16">
        <v>18.916666666666668</v>
      </c>
      <c r="HR9" s="16">
        <v>19</v>
      </c>
      <c r="HS9" s="16">
        <v>19.083333333333332</v>
      </c>
      <c r="HT9" s="16">
        <v>19.166666666666664</v>
      </c>
      <c r="HU9" s="16">
        <v>19.249999999999996</v>
      </c>
      <c r="HV9" s="16">
        <v>19.333333333333329</v>
      </c>
      <c r="HW9" s="16">
        <v>19.416666666666661</v>
      </c>
      <c r="HX9" s="16">
        <v>19.499999999999993</v>
      </c>
      <c r="HY9" s="16">
        <v>19.583333333333325</v>
      </c>
      <c r="HZ9" s="16">
        <v>19.666666666666657</v>
      </c>
      <c r="IA9" s="16">
        <v>19.749999999999989</v>
      </c>
      <c r="IB9" s="16">
        <v>19.833333333333321</v>
      </c>
      <c r="IC9" s="16">
        <v>19.916666666666654</v>
      </c>
      <c r="ID9" s="16">
        <v>19.999999999999986</v>
      </c>
      <c r="IE9" s="16">
        <v>20.083333333333318</v>
      </c>
      <c r="IF9" s="16">
        <v>20.16666666666665</v>
      </c>
      <c r="IG9" s="16">
        <v>20.249999999999982</v>
      </c>
      <c r="IH9" s="16">
        <v>20.333333333333314</v>
      </c>
      <c r="II9" s="16">
        <v>20.416666666666647</v>
      </c>
      <c r="IJ9" s="16">
        <v>20.499999999999979</v>
      </c>
      <c r="IK9" s="16">
        <v>20.583333333333311</v>
      </c>
      <c r="IL9" s="16">
        <v>20.666666666666643</v>
      </c>
      <c r="IM9" s="16">
        <v>20.749999999999975</v>
      </c>
      <c r="IN9" s="16">
        <v>20.833333333333307</v>
      </c>
      <c r="IO9" s="16">
        <v>20.916666666666639</v>
      </c>
      <c r="IP9" s="16">
        <v>20.999999999999972</v>
      </c>
      <c r="IQ9" s="16">
        <v>21.083333333333304</v>
      </c>
      <c r="IR9" s="16">
        <v>21.166666666666636</v>
      </c>
      <c r="IS9" s="16">
        <v>21.249999999999968</v>
      </c>
      <c r="IT9" s="16">
        <v>21.3333333333333</v>
      </c>
      <c r="IU9" s="16">
        <v>21.416666666666632</v>
      </c>
      <c r="IV9" s="16">
        <v>21.499999999999964</v>
      </c>
      <c r="IW9" s="16">
        <v>21.583333333333297</v>
      </c>
      <c r="IX9" s="16">
        <v>21.666666666666629</v>
      </c>
      <c r="IY9" s="16">
        <v>21.749999999999961</v>
      </c>
      <c r="IZ9" s="16">
        <v>21.833333333333293</v>
      </c>
      <c r="JA9" s="16">
        <v>21.916666666666625</v>
      </c>
      <c r="JB9" s="16">
        <v>21.999999999999957</v>
      </c>
      <c r="JC9" s="16">
        <v>22.08333333333329</v>
      </c>
      <c r="JD9" s="16">
        <v>22.166666666666622</v>
      </c>
      <c r="JE9" s="16">
        <v>22.249999999999954</v>
      </c>
      <c r="JF9" s="16">
        <v>22.333333333333286</v>
      </c>
      <c r="JG9" s="16">
        <v>22.416666666666618</v>
      </c>
      <c r="JH9" s="16">
        <v>22.49999999999995</v>
      </c>
      <c r="JI9" s="16">
        <v>22.583333333333282</v>
      </c>
      <c r="JJ9" s="16">
        <v>22.666666666666615</v>
      </c>
      <c r="JK9" s="16">
        <v>22.749999999999947</v>
      </c>
      <c r="JL9" s="16">
        <v>22.833333333333279</v>
      </c>
      <c r="JM9" s="16">
        <v>22.916666666666611</v>
      </c>
      <c r="JN9" s="16">
        <v>22.999999999999943</v>
      </c>
      <c r="JO9" s="16">
        <v>23.083333333333275</v>
      </c>
      <c r="JP9" s="16">
        <v>23.166666666666607</v>
      </c>
      <c r="JQ9" s="16">
        <v>23.24999999999994</v>
      </c>
      <c r="JR9" s="16">
        <v>23.333333333333272</v>
      </c>
      <c r="JS9" s="16">
        <v>23.416666666666604</v>
      </c>
      <c r="JT9" s="16">
        <v>23.499999999999936</v>
      </c>
      <c r="JU9" s="16">
        <v>23.583333333333268</v>
      </c>
      <c r="JV9" s="16">
        <v>23.6666666666666</v>
      </c>
      <c r="JW9" s="16">
        <v>23.749999999999932</v>
      </c>
      <c r="JX9" s="16">
        <v>23.833333333333265</v>
      </c>
      <c r="JY9" s="16">
        <v>23.916666666666597</v>
      </c>
      <c r="JZ9" s="16">
        <v>23.999999999999929</v>
      </c>
      <c r="KA9" s="16">
        <v>24.083333333333261</v>
      </c>
      <c r="KB9" s="16">
        <v>24.166666666666593</v>
      </c>
      <c r="KC9" s="16">
        <v>24.249999999999925</v>
      </c>
      <c r="KD9" s="16">
        <v>24.333333333333258</v>
      </c>
      <c r="KE9" s="16">
        <v>24.41666666666659</v>
      </c>
      <c r="KF9" s="16">
        <v>24.499999999999922</v>
      </c>
      <c r="KG9" s="16">
        <v>24.583333333333254</v>
      </c>
      <c r="KH9" s="16">
        <v>24.666666666666586</v>
      </c>
      <c r="KI9" s="16">
        <v>24.749999999999918</v>
      </c>
      <c r="KJ9" s="16">
        <v>24.83333333333325</v>
      </c>
      <c r="KK9" s="16">
        <v>24.916666666666583</v>
      </c>
      <c r="KL9" s="16">
        <v>24.999999999999915</v>
      </c>
      <c r="KM9" s="16">
        <v>25.083333333333247</v>
      </c>
      <c r="KN9" s="16">
        <v>25.166666666666579</v>
      </c>
      <c r="KO9" s="16">
        <v>25.249999999999911</v>
      </c>
      <c r="KP9" s="16">
        <v>25.333333333333243</v>
      </c>
      <c r="KQ9" s="16">
        <v>25.416666666666575</v>
      </c>
      <c r="KR9" s="16">
        <v>25.499999999999908</v>
      </c>
      <c r="KS9" s="16">
        <v>25.58333333333324</v>
      </c>
      <c r="KT9" s="16">
        <v>25.666666666666572</v>
      </c>
      <c r="KU9" s="16">
        <v>25.749999999999904</v>
      </c>
      <c r="KV9" s="16">
        <v>25.833333333333236</v>
      </c>
      <c r="KW9" s="16">
        <v>25.916666666666568</v>
      </c>
      <c r="KX9" s="16">
        <v>25.999999999999901</v>
      </c>
      <c r="KY9" s="16">
        <v>26.083333333333233</v>
      </c>
      <c r="KZ9" s="16">
        <v>26.166666666666565</v>
      </c>
      <c r="LA9" s="16">
        <v>26.249999999999897</v>
      </c>
      <c r="LB9" s="16">
        <v>26.333333333333229</v>
      </c>
    </row>
    <row r="10" spans="2:314" x14ac:dyDescent="0.35">
      <c r="B10" s="2" t="s">
        <v>5</v>
      </c>
      <c r="C10" s="2"/>
      <c r="D10" s="42">
        <v>44712</v>
      </c>
      <c r="E10" s="2"/>
      <c r="F10" s="2"/>
      <c r="G10" s="2"/>
      <c r="H10" s="2"/>
      <c r="I10" s="2"/>
      <c r="J10" s="386">
        <v>1</v>
      </c>
      <c r="K10" s="386">
        <v>1</v>
      </c>
      <c r="L10" s="386">
        <v>1</v>
      </c>
      <c r="M10" s="386">
        <v>1</v>
      </c>
      <c r="N10" s="386">
        <v>1</v>
      </c>
      <c r="O10" s="386">
        <v>1</v>
      </c>
      <c r="P10" s="386">
        <v>1</v>
      </c>
      <c r="Q10" s="386">
        <v>1</v>
      </c>
      <c r="R10" s="386">
        <v>1</v>
      </c>
      <c r="S10" s="386">
        <v>1</v>
      </c>
      <c r="T10" s="386">
        <v>1</v>
      </c>
      <c r="U10" s="386">
        <v>1</v>
      </c>
      <c r="V10" s="386">
        <v>1</v>
      </c>
      <c r="W10" s="386">
        <v>1</v>
      </c>
      <c r="X10" s="386">
        <v>1</v>
      </c>
      <c r="Y10" s="386">
        <v>1</v>
      </c>
      <c r="Z10" s="386">
        <v>1</v>
      </c>
      <c r="AA10" s="386">
        <v>1</v>
      </c>
      <c r="AB10" s="386">
        <v>1</v>
      </c>
      <c r="AC10" s="386">
        <v>1</v>
      </c>
      <c r="AD10" s="386">
        <v>1</v>
      </c>
      <c r="AE10" s="386">
        <v>1</v>
      </c>
      <c r="AF10" s="386">
        <v>1</v>
      </c>
      <c r="AG10" s="386">
        <v>1</v>
      </c>
      <c r="AH10" s="386">
        <v>1</v>
      </c>
      <c r="AI10" s="386">
        <v>1</v>
      </c>
      <c r="AJ10" s="386">
        <v>1</v>
      </c>
      <c r="AK10" s="386">
        <v>1</v>
      </c>
      <c r="AL10" s="386">
        <v>1</v>
      </c>
      <c r="AM10" s="386">
        <v>1</v>
      </c>
      <c r="AN10" s="386">
        <v>1</v>
      </c>
      <c r="AO10" s="386">
        <v>1</v>
      </c>
      <c r="AP10" s="386">
        <v>1</v>
      </c>
      <c r="AQ10" s="386">
        <v>1</v>
      </c>
      <c r="AR10" s="386">
        <v>1</v>
      </c>
      <c r="AS10" s="386">
        <v>1</v>
      </c>
      <c r="AT10" s="386">
        <v>1</v>
      </c>
      <c r="AU10" s="386">
        <v>1</v>
      </c>
      <c r="AV10" s="386">
        <v>1</v>
      </c>
      <c r="AW10" s="386">
        <v>1</v>
      </c>
      <c r="AX10" s="386">
        <v>1</v>
      </c>
      <c r="AY10" s="386">
        <v>1</v>
      </c>
      <c r="AZ10" s="386">
        <v>1</v>
      </c>
      <c r="BA10" s="386">
        <v>1</v>
      </c>
      <c r="BB10" s="386">
        <v>1</v>
      </c>
      <c r="BC10" s="386">
        <v>1</v>
      </c>
      <c r="BD10" s="386">
        <v>1</v>
      </c>
      <c r="BE10" s="386">
        <v>1</v>
      </c>
      <c r="BF10" s="386">
        <v>1</v>
      </c>
      <c r="BG10" s="386">
        <v>1</v>
      </c>
      <c r="BH10" s="386">
        <v>1</v>
      </c>
      <c r="BI10" s="386">
        <v>1</v>
      </c>
      <c r="BJ10" s="386">
        <v>1</v>
      </c>
      <c r="BK10" s="386">
        <v>1</v>
      </c>
      <c r="BL10" s="386">
        <v>1</v>
      </c>
      <c r="BM10" s="386">
        <v>1</v>
      </c>
      <c r="BN10" s="386">
        <v>1</v>
      </c>
      <c r="BO10" s="386">
        <v>1</v>
      </c>
      <c r="BP10" s="386">
        <v>1</v>
      </c>
      <c r="BQ10" s="386">
        <v>1</v>
      </c>
      <c r="BR10" s="386">
        <v>1</v>
      </c>
      <c r="BS10" s="386">
        <v>1</v>
      </c>
      <c r="BT10" s="386">
        <v>1</v>
      </c>
      <c r="BU10" s="386">
        <v>1</v>
      </c>
      <c r="BV10" s="386">
        <v>1</v>
      </c>
      <c r="BW10" s="386">
        <v>1</v>
      </c>
      <c r="BX10" s="386">
        <v>1</v>
      </c>
      <c r="BY10" s="386">
        <v>1</v>
      </c>
      <c r="BZ10" s="386">
        <v>1</v>
      </c>
      <c r="CA10" s="386">
        <v>1</v>
      </c>
      <c r="CB10" s="386">
        <v>1</v>
      </c>
      <c r="CC10" s="386">
        <v>1</v>
      </c>
      <c r="CD10" s="386">
        <v>1</v>
      </c>
      <c r="CE10" s="386">
        <v>1</v>
      </c>
      <c r="CF10" s="386">
        <v>1</v>
      </c>
      <c r="CG10" s="386">
        <v>1</v>
      </c>
      <c r="CH10" s="386">
        <v>1</v>
      </c>
      <c r="CI10" s="386">
        <v>1</v>
      </c>
      <c r="CJ10" s="386">
        <v>1</v>
      </c>
      <c r="CK10" s="386">
        <v>1</v>
      </c>
      <c r="CL10" s="386">
        <v>1</v>
      </c>
      <c r="CM10" s="386">
        <v>1</v>
      </c>
      <c r="CN10" s="386">
        <v>1</v>
      </c>
      <c r="CO10" s="386">
        <v>1</v>
      </c>
      <c r="CP10" s="386">
        <v>1</v>
      </c>
      <c r="CQ10" s="386">
        <v>1</v>
      </c>
      <c r="CR10" s="386">
        <v>1</v>
      </c>
      <c r="CS10" s="386">
        <v>1</v>
      </c>
      <c r="CT10" s="386">
        <v>1</v>
      </c>
      <c r="CU10" s="386">
        <v>1</v>
      </c>
      <c r="CV10" s="386">
        <v>1</v>
      </c>
      <c r="CW10" s="386">
        <v>1</v>
      </c>
      <c r="CX10" s="386">
        <v>1</v>
      </c>
      <c r="CY10" s="386">
        <v>1</v>
      </c>
      <c r="CZ10" s="386">
        <v>1</v>
      </c>
      <c r="DA10" s="386">
        <v>1</v>
      </c>
      <c r="DB10" s="386">
        <v>1</v>
      </c>
      <c r="DC10" s="386">
        <v>1</v>
      </c>
      <c r="DD10" s="386">
        <v>1</v>
      </c>
      <c r="DE10" s="386">
        <v>1</v>
      </c>
      <c r="DF10" s="386">
        <v>1</v>
      </c>
      <c r="DG10" s="386">
        <v>1</v>
      </c>
      <c r="DH10" s="386">
        <v>1</v>
      </c>
      <c r="DI10" s="386">
        <v>1</v>
      </c>
      <c r="DJ10" s="386">
        <v>1</v>
      </c>
      <c r="DK10" s="386">
        <v>1</v>
      </c>
      <c r="DL10" s="386">
        <v>1</v>
      </c>
      <c r="DM10" s="386">
        <v>1</v>
      </c>
      <c r="DN10" s="386">
        <v>1</v>
      </c>
      <c r="DO10" s="386">
        <v>1</v>
      </c>
      <c r="DP10" s="386">
        <v>1</v>
      </c>
      <c r="DQ10" s="386">
        <v>1</v>
      </c>
      <c r="DR10" s="386">
        <v>1</v>
      </c>
      <c r="DS10" s="386">
        <v>1</v>
      </c>
      <c r="DT10" s="386">
        <v>1</v>
      </c>
      <c r="DU10" s="386">
        <v>1</v>
      </c>
      <c r="DV10" s="386">
        <v>1</v>
      </c>
      <c r="DW10" s="386">
        <v>1</v>
      </c>
      <c r="DX10" s="386">
        <v>1</v>
      </c>
      <c r="DY10" s="386">
        <v>1</v>
      </c>
      <c r="DZ10" s="386">
        <v>1</v>
      </c>
      <c r="EA10" s="386">
        <v>1</v>
      </c>
      <c r="EB10" s="386">
        <v>1</v>
      </c>
      <c r="EC10" s="386">
        <v>1</v>
      </c>
      <c r="ED10" s="386">
        <v>1</v>
      </c>
      <c r="EE10" s="386">
        <v>1</v>
      </c>
      <c r="EF10" s="386">
        <v>1</v>
      </c>
      <c r="EG10" s="386">
        <v>1</v>
      </c>
      <c r="EH10" s="386">
        <v>1</v>
      </c>
      <c r="EI10" s="386">
        <v>1</v>
      </c>
      <c r="EJ10" s="386">
        <v>1</v>
      </c>
      <c r="EK10" s="386">
        <v>1</v>
      </c>
      <c r="EL10" s="386">
        <v>1</v>
      </c>
      <c r="EM10" s="386">
        <v>1</v>
      </c>
      <c r="EN10" s="386">
        <v>1</v>
      </c>
      <c r="EO10" s="386">
        <v>1</v>
      </c>
      <c r="EP10" s="386">
        <v>1</v>
      </c>
      <c r="EQ10" s="386">
        <v>1</v>
      </c>
      <c r="ER10" s="386">
        <v>1</v>
      </c>
      <c r="ES10" s="386">
        <v>1</v>
      </c>
      <c r="ET10" s="386">
        <v>1</v>
      </c>
      <c r="EU10" s="386">
        <v>1</v>
      </c>
      <c r="EV10" s="386">
        <v>1</v>
      </c>
      <c r="EW10" s="386">
        <v>1</v>
      </c>
      <c r="EX10" s="386">
        <v>1</v>
      </c>
      <c r="EY10" s="386">
        <v>1</v>
      </c>
      <c r="EZ10" s="386">
        <v>1</v>
      </c>
      <c r="FA10" s="386">
        <v>1</v>
      </c>
      <c r="FB10" s="386">
        <v>1</v>
      </c>
      <c r="FC10" s="386">
        <v>1</v>
      </c>
      <c r="FD10" s="386">
        <v>1</v>
      </c>
      <c r="FE10" s="386">
        <v>1</v>
      </c>
      <c r="FF10" s="386">
        <v>1</v>
      </c>
      <c r="FG10" s="386">
        <v>1</v>
      </c>
      <c r="FH10" s="386">
        <v>1</v>
      </c>
      <c r="FI10" s="386">
        <v>1</v>
      </c>
      <c r="FJ10" s="386">
        <v>1</v>
      </c>
      <c r="FK10" s="386">
        <v>1</v>
      </c>
      <c r="FL10" s="386">
        <v>1</v>
      </c>
      <c r="FM10" s="386">
        <v>1</v>
      </c>
      <c r="FN10" s="386">
        <v>1</v>
      </c>
      <c r="FO10" s="386">
        <v>1</v>
      </c>
      <c r="FP10" s="386">
        <v>1</v>
      </c>
      <c r="FQ10" s="386">
        <v>1</v>
      </c>
      <c r="FR10" s="386">
        <v>1</v>
      </c>
      <c r="FS10" s="386">
        <v>1</v>
      </c>
      <c r="FT10" s="386">
        <v>1</v>
      </c>
      <c r="FU10" s="386">
        <v>1</v>
      </c>
      <c r="FV10" s="386">
        <v>1</v>
      </c>
      <c r="FW10" s="386">
        <v>1</v>
      </c>
      <c r="FX10" s="386">
        <v>1</v>
      </c>
      <c r="FY10" s="386">
        <v>1</v>
      </c>
      <c r="FZ10" s="386">
        <v>1</v>
      </c>
      <c r="GA10" s="386">
        <v>1</v>
      </c>
      <c r="GB10" s="386">
        <v>1</v>
      </c>
      <c r="GC10" s="386">
        <v>1</v>
      </c>
      <c r="GD10" s="386">
        <v>1</v>
      </c>
      <c r="GE10" s="386">
        <v>1</v>
      </c>
      <c r="GF10" s="386">
        <v>1</v>
      </c>
      <c r="GG10" s="386">
        <v>1</v>
      </c>
      <c r="GH10" s="386">
        <v>1</v>
      </c>
      <c r="GI10" s="386">
        <v>1</v>
      </c>
      <c r="GJ10" s="386">
        <v>1</v>
      </c>
      <c r="GK10" s="386">
        <v>1</v>
      </c>
      <c r="GL10" s="386">
        <v>1</v>
      </c>
      <c r="GM10" s="386">
        <v>1</v>
      </c>
      <c r="GN10" s="386">
        <v>1</v>
      </c>
      <c r="GO10" s="386">
        <v>1</v>
      </c>
      <c r="GP10" s="386">
        <v>1</v>
      </c>
      <c r="GQ10" s="386">
        <v>1</v>
      </c>
      <c r="GR10" s="386">
        <v>1</v>
      </c>
      <c r="GS10" s="386">
        <v>1</v>
      </c>
      <c r="GT10" s="386">
        <v>1</v>
      </c>
      <c r="GU10" s="386">
        <v>1</v>
      </c>
      <c r="GV10" s="386">
        <v>1</v>
      </c>
      <c r="GW10" s="386">
        <v>1</v>
      </c>
      <c r="GX10" s="386">
        <v>1</v>
      </c>
      <c r="GY10" s="386">
        <v>1</v>
      </c>
      <c r="GZ10" s="386">
        <v>1</v>
      </c>
      <c r="HA10" s="386">
        <v>1</v>
      </c>
      <c r="HB10" s="386">
        <v>1</v>
      </c>
      <c r="HC10" s="386">
        <v>1</v>
      </c>
      <c r="HD10" s="386">
        <v>1</v>
      </c>
      <c r="HE10" s="386">
        <v>1</v>
      </c>
      <c r="HF10" s="386">
        <v>1</v>
      </c>
      <c r="HG10" s="386">
        <v>1</v>
      </c>
      <c r="HH10" s="386">
        <v>1</v>
      </c>
      <c r="HI10" s="386">
        <v>1</v>
      </c>
      <c r="HJ10" s="386">
        <v>1</v>
      </c>
      <c r="HK10" s="386">
        <v>1</v>
      </c>
      <c r="HL10" s="386">
        <v>1</v>
      </c>
      <c r="HM10" s="386">
        <v>1</v>
      </c>
      <c r="HN10" s="386">
        <v>1</v>
      </c>
      <c r="HO10" s="386">
        <v>1</v>
      </c>
      <c r="HP10" s="386">
        <v>1</v>
      </c>
      <c r="HQ10" s="386">
        <v>1</v>
      </c>
      <c r="HR10" s="386">
        <v>1</v>
      </c>
      <c r="HS10" s="386">
        <v>1</v>
      </c>
      <c r="HT10" s="386">
        <v>1</v>
      </c>
      <c r="HU10" s="386">
        <v>1</v>
      </c>
      <c r="HV10" s="386">
        <v>1</v>
      </c>
      <c r="HW10" s="386">
        <v>1</v>
      </c>
      <c r="HX10" s="386">
        <v>1</v>
      </c>
      <c r="HY10" s="386">
        <v>1</v>
      </c>
      <c r="HZ10" s="386">
        <v>1</v>
      </c>
      <c r="IA10" s="386">
        <v>1</v>
      </c>
      <c r="IB10" s="386">
        <v>1</v>
      </c>
      <c r="IC10" s="386">
        <v>1</v>
      </c>
      <c r="ID10" s="386">
        <v>1</v>
      </c>
      <c r="IE10" s="386">
        <v>1</v>
      </c>
      <c r="IF10" s="386">
        <v>1</v>
      </c>
      <c r="IG10" s="386">
        <v>1</v>
      </c>
      <c r="IH10" s="386">
        <v>1</v>
      </c>
      <c r="II10" s="386">
        <v>1</v>
      </c>
      <c r="IJ10" s="386">
        <v>1</v>
      </c>
      <c r="IK10" s="386">
        <v>1</v>
      </c>
      <c r="IL10" s="386">
        <v>1</v>
      </c>
      <c r="IM10" s="386">
        <v>1</v>
      </c>
      <c r="IN10" s="386">
        <v>1</v>
      </c>
      <c r="IO10" s="386">
        <v>1</v>
      </c>
      <c r="IP10" s="386">
        <v>1</v>
      </c>
      <c r="IQ10" s="386">
        <v>1</v>
      </c>
      <c r="IR10" s="386">
        <v>1</v>
      </c>
      <c r="IS10" s="386">
        <v>1</v>
      </c>
      <c r="IT10" s="386">
        <v>1</v>
      </c>
      <c r="IU10" s="386">
        <v>1</v>
      </c>
      <c r="IV10" s="386">
        <v>1</v>
      </c>
      <c r="IW10" s="386">
        <v>1</v>
      </c>
      <c r="IX10" s="386">
        <v>1</v>
      </c>
      <c r="IY10" s="386">
        <v>1</v>
      </c>
      <c r="IZ10" s="386">
        <v>1</v>
      </c>
      <c r="JA10" s="386">
        <v>1</v>
      </c>
      <c r="JB10" s="386">
        <v>1</v>
      </c>
      <c r="JC10" s="386">
        <v>1</v>
      </c>
      <c r="JD10" s="386">
        <v>1</v>
      </c>
      <c r="JE10" s="386">
        <v>1</v>
      </c>
      <c r="JF10" s="386">
        <v>1</v>
      </c>
      <c r="JG10" s="386">
        <v>1</v>
      </c>
      <c r="JH10" s="386">
        <v>1</v>
      </c>
      <c r="JI10" s="386">
        <v>1</v>
      </c>
      <c r="JJ10" s="386">
        <v>1</v>
      </c>
      <c r="JK10" s="386">
        <v>1</v>
      </c>
      <c r="JL10" s="386">
        <v>1</v>
      </c>
      <c r="JM10" s="386">
        <v>1</v>
      </c>
      <c r="JN10" s="386">
        <v>1</v>
      </c>
      <c r="JO10" s="386">
        <v>1</v>
      </c>
      <c r="JP10" s="386">
        <v>1</v>
      </c>
      <c r="JQ10" s="386">
        <v>1</v>
      </c>
      <c r="JR10" s="386">
        <v>1</v>
      </c>
      <c r="JS10" s="386">
        <v>1</v>
      </c>
      <c r="JT10" s="386">
        <v>1</v>
      </c>
      <c r="JU10" s="386">
        <v>1</v>
      </c>
      <c r="JV10" s="386">
        <v>1</v>
      </c>
      <c r="JW10" s="386">
        <v>1</v>
      </c>
      <c r="JX10" s="386">
        <v>1</v>
      </c>
      <c r="JY10" s="386">
        <v>1</v>
      </c>
      <c r="JZ10" s="386">
        <v>1</v>
      </c>
      <c r="KA10" s="386">
        <v>1</v>
      </c>
      <c r="KB10" s="386">
        <v>1</v>
      </c>
      <c r="KC10" s="386">
        <v>1</v>
      </c>
      <c r="KD10" s="386">
        <v>1</v>
      </c>
      <c r="KE10" s="386">
        <v>1</v>
      </c>
      <c r="KF10" s="386">
        <v>1</v>
      </c>
      <c r="KG10" s="386">
        <v>1</v>
      </c>
      <c r="KH10" s="386">
        <v>1</v>
      </c>
      <c r="KI10" s="386">
        <v>1</v>
      </c>
      <c r="KJ10" s="386">
        <v>1</v>
      </c>
      <c r="KK10" s="386">
        <v>1</v>
      </c>
      <c r="KL10" s="386">
        <v>1</v>
      </c>
      <c r="KM10" s="386">
        <v>1</v>
      </c>
      <c r="KN10" s="386">
        <v>1</v>
      </c>
      <c r="KO10" s="386">
        <v>1</v>
      </c>
      <c r="KP10" s="386">
        <v>1</v>
      </c>
      <c r="KQ10" s="386">
        <v>1</v>
      </c>
      <c r="KR10" s="386">
        <v>1</v>
      </c>
      <c r="KS10" s="386">
        <v>1</v>
      </c>
      <c r="KT10" s="386">
        <v>1</v>
      </c>
      <c r="KU10" s="386">
        <v>1</v>
      </c>
      <c r="KV10" s="386">
        <v>1</v>
      </c>
      <c r="KW10" s="386">
        <v>0.66666666666666663</v>
      </c>
      <c r="KX10" s="386">
        <v>0</v>
      </c>
      <c r="KY10" s="386">
        <v>0</v>
      </c>
      <c r="KZ10" s="386">
        <v>0</v>
      </c>
      <c r="LA10" s="386">
        <v>0</v>
      </c>
      <c r="LB10" s="386">
        <v>0</v>
      </c>
    </row>
    <row r="11" spans="2:314" x14ac:dyDescent="0.35">
      <c r="B11" s="2" t="s">
        <v>6</v>
      </c>
      <c r="C11" s="2"/>
      <c r="D11" s="160">
        <v>53812</v>
      </c>
      <c r="E11" s="2"/>
      <c r="F11" s="2"/>
      <c r="G11" s="2"/>
      <c r="H11" s="2"/>
      <c r="I11" s="2"/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  <c r="P11" s="14">
        <v>1</v>
      </c>
      <c r="Q11" s="14">
        <v>1</v>
      </c>
      <c r="R11" s="14">
        <v>1</v>
      </c>
      <c r="S11" s="14">
        <v>1</v>
      </c>
      <c r="T11" s="14">
        <v>1</v>
      </c>
      <c r="U11" s="14">
        <v>1</v>
      </c>
      <c r="V11" s="14">
        <v>1</v>
      </c>
      <c r="W11" s="14">
        <v>1</v>
      </c>
      <c r="X11" s="14">
        <v>1</v>
      </c>
      <c r="Y11" s="14">
        <v>1</v>
      </c>
      <c r="Z11" s="14">
        <v>1</v>
      </c>
      <c r="AA11" s="14">
        <v>1</v>
      </c>
      <c r="AB11" s="14">
        <v>1</v>
      </c>
      <c r="AC11" s="14">
        <v>1</v>
      </c>
      <c r="AD11" s="14">
        <v>1</v>
      </c>
      <c r="AE11" s="14">
        <v>1</v>
      </c>
      <c r="AF11" s="14">
        <v>1</v>
      </c>
      <c r="AG11" s="14">
        <v>1</v>
      </c>
      <c r="AH11" s="14">
        <v>1</v>
      </c>
      <c r="AI11" s="14">
        <v>1</v>
      </c>
      <c r="AJ11" s="14">
        <v>1</v>
      </c>
      <c r="AK11" s="14">
        <v>1</v>
      </c>
      <c r="AL11" s="14">
        <v>1</v>
      </c>
      <c r="AM11" s="14">
        <v>1</v>
      </c>
      <c r="AN11" s="14">
        <v>1</v>
      </c>
      <c r="AO11" s="14">
        <v>1</v>
      </c>
      <c r="AP11" s="14">
        <v>1</v>
      </c>
      <c r="AQ11" s="14">
        <v>1</v>
      </c>
      <c r="AR11" s="14">
        <v>1</v>
      </c>
      <c r="AS11" s="14">
        <v>1</v>
      </c>
      <c r="AT11" s="14">
        <v>1</v>
      </c>
      <c r="AU11" s="14">
        <v>1</v>
      </c>
      <c r="AV11" s="14">
        <v>1</v>
      </c>
      <c r="AW11" s="14">
        <v>1</v>
      </c>
      <c r="AX11" s="14">
        <v>1</v>
      </c>
      <c r="AY11" s="14">
        <v>1</v>
      </c>
      <c r="AZ11" s="14">
        <v>1</v>
      </c>
      <c r="BA11" s="14">
        <v>1</v>
      </c>
      <c r="BB11" s="14">
        <v>1</v>
      </c>
      <c r="BC11" s="14">
        <v>1</v>
      </c>
      <c r="BD11" s="14">
        <v>1</v>
      </c>
      <c r="BE11" s="14">
        <v>1</v>
      </c>
      <c r="BF11" s="14">
        <v>1</v>
      </c>
      <c r="BG11" s="14">
        <v>1</v>
      </c>
      <c r="BH11" s="14">
        <v>1</v>
      </c>
      <c r="BI11" s="14">
        <v>1</v>
      </c>
      <c r="BJ11" s="14">
        <v>1</v>
      </c>
      <c r="BK11" s="14">
        <v>1</v>
      </c>
      <c r="BL11" s="14">
        <v>1</v>
      </c>
      <c r="BM11" s="14">
        <v>1</v>
      </c>
      <c r="BN11" s="14">
        <v>1</v>
      </c>
      <c r="BO11" s="14">
        <v>1</v>
      </c>
      <c r="BP11" s="14">
        <v>1</v>
      </c>
      <c r="BQ11" s="14">
        <v>1</v>
      </c>
      <c r="BR11" s="14">
        <v>1</v>
      </c>
      <c r="BS11" s="14">
        <v>1</v>
      </c>
      <c r="BT11" s="14">
        <v>1</v>
      </c>
      <c r="BU11" s="14">
        <v>1</v>
      </c>
      <c r="BV11" s="14">
        <v>1</v>
      </c>
      <c r="BW11" s="14">
        <v>1</v>
      </c>
      <c r="BX11" s="14">
        <v>1</v>
      </c>
      <c r="BY11" s="14">
        <v>1</v>
      </c>
      <c r="BZ11" s="14">
        <v>1</v>
      </c>
      <c r="CA11" s="14">
        <v>1</v>
      </c>
      <c r="CB11" s="14">
        <v>1</v>
      </c>
      <c r="CC11" s="14">
        <v>1</v>
      </c>
      <c r="CD11" s="14">
        <v>1</v>
      </c>
      <c r="CE11" s="14">
        <v>1</v>
      </c>
      <c r="CF11" s="14">
        <v>1</v>
      </c>
      <c r="CG11" s="14">
        <v>1</v>
      </c>
      <c r="CH11" s="14">
        <v>1</v>
      </c>
      <c r="CI11" s="14">
        <v>1</v>
      </c>
      <c r="CJ11" s="14">
        <v>1</v>
      </c>
      <c r="CK11" s="14">
        <v>1</v>
      </c>
      <c r="CL11" s="14">
        <v>1</v>
      </c>
      <c r="CM11" s="14">
        <v>1</v>
      </c>
      <c r="CN11" s="14">
        <v>1</v>
      </c>
      <c r="CO11" s="14">
        <v>1</v>
      </c>
      <c r="CP11" s="14">
        <v>1</v>
      </c>
      <c r="CQ11" s="14">
        <v>1</v>
      </c>
      <c r="CR11" s="14">
        <v>1</v>
      </c>
      <c r="CS11" s="14">
        <v>1</v>
      </c>
      <c r="CT11" s="14">
        <v>1</v>
      </c>
      <c r="CU11" s="14">
        <v>1</v>
      </c>
      <c r="CV11" s="14">
        <v>1</v>
      </c>
      <c r="CW11" s="14">
        <v>1</v>
      </c>
      <c r="CX11" s="14">
        <v>1</v>
      </c>
      <c r="CY11" s="14">
        <v>1</v>
      </c>
      <c r="CZ11" s="14">
        <v>1</v>
      </c>
      <c r="DA11" s="14">
        <v>1</v>
      </c>
      <c r="DB11" s="14">
        <v>1</v>
      </c>
      <c r="DC11" s="14">
        <v>1</v>
      </c>
      <c r="DD11" s="14">
        <v>1</v>
      </c>
      <c r="DE11" s="14">
        <v>1</v>
      </c>
      <c r="DF11" s="14">
        <v>1</v>
      </c>
      <c r="DG11" s="14">
        <v>1</v>
      </c>
      <c r="DH11" s="14">
        <v>1</v>
      </c>
      <c r="DI11" s="14">
        <v>1</v>
      </c>
      <c r="DJ11" s="14">
        <v>1</v>
      </c>
      <c r="DK11" s="14">
        <v>1</v>
      </c>
      <c r="DL11" s="14">
        <v>1</v>
      </c>
      <c r="DM11" s="14">
        <v>1</v>
      </c>
      <c r="DN11" s="14">
        <v>1</v>
      </c>
      <c r="DO11" s="14">
        <v>1</v>
      </c>
      <c r="DP11" s="14">
        <v>1</v>
      </c>
      <c r="DQ11" s="14">
        <v>1</v>
      </c>
      <c r="DR11" s="14">
        <v>1</v>
      </c>
      <c r="DS11" s="14">
        <v>1</v>
      </c>
      <c r="DT11" s="14">
        <v>1</v>
      </c>
      <c r="DU11" s="14">
        <v>1</v>
      </c>
      <c r="DV11" s="14">
        <v>1</v>
      </c>
      <c r="DW11" s="14">
        <v>1</v>
      </c>
      <c r="DX11" s="14">
        <v>1</v>
      </c>
      <c r="DY11" s="14">
        <v>1</v>
      </c>
      <c r="DZ11" s="14">
        <v>1</v>
      </c>
      <c r="EA11" s="14">
        <v>1</v>
      </c>
      <c r="EB11" s="14">
        <v>1</v>
      </c>
      <c r="EC11" s="14">
        <v>1</v>
      </c>
      <c r="ED11" s="14">
        <v>1</v>
      </c>
      <c r="EE11" s="14">
        <v>1</v>
      </c>
      <c r="EF11" s="14">
        <v>1</v>
      </c>
      <c r="EG11" s="14">
        <v>1</v>
      </c>
      <c r="EH11" s="14">
        <v>1</v>
      </c>
      <c r="EI11" s="14">
        <v>1</v>
      </c>
      <c r="EJ11" s="14">
        <v>1</v>
      </c>
      <c r="EK11" s="14">
        <v>1</v>
      </c>
      <c r="EL11" s="14">
        <v>1</v>
      </c>
      <c r="EM11" s="14">
        <v>1</v>
      </c>
      <c r="EN11" s="14">
        <v>1</v>
      </c>
      <c r="EO11" s="14">
        <v>1</v>
      </c>
      <c r="EP11" s="14">
        <v>1</v>
      </c>
      <c r="EQ11" s="14">
        <v>1</v>
      </c>
      <c r="ER11" s="14">
        <v>1</v>
      </c>
      <c r="ES11" s="14">
        <v>1</v>
      </c>
      <c r="ET11" s="14">
        <v>1</v>
      </c>
      <c r="EU11" s="14">
        <v>1</v>
      </c>
      <c r="EV11" s="14">
        <v>1</v>
      </c>
      <c r="EW11" s="14">
        <v>1</v>
      </c>
      <c r="EX11" s="14">
        <v>1</v>
      </c>
      <c r="EY11" s="14">
        <v>1</v>
      </c>
      <c r="EZ11" s="14">
        <v>1</v>
      </c>
      <c r="FA11" s="14">
        <v>1</v>
      </c>
      <c r="FB11" s="14">
        <v>1</v>
      </c>
      <c r="FC11" s="14">
        <v>1</v>
      </c>
      <c r="FD11" s="14">
        <v>1</v>
      </c>
      <c r="FE11" s="14">
        <v>1</v>
      </c>
      <c r="FF11" s="14">
        <v>1</v>
      </c>
      <c r="FG11" s="14">
        <v>1</v>
      </c>
      <c r="FH11" s="14">
        <v>1</v>
      </c>
      <c r="FI11" s="14">
        <v>1</v>
      </c>
      <c r="FJ11" s="14">
        <v>1</v>
      </c>
      <c r="FK11" s="14">
        <v>1</v>
      </c>
      <c r="FL11" s="14">
        <v>1</v>
      </c>
      <c r="FM11" s="14">
        <v>1</v>
      </c>
      <c r="FN11" s="14">
        <v>1</v>
      </c>
      <c r="FO11" s="14">
        <v>1</v>
      </c>
      <c r="FP11" s="14">
        <v>1</v>
      </c>
      <c r="FQ11" s="14">
        <v>1</v>
      </c>
      <c r="FR11" s="14">
        <v>1</v>
      </c>
      <c r="FS11" s="14">
        <v>1</v>
      </c>
      <c r="FT11" s="14">
        <v>1</v>
      </c>
      <c r="FU11" s="14">
        <v>1</v>
      </c>
      <c r="FV11" s="14">
        <v>1</v>
      </c>
      <c r="FW11" s="14">
        <v>1</v>
      </c>
      <c r="FX11" s="14">
        <v>1</v>
      </c>
      <c r="FY11" s="14">
        <v>1</v>
      </c>
      <c r="FZ11" s="14">
        <v>1</v>
      </c>
      <c r="GA11" s="14">
        <v>1</v>
      </c>
      <c r="GB11" s="14">
        <v>1</v>
      </c>
      <c r="GC11" s="14">
        <v>1</v>
      </c>
      <c r="GD11" s="14">
        <v>1</v>
      </c>
      <c r="GE11" s="14">
        <v>1</v>
      </c>
      <c r="GF11" s="14">
        <v>1</v>
      </c>
      <c r="GG11" s="14">
        <v>1</v>
      </c>
      <c r="GH11" s="14">
        <v>1</v>
      </c>
      <c r="GI11" s="14">
        <v>1</v>
      </c>
      <c r="GJ11" s="14">
        <v>1</v>
      </c>
      <c r="GK11" s="14">
        <v>1</v>
      </c>
      <c r="GL11" s="14">
        <v>1</v>
      </c>
      <c r="GM11" s="14">
        <v>1</v>
      </c>
      <c r="GN11" s="14">
        <v>1</v>
      </c>
      <c r="GO11" s="14">
        <v>1</v>
      </c>
      <c r="GP11" s="14">
        <v>1</v>
      </c>
      <c r="GQ11" s="14">
        <v>1</v>
      </c>
      <c r="GR11" s="14">
        <v>1</v>
      </c>
      <c r="GS11" s="14">
        <v>1</v>
      </c>
      <c r="GT11" s="14">
        <v>1</v>
      </c>
      <c r="GU11" s="14">
        <v>1</v>
      </c>
      <c r="GV11" s="14">
        <v>1</v>
      </c>
      <c r="GW11" s="14">
        <v>1</v>
      </c>
      <c r="GX11" s="14">
        <v>1</v>
      </c>
      <c r="GY11" s="14">
        <v>1</v>
      </c>
      <c r="GZ11" s="14">
        <v>1</v>
      </c>
      <c r="HA11" s="14">
        <v>1</v>
      </c>
      <c r="HB11" s="14">
        <v>1</v>
      </c>
      <c r="HC11" s="14">
        <v>1</v>
      </c>
      <c r="HD11" s="14">
        <v>1</v>
      </c>
      <c r="HE11" s="14">
        <v>1</v>
      </c>
      <c r="HF11" s="14">
        <v>1</v>
      </c>
      <c r="HG11" s="14">
        <v>1</v>
      </c>
      <c r="HH11" s="14">
        <v>1</v>
      </c>
      <c r="HI11" s="14">
        <v>1</v>
      </c>
      <c r="HJ11" s="14">
        <v>1</v>
      </c>
      <c r="HK11" s="14">
        <v>1</v>
      </c>
      <c r="HL11" s="14">
        <v>1</v>
      </c>
      <c r="HM11" s="14">
        <v>1</v>
      </c>
      <c r="HN11" s="14">
        <v>1</v>
      </c>
      <c r="HO11" s="14">
        <v>1</v>
      </c>
      <c r="HP11" s="14">
        <v>1</v>
      </c>
      <c r="HQ11" s="14">
        <v>1</v>
      </c>
      <c r="HR11" s="14">
        <v>1</v>
      </c>
      <c r="HS11" s="14">
        <v>1</v>
      </c>
      <c r="HT11" s="14">
        <v>1</v>
      </c>
      <c r="HU11" s="14">
        <v>1</v>
      </c>
      <c r="HV11" s="14">
        <v>1</v>
      </c>
      <c r="HW11" s="14">
        <v>1</v>
      </c>
      <c r="HX11" s="14">
        <v>1</v>
      </c>
      <c r="HY11" s="14">
        <v>1</v>
      </c>
      <c r="HZ11" s="14">
        <v>1</v>
      </c>
      <c r="IA11" s="14">
        <v>1</v>
      </c>
      <c r="IB11" s="14">
        <v>1</v>
      </c>
      <c r="IC11" s="14">
        <v>1</v>
      </c>
      <c r="ID11" s="14">
        <v>1</v>
      </c>
      <c r="IE11" s="14">
        <v>1</v>
      </c>
      <c r="IF11" s="14">
        <v>1</v>
      </c>
      <c r="IG11" s="14">
        <v>1</v>
      </c>
      <c r="IH11" s="14">
        <v>1</v>
      </c>
      <c r="II11" s="14">
        <v>1</v>
      </c>
      <c r="IJ11" s="14">
        <v>1</v>
      </c>
      <c r="IK11" s="14">
        <v>1</v>
      </c>
      <c r="IL11" s="14">
        <v>1</v>
      </c>
      <c r="IM11" s="14">
        <v>1</v>
      </c>
      <c r="IN11" s="14">
        <v>1</v>
      </c>
      <c r="IO11" s="14">
        <v>1</v>
      </c>
      <c r="IP11" s="14">
        <v>1</v>
      </c>
      <c r="IQ11" s="14">
        <v>1</v>
      </c>
      <c r="IR11" s="14">
        <v>1</v>
      </c>
      <c r="IS11" s="14">
        <v>1</v>
      </c>
      <c r="IT11" s="14">
        <v>1</v>
      </c>
      <c r="IU11" s="14">
        <v>1</v>
      </c>
      <c r="IV11" s="14">
        <v>1</v>
      </c>
      <c r="IW11" s="14">
        <v>1</v>
      </c>
      <c r="IX11" s="14">
        <v>1</v>
      </c>
      <c r="IY11" s="14">
        <v>1</v>
      </c>
      <c r="IZ11" s="14">
        <v>1</v>
      </c>
      <c r="JA11" s="14">
        <v>1</v>
      </c>
      <c r="JB11" s="14">
        <v>1</v>
      </c>
      <c r="JC11" s="14">
        <v>1</v>
      </c>
      <c r="JD11" s="14">
        <v>1</v>
      </c>
      <c r="JE11" s="14">
        <v>1</v>
      </c>
      <c r="JF11" s="14">
        <v>1</v>
      </c>
      <c r="JG11" s="14">
        <v>1</v>
      </c>
      <c r="JH11" s="14">
        <v>1</v>
      </c>
      <c r="JI11" s="14">
        <v>1</v>
      </c>
      <c r="JJ11" s="14">
        <v>1</v>
      </c>
      <c r="JK11" s="14">
        <v>1</v>
      </c>
      <c r="JL11" s="14">
        <v>1</v>
      </c>
      <c r="JM11" s="14">
        <v>1</v>
      </c>
      <c r="JN11" s="14">
        <v>1</v>
      </c>
      <c r="JO11" s="14">
        <v>1</v>
      </c>
      <c r="JP11" s="14">
        <v>1</v>
      </c>
      <c r="JQ11" s="14">
        <v>1</v>
      </c>
      <c r="JR11" s="14">
        <v>1</v>
      </c>
      <c r="JS11" s="14">
        <v>1</v>
      </c>
      <c r="JT11" s="14">
        <v>1</v>
      </c>
      <c r="JU11" s="14">
        <v>1</v>
      </c>
      <c r="JV11" s="14">
        <v>1</v>
      </c>
      <c r="JW11" s="14">
        <v>1</v>
      </c>
      <c r="JX11" s="14">
        <v>1</v>
      </c>
      <c r="JY11" s="14">
        <v>1</v>
      </c>
      <c r="JZ11" s="14">
        <v>1</v>
      </c>
      <c r="KA11" s="14">
        <v>1</v>
      </c>
      <c r="KB11" s="14">
        <v>1</v>
      </c>
      <c r="KC11" s="14">
        <v>1</v>
      </c>
      <c r="KD11" s="14">
        <v>1</v>
      </c>
      <c r="KE11" s="14">
        <v>1</v>
      </c>
      <c r="KF11" s="14">
        <v>1</v>
      </c>
      <c r="KG11" s="14">
        <v>1</v>
      </c>
      <c r="KH11" s="14">
        <v>1</v>
      </c>
      <c r="KI11" s="14">
        <v>1</v>
      </c>
      <c r="KJ11" s="14">
        <v>1</v>
      </c>
      <c r="KK11" s="14">
        <v>1</v>
      </c>
      <c r="KL11" s="14">
        <v>1</v>
      </c>
      <c r="KM11" s="14">
        <v>1</v>
      </c>
      <c r="KN11" s="14">
        <v>1</v>
      </c>
      <c r="KO11" s="14">
        <v>1</v>
      </c>
      <c r="KP11" s="14">
        <v>1</v>
      </c>
      <c r="KQ11" s="14">
        <v>1</v>
      </c>
      <c r="KR11" s="14">
        <v>1</v>
      </c>
      <c r="KS11" s="14">
        <v>1</v>
      </c>
      <c r="KT11" s="14">
        <v>1</v>
      </c>
      <c r="KU11" s="14">
        <v>1</v>
      </c>
      <c r="KV11" s="14">
        <v>1</v>
      </c>
      <c r="KW11" s="14">
        <v>1</v>
      </c>
      <c r="KX11" s="14">
        <v>0</v>
      </c>
      <c r="KY11" s="14">
        <v>0</v>
      </c>
      <c r="KZ11" s="14">
        <v>0</v>
      </c>
      <c r="LA11" s="14">
        <v>0</v>
      </c>
      <c r="LB11" s="14">
        <v>0</v>
      </c>
    </row>
    <row r="12" spans="2:314" x14ac:dyDescent="0.35">
      <c r="B12" s="2" t="s">
        <v>472</v>
      </c>
      <c r="C12" s="2"/>
      <c r="D12" s="2"/>
      <c r="E12" s="2"/>
      <c r="F12" s="2"/>
      <c r="G12" s="2"/>
      <c r="H12" s="2"/>
      <c r="I12" s="26">
        <v>1</v>
      </c>
      <c r="J12" s="14">
        <v>1</v>
      </c>
      <c r="K12" s="14">
        <v>1</v>
      </c>
      <c r="L12" s="14">
        <v>1</v>
      </c>
      <c r="M12" s="14">
        <v>1</v>
      </c>
      <c r="N12" s="14">
        <v>1</v>
      </c>
      <c r="O12" s="14">
        <v>1</v>
      </c>
      <c r="P12" s="14">
        <v>1</v>
      </c>
      <c r="Q12" s="14">
        <v>1</v>
      </c>
      <c r="R12" s="14">
        <v>2</v>
      </c>
      <c r="S12" s="14">
        <v>2</v>
      </c>
      <c r="T12" s="14">
        <v>2</v>
      </c>
      <c r="U12" s="14">
        <v>2</v>
      </c>
      <c r="V12" s="14">
        <v>2</v>
      </c>
      <c r="W12" s="14">
        <v>2</v>
      </c>
      <c r="X12" s="14">
        <v>2</v>
      </c>
      <c r="Y12" s="14">
        <v>2</v>
      </c>
      <c r="Z12" s="14">
        <v>2</v>
      </c>
      <c r="AA12" s="14">
        <v>2</v>
      </c>
      <c r="AB12" s="14">
        <v>2</v>
      </c>
      <c r="AC12" s="14">
        <v>2</v>
      </c>
      <c r="AD12" s="14">
        <v>3</v>
      </c>
      <c r="AE12" s="14">
        <v>3</v>
      </c>
      <c r="AF12" s="14">
        <v>3</v>
      </c>
      <c r="AG12" s="14">
        <v>3</v>
      </c>
      <c r="AH12" s="14">
        <v>3</v>
      </c>
      <c r="AI12" s="14">
        <v>3</v>
      </c>
      <c r="AJ12" s="14">
        <v>3</v>
      </c>
      <c r="AK12" s="14">
        <v>3</v>
      </c>
      <c r="AL12" s="14">
        <v>3</v>
      </c>
      <c r="AM12" s="14">
        <v>3</v>
      </c>
      <c r="AN12" s="14">
        <v>3</v>
      </c>
      <c r="AO12" s="14">
        <v>3</v>
      </c>
      <c r="AP12" s="14">
        <v>4</v>
      </c>
      <c r="AQ12" s="14">
        <v>4</v>
      </c>
      <c r="AR12" s="14">
        <v>4</v>
      </c>
      <c r="AS12" s="14">
        <v>4</v>
      </c>
      <c r="AT12" s="14">
        <v>4</v>
      </c>
      <c r="AU12" s="14">
        <v>4</v>
      </c>
      <c r="AV12" s="14">
        <v>4</v>
      </c>
      <c r="AW12" s="14">
        <v>4</v>
      </c>
      <c r="AX12" s="14">
        <v>4</v>
      </c>
      <c r="AY12" s="14">
        <v>4</v>
      </c>
      <c r="AZ12" s="14">
        <v>4</v>
      </c>
      <c r="BA12" s="14">
        <v>4</v>
      </c>
      <c r="BB12" s="14">
        <v>5</v>
      </c>
      <c r="BC12" s="14">
        <v>5</v>
      </c>
      <c r="BD12" s="14">
        <v>5</v>
      </c>
      <c r="BE12" s="14">
        <v>5</v>
      </c>
      <c r="BF12" s="14">
        <v>5</v>
      </c>
      <c r="BG12" s="14">
        <v>5</v>
      </c>
      <c r="BH12" s="14">
        <v>5</v>
      </c>
      <c r="BI12" s="14">
        <v>5</v>
      </c>
      <c r="BJ12" s="14">
        <v>5</v>
      </c>
      <c r="BK12" s="14">
        <v>5</v>
      </c>
      <c r="BL12" s="14">
        <v>5</v>
      </c>
      <c r="BM12" s="14">
        <v>5</v>
      </c>
      <c r="BN12" s="14">
        <v>6</v>
      </c>
      <c r="BO12" s="14">
        <v>6</v>
      </c>
      <c r="BP12" s="14">
        <v>6</v>
      </c>
      <c r="BQ12" s="14">
        <v>6</v>
      </c>
      <c r="BR12" s="14">
        <v>6</v>
      </c>
      <c r="BS12" s="14">
        <v>6</v>
      </c>
      <c r="BT12" s="14">
        <v>6</v>
      </c>
      <c r="BU12" s="14">
        <v>6</v>
      </c>
      <c r="BV12" s="14">
        <v>6</v>
      </c>
      <c r="BW12" s="14">
        <v>6</v>
      </c>
      <c r="BX12" s="14">
        <v>6</v>
      </c>
      <c r="BY12" s="14">
        <v>6</v>
      </c>
      <c r="BZ12" s="14">
        <v>7</v>
      </c>
      <c r="CA12" s="14">
        <v>7</v>
      </c>
      <c r="CB12" s="14">
        <v>7</v>
      </c>
      <c r="CC12" s="14">
        <v>7</v>
      </c>
      <c r="CD12" s="14">
        <v>7</v>
      </c>
      <c r="CE12" s="14">
        <v>7</v>
      </c>
      <c r="CF12" s="14">
        <v>7</v>
      </c>
      <c r="CG12" s="14">
        <v>7</v>
      </c>
      <c r="CH12" s="14">
        <v>7</v>
      </c>
      <c r="CI12" s="14">
        <v>7</v>
      </c>
      <c r="CJ12" s="14">
        <v>7</v>
      </c>
      <c r="CK12" s="14">
        <v>7</v>
      </c>
      <c r="CL12" s="14">
        <v>8</v>
      </c>
      <c r="CM12" s="14">
        <v>8</v>
      </c>
      <c r="CN12" s="14">
        <v>8</v>
      </c>
      <c r="CO12" s="14">
        <v>8</v>
      </c>
      <c r="CP12" s="14">
        <v>8</v>
      </c>
      <c r="CQ12" s="14">
        <v>8</v>
      </c>
      <c r="CR12" s="14">
        <v>8</v>
      </c>
      <c r="CS12" s="14">
        <v>8</v>
      </c>
      <c r="CT12" s="14">
        <v>8</v>
      </c>
      <c r="CU12" s="14">
        <v>8</v>
      </c>
      <c r="CV12" s="14">
        <v>8</v>
      </c>
      <c r="CW12" s="14">
        <v>8</v>
      </c>
      <c r="CX12" s="14">
        <v>9</v>
      </c>
      <c r="CY12" s="14">
        <v>9</v>
      </c>
      <c r="CZ12" s="14">
        <v>9</v>
      </c>
      <c r="DA12" s="14">
        <v>9</v>
      </c>
      <c r="DB12" s="14">
        <v>9</v>
      </c>
      <c r="DC12" s="14">
        <v>9</v>
      </c>
      <c r="DD12" s="14">
        <v>9</v>
      </c>
      <c r="DE12" s="14">
        <v>9</v>
      </c>
      <c r="DF12" s="14">
        <v>9</v>
      </c>
      <c r="DG12" s="14">
        <v>9</v>
      </c>
      <c r="DH12" s="14">
        <v>9</v>
      </c>
      <c r="DI12" s="14">
        <v>9</v>
      </c>
      <c r="DJ12" s="14">
        <v>10</v>
      </c>
      <c r="DK12" s="14">
        <v>10</v>
      </c>
      <c r="DL12" s="14">
        <v>10</v>
      </c>
      <c r="DM12" s="14">
        <v>10</v>
      </c>
      <c r="DN12" s="14">
        <v>10</v>
      </c>
      <c r="DO12" s="14">
        <v>10</v>
      </c>
      <c r="DP12" s="14">
        <v>10</v>
      </c>
      <c r="DQ12" s="14">
        <v>10</v>
      </c>
      <c r="DR12" s="14">
        <v>10</v>
      </c>
      <c r="DS12" s="14">
        <v>10</v>
      </c>
      <c r="DT12" s="14">
        <v>10</v>
      </c>
      <c r="DU12" s="14">
        <v>10</v>
      </c>
      <c r="DV12" s="14">
        <v>11</v>
      </c>
      <c r="DW12" s="14">
        <v>11</v>
      </c>
      <c r="DX12" s="14">
        <v>11</v>
      </c>
      <c r="DY12" s="14">
        <v>11</v>
      </c>
      <c r="DZ12" s="14">
        <v>11</v>
      </c>
      <c r="EA12" s="14">
        <v>11</v>
      </c>
      <c r="EB12" s="14">
        <v>11</v>
      </c>
      <c r="EC12" s="14">
        <v>11</v>
      </c>
      <c r="ED12" s="14">
        <v>11</v>
      </c>
      <c r="EE12" s="14">
        <v>11</v>
      </c>
      <c r="EF12" s="14">
        <v>11</v>
      </c>
      <c r="EG12" s="14">
        <v>11</v>
      </c>
      <c r="EH12" s="14">
        <v>12</v>
      </c>
      <c r="EI12" s="14">
        <v>12</v>
      </c>
      <c r="EJ12" s="14">
        <v>12</v>
      </c>
      <c r="EK12" s="14">
        <v>12</v>
      </c>
      <c r="EL12" s="14">
        <v>12</v>
      </c>
      <c r="EM12" s="14">
        <v>12</v>
      </c>
      <c r="EN12" s="14">
        <v>12</v>
      </c>
      <c r="EO12" s="14">
        <v>12</v>
      </c>
      <c r="EP12" s="14">
        <v>12</v>
      </c>
      <c r="EQ12" s="14">
        <v>12</v>
      </c>
      <c r="ER12" s="14">
        <v>12</v>
      </c>
      <c r="ES12" s="14">
        <v>12</v>
      </c>
      <c r="ET12" s="14">
        <v>13</v>
      </c>
      <c r="EU12" s="14">
        <v>13</v>
      </c>
      <c r="EV12" s="14">
        <v>13</v>
      </c>
      <c r="EW12" s="14">
        <v>13</v>
      </c>
      <c r="EX12" s="14">
        <v>13</v>
      </c>
      <c r="EY12" s="14">
        <v>13</v>
      </c>
      <c r="EZ12" s="14">
        <v>13</v>
      </c>
      <c r="FA12" s="14">
        <v>13</v>
      </c>
      <c r="FB12" s="14">
        <v>13</v>
      </c>
      <c r="FC12" s="14">
        <v>13</v>
      </c>
      <c r="FD12" s="14">
        <v>13</v>
      </c>
      <c r="FE12" s="14">
        <v>13</v>
      </c>
      <c r="FF12" s="14">
        <v>14</v>
      </c>
      <c r="FG12" s="14">
        <v>14</v>
      </c>
      <c r="FH12" s="14">
        <v>14</v>
      </c>
      <c r="FI12" s="14">
        <v>14</v>
      </c>
      <c r="FJ12" s="14">
        <v>14</v>
      </c>
      <c r="FK12" s="14">
        <v>14</v>
      </c>
      <c r="FL12" s="14">
        <v>14</v>
      </c>
      <c r="FM12" s="14">
        <v>14</v>
      </c>
      <c r="FN12" s="14">
        <v>14</v>
      </c>
      <c r="FO12" s="14">
        <v>14</v>
      </c>
      <c r="FP12" s="14">
        <v>14</v>
      </c>
      <c r="FQ12" s="14">
        <v>14</v>
      </c>
      <c r="FR12" s="14">
        <v>15</v>
      </c>
      <c r="FS12" s="14">
        <v>15</v>
      </c>
      <c r="FT12" s="14">
        <v>15</v>
      </c>
      <c r="FU12" s="14">
        <v>15</v>
      </c>
      <c r="FV12" s="14">
        <v>15</v>
      </c>
      <c r="FW12" s="14">
        <v>15</v>
      </c>
      <c r="FX12" s="14">
        <v>15</v>
      </c>
      <c r="FY12" s="14">
        <v>15</v>
      </c>
      <c r="FZ12" s="14">
        <v>15</v>
      </c>
      <c r="GA12" s="14">
        <v>15</v>
      </c>
      <c r="GB12" s="14">
        <v>15</v>
      </c>
      <c r="GC12" s="14">
        <v>15</v>
      </c>
      <c r="GD12" s="14">
        <v>16</v>
      </c>
      <c r="GE12" s="14">
        <v>16</v>
      </c>
      <c r="GF12" s="14">
        <v>16</v>
      </c>
      <c r="GG12" s="14">
        <v>16</v>
      </c>
      <c r="GH12" s="14">
        <v>16</v>
      </c>
      <c r="GI12" s="14">
        <v>16</v>
      </c>
      <c r="GJ12" s="14">
        <v>16</v>
      </c>
      <c r="GK12" s="14">
        <v>16</v>
      </c>
      <c r="GL12" s="14">
        <v>16</v>
      </c>
      <c r="GM12" s="14">
        <v>16</v>
      </c>
      <c r="GN12" s="14">
        <v>16</v>
      </c>
      <c r="GO12" s="14">
        <v>16</v>
      </c>
      <c r="GP12" s="14">
        <v>17</v>
      </c>
      <c r="GQ12" s="14">
        <v>17</v>
      </c>
      <c r="GR12" s="14">
        <v>17</v>
      </c>
      <c r="GS12" s="14">
        <v>17</v>
      </c>
      <c r="GT12" s="14">
        <v>17</v>
      </c>
      <c r="GU12" s="14">
        <v>17</v>
      </c>
      <c r="GV12" s="14">
        <v>17</v>
      </c>
      <c r="GW12" s="14">
        <v>17</v>
      </c>
      <c r="GX12" s="14">
        <v>17</v>
      </c>
      <c r="GY12" s="14">
        <v>17</v>
      </c>
      <c r="GZ12" s="14">
        <v>17</v>
      </c>
      <c r="HA12" s="14">
        <v>17</v>
      </c>
      <c r="HB12" s="14">
        <v>18</v>
      </c>
      <c r="HC12" s="14">
        <v>18</v>
      </c>
      <c r="HD12" s="14">
        <v>18</v>
      </c>
      <c r="HE12" s="14">
        <v>18</v>
      </c>
      <c r="HF12" s="14">
        <v>18</v>
      </c>
      <c r="HG12" s="14">
        <v>18</v>
      </c>
      <c r="HH12" s="14">
        <v>18</v>
      </c>
      <c r="HI12" s="14">
        <v>18</v>
      </c>
      <c r="HJ12" s="14">
        <v>18</v>
      </c>
      <c r="HK12" s="14">
        <v>18</v>
      </c>
      <c r="HL12" s="14">
        <v>18</v>
      </c>
      <c r="HM12" s="14">
        <v>18</v>
      </c>
      <c r="HN12" s="14">
        <v>19</v>
      </c>
      <c r="HO12" s="14">
        <v>19</v>
      </c>
      <c r="HP12" s="14">
        <v>19</v>
      </c>
      <c r="HQ12" s="14">
        <v>19</v>
      </c>
      <c r="HR12" s="14">
        <v>19</v>
      </c>
      <c r="HS12" s="14">
        <v>19</v>
      </c>
      <c r="HT12" s="14">
        <v>19</v>
      </c>
      <c r="HU12" s="14">
        <v>19</v>
      </c>
      <c r="HV12" s="14">
        <v>19</v>
      </c>
      <c r="HW12" s="14">
        <v>19</v>
      </c>
      <c r="HX12" s="14">
        <v>19</v>
      </c>
      <c r="HY12" s="14">
        <v>19</v>
      </c>
      <c r="HZ12" s="14">
        <v>20</v>
      </c>
      <c r="IA12" s="14">
        <v>20</v>
      </c>
      <c r="IB12" s="14">
        <v>20</v>
      </c>
      <c r="IC12" s="14">
        <v>20</v>
      </c>
      <c r="ID12" s="14">
        <v>20</v>
      </c>
      <c r="IE12" s="14">
        <v>20</v>
      </c>
      <c r="IF12" s="14">
        <v>20</v>
      </c>
      <c r="IG12" s="14">
        <v>20</v>
      </c>
      <c r="IH12" s="14">
        <v>20</v>
      </c>
      <c r="II12" s="14">
        <v>20</v>
      </c>
      <c r="IJ12" s="14">
        <v>20</v>
      </c>
      <c r="IK12" s="14">
        <v>20</v>
      </c>
      <c r="IL12" s="14">
        <v>21</v>
      </c>
      <c r="IM12" s="14">
        <v>21</v>
      </c>
      <c r="IN12" s="14">
        <v>21</v>
      </c>
      <c r="IO12" s="14">
        <v>21</v>
      </c>
      <c r="IP12" s="14">
        <v>21</v>
      </c>
      <c r="IQ12" s="14">
        <v>21</v>
      </c>
      <c r="IR12" s="14">
        <v>21</v>
      </c>
      <c r="IS12" s="14">
        <v>21</v>
      </c>
      <c r="IT12" s="14">
        <v>21</v>
      </c>
      <c r="IU12" s="14">
        <v>21</v>
      </c>
      <c r="IV12" s="14">
        <v>21</v>
      </c>
      <c r="IW12" s="14">
        <v>21</v>
      </c>
      <c r="IX12" s="14">
        <v>22</v>
      </c>
      <c r="IY12" s="14">
        <v>22</v>
      </c>
      <c r="IZ12" s="14">
        <v>22</v>
      </c>
      <c r="JA12" s="14">
        <v>22</v>
      </c>
      <c r="JB12" s="14">
        <v>22</v>
      </c>
      <c r="JC12" s="14">
        <v>22</v>
      </c>
      <c r="JD12" s="14">
        <v>22</v>
      </c>
      <c r="JE12" s="14">
        <v>22</v>
      </c>
      <c r="JF12" s="14">
        <v>22</v>
      </c>
      <c r="JG12" s="14">
        <v>22</v>
      </c>
      <c r="JH12" s="14">
        <v>22</v>
      </c>
      <c r="JI12" s="14">
        <v>22</v>
      </c>
      <c r="JJ12" s="14">
        <v>23</v>
      </c>
      <c r="JK12" s="14">
        <v>23</v>
      </c>
      <c r="JL12" s="14">
        <v>23</v>
      </c>
      <c r="JM12" s="14">
        <v>23</v>
      </c>
      <c r="JN12" s="14">
        <v>23</v>
      </c>
      <c r="JO12" s="14">
        <v>23</v>
      </c>
      <c r="JP12" s="14">
        <v>23</v>
      </c>
      <c r="JQ12" s="14">
        <v>23</v>
      </c>
      <c r="JR12" s="14">
        <v>23</v>
      </c>
      <c r="JS12" s="14">
        <v>23</v>
      </c>
      <c r="JT12" s="14">
        <v>23</v>
      </c>
      <c r="JU12" s="14">
        <v>23</v>
      </c>
      <c r="JV12" s="14">
        <v>24</v>
      </c>
      <c r="JW12" s="14">
        <v>24</v>
      </c>
      <c r="JX12" s="14">
        <v>24</v>
      </c>
      <c r="JY12" s="14">
        <v>24</v>
      </c>
      <c r="JZ12" s="14">
        <v>24</v>
      </c>
      <c r="KA12" s="14">
        <v>24</v>
      </c>
      <c r="KB12" s="14">
        <v>24</v>
      </c>
      <c r="KC12" s="14">
        <v>24</v>
      </c>
      <c r="KD12" s="14">
        <v>24</v>
      </c>
      <c r="KE12" s="14">
        <v>24</v>
      </c>
      <c r="KF12" s="14">
        <v>24</v>
      </c>
      <c r="KG12" s="14">
        <v>24</v>
      </c>
      <c r="KH12" s="14">
        <v>25</v>
      </c>
      <c r="KI12" s="14">
        <v>25</v>
      </c>
      <c r="KJ12" s="14">
        <v>25</v>
      </c>
      <c r="KK12" s="14">
        <v>25</v>
      </c>
      <c r="KL12" s="14">
        <v>25</v>
      </c>
      <c r="KM12" s="14">
        <v>25</v>
      </c>
      <c r="KN12" s="14">
        <v>25</v>
      </c>
      <c r="KO12" s="14">
        <v>25</v>
      </c>
      <c r="KP12" s="14">
        <v>25</v>
      </c>
      <c r="KQ12" s="14">
        <v>25</v>
      </c>
      <c r="KR12" s="14">
        <v>25</v>
      </c>
      <c r="KS12" s="14">
        <v>25</v>
      </c>
      <c r="KT12" s="14">
        <v>26</v>
      </c>
      <c r="KU12" s="14">
        <v>26</v>
      </c>
      <c r="KV12" s="14">
        <v>26</v>
      </c>
      <c r="KW12" s="14">
        <v>26</v>
      </c>
      <c r="KX12" s="14">
        <v>26</v>
      </c>
      <c r="KY12" s="14">
        <v>26</v>
      </c>
      <c r="KZ12" s="14">
        <v>26</v>
      </c>
      <c r="LA12" s="14">
        <v>26</v>
      </c>
      <c r="LB12" s="14">
        <v>26</v>
      </c>
    </row>
    <row r="13" spans="2:314" x14ac:dyDescent="0.35">
      <c r="B13" s="2" t="s">
        <v>9</v>
      </c>
      <c r="C13" s="535"/>
      <c r="D13" s="421">
        <v>0.02</v>
      </c>
      <c r="E13" s="534" t="s">
        <v>665</v>
      </c>
      <c r="F13" s="534" t="s">
        <v>850</v>
      </c>
      <c r="G13" s="2"/>
      <c r="H13" s="26">
        <v>1</v>
      </c>
      <c r="I13" s="875">
        <v>1.0395061599999997</v>
      </c>
      <c r="J13" s="17">
        <v>1.0395061599999997</v>
      </c>
      <c r="K13" s="17">
        <v>1.0395061599999997</v>
      </c>
      <c r="L13" s="17">
        <v>1.0395061599999997</v>
      </c>
      <c r="M13" s="17">
        <v>1.0395061599999997</v>
      </c>
      <c r="N13" s="17">
        <v>1.0395061599999997</v>
      </c>
      <c r="O13" s="17">
        <v>1.0395061599999997</v>
      </c>
      <c r="P13" s="17">
        <v>1.0395061599999997</v>
      </c>
      <c r="Q13" s="17">
        <v>1.0395061599999997</v>
      </c>
      <c r="R13" s="17">
        <v>1.0561382585599997</v>
      </c>
      <c r="S13" s="17">
        <v>1.0561382585599997</v>
      </c>
      <c r="T13" s="17">
        <v>1.0561382585599997</v>
      </c>
      <c r="U13" s="17">
        <v>1.0561382585599997</v>
      </c>
      <c r="V13" s="17">
        <v>1.0561382585599997</v>
      </c>
      <c r="W13" s="17">
        <v>1.0561382585599997</v>
      </c>
      <c r="X13" s="17">
        <v>1.0561382585599997</v>
      </c>
      <c r="Y13" s="17">
        <v>1.0561382585599997</v>
      </c>
      <c r="Z13" s="17">
        <v>1.0561382585599997</v>
      </c>
      <c r="AA13" s="17">
        <v>1.0561382585599997</v>
      </c>
      <c r="AB13" s="17">
        <v>1.0561382585599997</v>
      </c>
      <c r="AC13" s="17">
        <v>1.0561382585599997</v>
      </c>
      <c r="AD13" s="17">
        <v>1.0730364706969597</v>
      </c>
      <c r="AE13" s="17">
        <v>1.0730364706969597</v>
      </c>
      <c r="AF13" s="17">
        <v>1.0730364706969597</v>
      </c>
      <c r="AG13" s="17">
        <v>1.0730364706969597</v>
      </c>
      <c r="AH13" s="17">
        <v>1.0730364706969597</v>
      </c>
      <c r="AI13" s="17">
        <v>1.0730364706969597</v>
      </c>
      <c r="AJ13" s="17">
        <v>1.0730364706969597</v>
      </c>
      <c r="AK13" s="17">
        <v>1.0730364706969597</v>
      </c>
      <c r="AL13" s="17">
        <v>1.0730364706969597</v>
      </c>
      <c r="AM13" s="17">
        <v>1.0730364706969597</v>
      </c>
      <c r="AN13" s="17">
        <v>1.0730364706969597</v>
      </c>
      <c r="AO13" s="17">
        <v>1.0730364706969597</v>
      </c>
      <c r="AP13" s="17">
        <v>1.0902050542281112</v>
      </c>
      <c r="AQ13" s="17">
        <v>1.0902050542281112</v>
      </c>
      <c r="AR13" s="17">
        <v>1.0902050542281112</v>
      </c>
      <c r="AS13" s="17">
        <v>1.0902050542281112</v>
      </c>
      <c r="AT13" s="17">
        <v>1.0902050542281112</v>
      </c>
      <c r="AU13" s="17">
        <v>1.0902050542281112</v>
      </c>
      <c r="AV13" s="17">
        <v>1.0902050542281112</v>
      </c>
      <c r="AW13" s="17">
        <v>1.0902050542281112</v>
      </c>
      <c r="AX13" s="17">
        <v>1.0902050542281112</v>
      </c>
      <c r="AY13" s="17">
        <v>1.0902050542281112</v>
      </c>
      <c r="AZ13" s="17">
        <v>1.0902050542281112</v>
      </c>
      <c r="BA13" s="17">
        <v>1.0902050542281112</v>
      </c>
      <c r="BB13" s="17">
        <v>1.1076483350957611</v>
      </c>
      <c r="BC13" s="17">
        <v>1.1076483350957611</v>
      </c>
      <c r="BD13" s="17">
        <v>1.1076483350957611</v>
      </c>
      <c r="BE13" s="17">
        <v>1.1076483350957611</v>
      </c>
      <c r="BF13" s="17">
        <v>1.1076483350957611</v>
      </c>
      <c r="BG13" s="17">
        <v>1.1076483350957611</v>
      </c>
      <c r="BH13" s="17">
        <v>1.1076483350957611</v>
      </c>
      <c r="BI13" s="17">
        <v>1.1076483350957611</v>
      </c>
      <c r="BJ13" s="17">
        <v>1.1076483350957611</v>
      </c>
      <c r="BK13" s="17">
        <v>1.1076483350957611</v>
      </c>
      <c r="BL13" s="17">
        <v>1.1076483350957611</v>
      </c>
      <c r="BM13" s="17">
        <v>1.1076483350957611</v>
      </c>
      <c r="BN13" s="17">
        <v>1.1253707084572933</v>
      </c>
      <c r="BO13" s="17">
        <v>1.1253707084572933</v>
      </c>
      <c r="BP13" s="17">
        <v>1.1253707084572933</v>
      </c>
      <c r="BQ13" s="17">
        <v>1.1253707084572933</v>
      </c>
      <c r="BR13" s="17">
        <v>1.1253707084572933</v>
      </c>
      <c r="BS13" s="17">
        <v>1.1253707084572933</v>
      </c>
      <c r="BT13" s="17">
        <v>1.1253707084572933</v>
      </c>
      <c r="BU13" s="17">
        <v>1.1253707084572933</v>
      </c>
      <c r="BV13" s="17">
        <v>1.1253707084572933</v>
      </c>
      <c r="BW13" s="17">
        <v>1.1253707084572933</v>
      </c>
      <c r="BX13" s="17">
        <v>1.1253707084572933</v>
      </c>
      <c r="BY13" s="17">
        <v>1.1253707084572933</v>
      </c>
      <c r="BZ13" s="17">
        <v>1.14337663979261</v>
      </c>
      <c r="CA13" s="17">
        <v>1.14337663979261</v>
      </c>
      <c r="CB13" s="17">
        <v>1.14337663979261</v>
      </c>
      <c r="CC13" s="17">
        <v>1.14337663979261</v>
      </c>
      <c r="CD13" s="17">
        <v>1.14337663979261</v>
      </c>
      <c r="CE13" s="17">
        <v>1.14337663979261</v>
      </c>
      <c r="CF13" s="17">
        <v>1.14337663979261</v>
      </c>
      <c r="CG13" s="17">
        <v>1.14337663979261</v>
      </c>
      <c r="CH13" s="17">
        <v>1.14337663979261</v>
      </c>
      <c r="CI13" s="17">
        <v>1.14337663979261</v>
      </c>
      <c r="CJ13" s="17">
        <v>1.14337663979261</v>
      </c>
      <c r="CK13" s="17">
        <v>1.14337663979261</v>
      </c>
      <c r="CL13" s="17">
        <v>1.1616706660292917</v>
      </c>
      <c r="CM13" s="17">
        <v>1.1616706660292917</v>
      </c>
      <c r="CN13" s="17">
        <v>1.1616706660292917</v>
      </c>
      <c r="CO13" s="17">
        <v>1.1616706660292917</v>
      </c>
      <c r="CP13" s="17">
        <v>1.1616706660292917</v>
      </c>
      <c r="CQ13" s="17">
        <v>1.1616706660292917</v>
      </c>
      <c r="CR13" s="17">
        <v>1.1616706660292917</v>
      </c>
      <c r="CS13" s="17">
        <v>1.1616706660292917</v>
      </c>
      <c r="CT13" s="17">
        <v>1.1616706660292917</v>
      </c>
      <c r="CU13" s="17">
        <v>1.1616706660292917</v>
      </c>
      <c r="CV13" s="17">
        <v>1.1616706660292917</v>
      </c>
      <c r="CW13" s="17">
        <v>1.1616706660292917</v>
      </c>
      <c r="CX13" s="17">
        <v>1.1802573966857604</v>
      </c>
      <c r="CY13" s="17">
        <v>1.1802573966857604</v>
      </c>
      <c r="CZ13" s="17">
        <v>1.1802573966857604</v>
      </c>
      <c r="DA13" s="17">
        <v>1.1802573966857604</v>
      </c>
      <c r="DB13" s="17">
        <v>1.1802573966857604</v>
      </c>
      <c r="DC13" s="17">
        <v>1.1802573966857604</v>
      </c>
      <c r="DD13" s="17">
        <v>1.1802573966857604</v>
      </c>
      <c r="DE13" s="17">
        <v>1.1802573966857604</v>
      </c>
      <c r="DF13" s="17">
        <v>1.1802573966857604</v>
      </c>
      <c r="DG13" s="17">
        <v>1.1802573966857604</v>
      </c>
      <c r="DH13" s="17">
        <v>1.1802573966857604</v>
      </c>
      <c r="DI13" s="17">
        <v>1.1802573966857604</v>
      </c>
      <c r="DJ13" s="17">
        <v>1.1991415150327325</v>
      </c>
      <c r="DK13" s="17">
        <v>1.1991415150327325</v>
      </c>
      <c r="DL13" s="17">
        <v>1.1991415150327325</v>
      </c>
      <c r="DM13" s="17">
        <v>1.1991415150327325</v>
      </c>
      <c r="DN13" s="17">
        <v>1.1991415150327325</v>
      </c>
      <c r="DO13" s="17">
        <v>1.1991415150327325</v>
      </c>
      <c r="DP13" s="17">
        <v>1.1991415150327325</v>
      </c>
      <c r="DQ13" s="17">
        <v>1.1991415150327325</v>
      </c>
      <c r="DR13" s="17">
        <v>1.1991415150327325</v>
      </c>
      <c r="DS13" s="17">
        <v>1.1991415150327325</v>
      </c>
      <c r="DT13" s="17">
        <v>1.1991415150327325</v>
      </c>
      <c r="DU13" s="17">
        <v>1.1991415150327325</v>
      </c>
      <c r="DV13" s="17">
        <v>1.2183277792732563</v>
      </c>
      <c r="DW13" s="17">
        <v>1.2183277792732563</v>
      </c>
      <c r="DX13" s="17">
        <v>1.2183277792732563</v>
      </c>
      <c r="DY13" s="17">
        <v>1.2183277792732563</v>
      </c>
      <c r="DZ13" s="17">
        <v>1.2183277792732563</v>
      </c>
      <c r="EA13" s="17">
        <v>1.2183277792732563</v>
      </c>
      <c r="EB13" s="17">
        <v>1.2183277792732563</v>
      </c>
      <c r="EC13" s="17">
        <v>1.2183277792732563</v>
      </c>
      <c r="ED13" s="17">
        <v>1.2183277792732563</v>
      </c>
      <c r="EE13" s="17">
        <v>1.2183277792732563</v>
      </c>
      <c r="EF13" s="17">
        <v>1.2183277792732563</v>
      </c>
      <c r="EG13" s="17">
        <v>1.2183277792732563</v>
      </c>
      <c r="EH13" s="17">
        <v>1.2378210237416285</v>
      </c>
      <c r="EI13" s="17">
        <v>1.2378210237416285</v>
      </c>
      <c r="EJ13" s="17">
        <v>1.2378210237416285</v>
      </c>
      <c r="EK13" s="17">
        <v>1.2378210237416285</v>
      </c>
      <c r="EL13" s="17">
        <v>1.2378210237416285</v>
      </c>
      <c r="EM13" s="17">
        <v>1.2378210237416285</v>
      </c>
      <c r="EN13" s="17">
        <v>1.2378210237416285</v>
      </c>
      <c r="EO13" s="17">
        <v>1.2378210237416285</v>
      </c>
      <c r="EP13" s="17">
        <v>1.2378210237416285</v>
      </c>
      <c r="EQ13" s="17">
        <v>1.2378210237416285</v>
      </c>
      <c r="ER13" s="17">
        <v>1.2378210237416285</v>
      </c>
      <c r="ES13" s="17">
        <v>1.2378210237416285</v>
      </c>
      <c r="ET13" s="17">
        <v>1.2576261601214946</v>
      </c>
      <c r="EU13" s="17">
        <v>1.2576261601214946</v>
      </c>
      <c r="EV13" s="17">
        <v>1.2576261601214946</v>
      </c>
      <c r="EW13" s="17">
        <v>1.2576261601214946</v>
      </c>
      <c r="EX13" s="17">
        <v>1.2576261601214946</v>
      </c>
      <c r="EY13" s="17">
        <v>1.2576261601214946</v>
      </c>
      <c r="EZ13" s="17">
        <v>1.2576261601214946</v>
      </c>
      <c r="FA13" s="17">
        <v>1.2576261601214946</v>
      </c>
      <c r="FB13" s="17">
        <v>1.2576261601214946</v>
      </c>
      <c r="FC13" s="17">
        <v>1.2576261601214946</v>
      </c>
      <c r="FD13" s="17">
        <v>1.2576261601214946</v>
      </c>
      <c r="FE13" s="17">
        <v>1.2576261601214946</v>
      </c>
      <c r="FF13" s="17">
        <v>1.2777481786834386</v>
      </c>
      <c r="FG13" s="17">
        <v>1.2777481786834386</v>
      </c>
      <c r="FH13" s="17">
        <v>1.2777481786834386</v>
      </c>
      <c r="FI13" s="17">
        <v>1.2777481786834386</v>
      </c>
      <c r="FJ13" s="17">
        <v>1.2777481786834386</v>
      </c>
      <c r="FK13" s="17">
        <v>1.2777481786834386</v>
      </c>
      <c r="FL13" s="17">
        <v>1.2777481786834386</v>
      </c>
      <c r="FM13" s="17">
        <v>1.2777481786834386</v>
      </c>
      <c r="FN13" s="17">
        <v>1.2777481786834386</v>
      </c>
      <c r="FO13" s="17">
        <v>1.2777481786834386</v>
      </c>
      <c r="FP13" s="17">
        <v>1.2777481786834386</v>
      </c>
      <c r="FQ13" s="17">
        <v>1.2777481786834386</v>
      </c>
      <c r="FR13" s="17">
        <v>1.2981921495423736</v>
      </c>
      <c r="FS13" s="17">
        <v>1.2981921495423736</v>
      </c>
      <c r="FT13" s="17">
        <v>1.2981921495423736</v>
      </c>
      <c r="FU13" s="17">
        <v>1.2981921495423736</v>
      </c>
      <c r="FV13" s="17">
        <v>1.2981921495423736</v>
      </c>
      <c r="FW13" s="17">
        <v>1.2981921495423736</v>
      </c>
      <c r="FX13" s="17">
        <v>1.2981921495423736</v>
      </c>
      <c r="FY13" s="17">
        <v>1.2981921495423736</v>
      </c>
      <c r="FZ13" s="17">
        <v>1.2981921495423736</v>
      </c>
      <c r="GA13" s="17">
        <v>1.2981921495423736</v>
      </c>
      <c r="GB13" s="17">
        <v>1.2981921495423736</v>
      </c>
      <c r="GC13" s="17">
        <v>1.2981921495423736</v>
      </c>
      <c r="GD13" s="17">
        <v>1.3189632239350515</v>
      </c>
      <c r="GE13" s="17">
        <v>1.3189632239350515</v>
      </c>
      <c r="GF13" s="17">
        <v>1.3189632239350515</v>
      </c>
      <c r="GG13" s="17">
        <v>1.3189632239350515</v>
      </c>
      <c r="GH13" s="17">
        <v>1.3189632239350515</v>
      </c>
      <c r="GI13" s="17">
        <v>1.3189632239350515</v>
      </c>
      <c r="GJ13" s="17">
        <v>1.3189632239350515</v>
      </c>
      <c r="GK13" s="17">
        <v>1.3189632239350515</v>
      </c>
      <c r="GL13" s="17">
        <v>1.3189632239350515</v>
      </c>
      <c r="GM13" s="17">
        <v>1.3189632239350515</v>
      </c>
      <c r="GN13" s="17">
        <v>1.3189632239350515</v>
      </c>
      <c r="GO13" s="17">
        <v>1.3189632239350515</v>
      </c>
      <c r="GP13" s="17">
        <v>1.3400666355180124</v>
      </c>
      <c r="GQ13" s="17">
        <v>1.3400666355180124</v>
      </c>
      <c r="GR13" s="17">
        <v>1.3400666355180124</v>
      </c>
      <c r="GS13" s="17">
        <v>1.3400666355180124</v>
      </c>
      <c r="GT13" s="17">
        <v>1.3400666355180124</v>
      </c>
      <c r="GU13" s="17">
        <v>1.3400666355180124</v>
      </c>
      <c r="GV13" s="17">
        <v>1.3400666355180124</v>
      </c>
      <c r="GW13" s="17">
        <v>1.3400666355180124</v>
      </c>
      <c r="GX13" s="17">
        <v>1.3400666355180124</v>
      </c>
      <c r="GY13" s="17">
        <v>1.3400666355180124</v>
      </c>
      <c r="GZ13" s="17">
        <v>1.3400666355180124</v>
      </c>
      <c r="HA13" s="17">
        <v>1.3400666355180124</v>
      </c>
      <c r="HB13" s="17">
        <v>1.3615077016863006</v>
      </c>
      <c r="HC13" s="17">
        <v>1.3615077016863006</v>
      </c>
      <c r="HD13" s="17">
        <v>1.3615077016863006</v>
      </c>
      <c r="HE13" s="17">
        <v>1.3615077016863006</v>
      </c>
      <c r="HF13" s="17">
        <v>1.3615077016863006</v>
      </c>
      <c r="HG13" s="17">
        <v>1.3615077016863006</v>
      </c>
      <c r="HH13" s="17">
        <v>1.3615077016863006</v>
      </c>
      <c r="HI13" s="17">
        <v>1.3615077016863006</v>
      </c>
      <c r="HJ13" s="17">
        <v>1.3615077016863006</v>
      </c>
      <c r="HK13" s="17">
        <v>1.3615077016863006</v>
      </c>
      <c r="HL13" s="17">
        <v>1.3615077016863006</v>
      </c>
      <c r="HM13" s="17">
        <v>1.3615077016863006</v>
      </c>
      <c r="HN13" s="17">
        <v>1.3832918249132815</v>
      </c>
      <c r="HO13" s="17">
        <v>1.3832918249132815</v>
      </c>
      <c r="HP13" s="17">
        <v>1.3832918249132815</v>
      </c>
      <c r="HQ13" s="17">
        <v>1.3832918249132815</v>
      </c>
      <c r="HR13" s="17">
        <v>1.3832918249132815</v>
      </c>
      <c r="HS13" s="17">
        <v>1.3832918249132815</v>
      </c>
      <c r="HT13" s="17">
        <v>1.3832918249132815</v>
      </c>
      <c r="HU13" s="17">
        <v>1.3832918249132815</v>
      </c>
      <c r="HV13" s="17">
        <v>1.3832918249132815</v>
      </c>
      <c r="HW13" s="17">
        <v>1.3832918249132815</v>
      </c>
      <c r="HX13" s="17">
        <v>1.3832918249132815</v>
      </c>
      <c r="HY13" s="17">
        <v>1.3832918249132815</v>
      </c>
      <c r="HZ13" s="17">
        <v>1.4054244941118941</v>
      </c>
      <c r="IA13" s="17">
        <v>1.4054244941118941</v>
      </c>
      <c r="IB13" s="17">
        <v>1.4054244941118941</v>
      </c>
      <c r="IC13" s="17">
        <v>1.4054244941118941</v>
      </c>
      <c r="ID13" s="17">
        <v>1.4054244941118941</v>
      </c>
      <c r="IE13" s="17">
        <v>1.4054244941118941</v>
      </c>
      <c r="IF13" s="17">
        <v>1.4054244941118941</v>
      </c>
      <c r="IG13" s="17">
        <v>1.4054244941118941</v>
      </c>
      <c r="IH13" s="17">
        <v>1.4054244941118941</v>
      </c>
      <c r="II13" s="17">
        <v>1.4054244941118941</v>
      </c>
      <c r="IJ13" s="17">
        <v>1.4054244941118941</v>
      </c>
      <c r="IK13" s="17">
        <v>1.4054244941118941</v>
      </c>
      <c r="IL13" s="17">
        <v>1.4279112860176844</v>
      </c>
      <c r="IM13" s="17">
        <v>1.4279112860176844</v>
      </c>
      <c r="IN13" s="17">
        <v>1.4279112860176844</v>
      </c>
      <c r="IO13" s="17">
        <v>1.4279112860176844</v>
      </c>
      <c r="IP13" s="17">
        <v>1.4279112860176844</v>
      </c>
      <c r="IQ13" s="17">
        <v>1.4279112860176844</v>
      </c>
      <c r="IR13" s="17">
        <v>1.4279112860176844</v>
      </c>
      <c r="IS13" s="17">
        <v>1.4279112860176844</v>
      </c>
      <c r="IT13" s="17">
        <v>1.4279112860176844</v>
      </c>
      <c r="IU13" s="17">
        <v>1.4279112860176844</v>
      </c>
      <c r="IV13" s="17">
        <v>1.4279112860176844</v>
      </c>
      <c r="IW13" s="17">
        <v>1.4279112860176844</v>
      </c>
      <c r="IX13" s="17">
        <v>1.4507578665939673</v>
      </c>
      <c r="IY13" s="17">
        <v>1.4507578665939673</v>
      </c>
      <c r="IZ13" s="17">
        <v>1.4507578665939673</v>
      </c>
      <c r="JA13" s="17">
        <v>1.4507578665939673</v>
      </c>
      <c r="JB13" s="17">
        <v>1.4507578665939673</v>
      </c>
      <c r="JC13" s="17">
        <v>1.4507578665939673</v>
      </c>
      <c r="JD13" s="17">
        <v>1.4507578665939673</v>
      </c>
      <c r="JE13" s="17">
        <v>1.4507578665939673</v>
      </c>
      <c r="JF13" s="17">
        <v>1.4507578665939673</v>
      </c>
      <c r="JG13" s="17">
        <v>1.4507578665939673</v>
      </c>
      <c r="JH13" s="17">
        <v>1.4507578665939673</v>
      </c>
      <c r="JI13" s="17">
        <v>1.4507578665939673</v>
      </c>
      <c r="JJ13" s="17">
        <v>1.4739699924594709</v>
      </c>
      <c r="JK13" s="17">
        <v>1.4739699924594709</v>
      </c>
      <c r="JL13" s="17">
        <v>1.4739699924594709</v>
      </c>
      <c r="JM13" s="17">
        <v>1.4739699924594709</v>
      </c>
      <c r="JN13" s="17">
        <v>1.4739699924594709</v>
      </c>
      <c r="JO13" s="17">
        <v>1.4739699924594709</v>
      </c>
      <c r="JP13" s="17">
        <v>1.4739699924594709</v>
      </c>
      <c r="JQ13" s="17">
        <v>1.4739699924594709</v>
      </c>
      <c r="JR13" s="17">
        <v>1.4739699924594709</v>
      </c>
      <c r="JS13" s="17">
        <v>1.4739699924594709</v>
      </c>
      <c r="JT13" s="17">
        <v>1.4739699924594709</v>
      </c>
      <c r="JU13" s="17">
        <v>1.4739699924594709</v>
      </c>
      <c r="JV13" s="17">
        <v>1.4975535123388224</v>
      </c>
      <c r="JW13" s="17">
        <v>1.4975535123388224</v>
      </c>
      <c r="JX13" s="17">
        <v>1.4975535123388224</v>
      </c>
      <c r="JY13" s="17">
        <v>1.4975535123388224</v>
      </c>
      <c r="JZ13" s="17">
        <v>1.4975535123388224</v>
      </c>
      <c r="KA13" s="17">
        <v>1.4975535123388224</v>
      </c>
      <c r="KB13" s="17">
        <v>1.4975535123388224</v>
      </c>
      <c r="KC13" s="17">
        <v>1.4975535123388224</v>
      </c>
      <c r="KD13" s="17">
        <v>1.4975535123388224</v>
      </c>
      <c r="KE13" s="17">
        <v>1.4975535123388224</v>
      </c>
      <c r="KF13" s="17">
        <v>1.4975535123388224</v>
      </c>
      <c r="KG13" s="17">
        <v>1.4975535123388224</v>
      </c>
      <c r="KH13" s="17">
        <v>1.5215143685362436</v>
      </c>
      <c r="KI13" s="17">
        <v>1.5215143685362436</v>
      </c>
      <c r="KJ13" s="17">
        <v>1.5215143685362436</v>
      </c>
      <c r="KK13" s="17">
        <v>1.5215143685362436</v>
      </c>
      <c r="KL13" s="17">
        <v>1.5215143685362436</v>
      </c>
      <c r="KM13" s="17">
        <v>1.5215143685362436</v>
      </c>
      <c r="KN13" s="17">
        <v>1.5215143685362436</v>
      </c>
      <c r="KO13" s="17">
        <v>1.5215143685362436</v>
      </c>
      <c r="KP13" s="17">
        <v>1.5215143685362436</v>
      </c>
      <c r="KQ13" s="17">
        <v>1.5215143685362436</v>
      </c>
      <c r="KR13" s="17">
        <v>1.5215143685362436</v>
      </c>
      <c r="KS13" s="17">
        <v>1.5215143685362436</v>
      </c>
      <c r="KT13" s="17">
        <v>1.5458585984328235</v>
      </c>
      <c r="KU13" s="17">
        <v>1.5458585984328235</v>
      </c>
      <c r="KV13" s="17">
        <v>1.5458585984328235</v>
      </c>
      <c r="KW13" s="17">
        <v>1.5458585984328235</v>
      </c>
      <c r="KX13" s="17">
        <v>1.5458585984328235</v>
      </c>
      <c r="KY13" s="17">
        <v>1.5458585984328235</v>
      </c>
      <c r="KZ13" s="17">
        <v>1.5458585984328235</v>
      </c>
      <c r="LA13" s="17">
        <v>1.5458585984328235</v>
      </c>
      <c r="LB13" s="17">
        <v>1.5458585984328235</v>
      </c>
    </row>
    <row r="14" spans="2:314" x14ac:dyDescent="0.35">
      <c r="B14" s="2" t="s">
        <v>10</v>
      </c>
      <c r="C14" s="2"/>
      <c r="D14" s="421">
        <v>1.4999999999999999E-2</v>
      </c>
      <c r="E14" s="534" t="s">
        <v>665</v>
      </c>
      <c r="F14" s="2"/>
      <c r="G14" s="2"/>
      <c r="H14" s="26">
        <v>1</v>
      </c>
      <c r="I14" s="26">
        <v>1</v>
      </c>
      <c r="J14" s="17">
        <v>1</v>
      </c>
      <c r="K14" s="17">
        <v>1</v>
      </c>
      <c r="L14" s="17">
        <v>1</v>
      </c>
      <c r="M14" s="17">
        <v>1</v>
      </c>
      <c r="N14" s="17">
        <v>1</v>
      </c>
      <c r="O14" s="17">
        <v>1</v>
      </c>
      <c r="P14" s="17">
        <v>1</v>
      </c>
      <c r="Q14" s="17">
        <v>1</v>
      </c>
      <c r="R14" s="17">
        <v>1.016</v>
      </c>
      <c r="S14" s="17">
        <v>1.016</v>
      </c>
      <c r="T14" s="17">
        <v>1.016</v>
      </c>
      <c r="U14" s="17">
        <v>1.016</v>
      </c>
      <c r="V14" s="17">
        <v>1.016</v>
      </c>
      <c r="W14" s="17">
        <v>1.016</v>
      </c>
      <c r="X14" s="17">
        <v>1.016</v>
      </c>
      <c r="Y14" s="17">
        <v>1.016</v>
      </c>
      <c r="Z14" s="17">
        <v>1.016</v>
      </c>
      <c r="AA14" s="17">
        <v>1.016</v>
      </c>
      <c r="AB14" s="17">
        <v>1.016</v>
      </c>
      <c r="AC14" s="17">
        <v>1.016</v>
      </c>
      <c r="AD14" s="17">
        <v>1.0322560000000001</v>
      </c>
      <c r="AE14" s="17">
        <v>1.0322560000000001</v>
      </c>
      <c r="AF14" s="17">
        <v>1.0322560000000001</v>
      </c>
      <c r="AG14" s="17">
        <v>1.0322560000000001</v>
      </c>
      <c r="AH14" s="17">
        <v>1.0322560000000001</v>
      </c>
      <c r="AI14" s="17">
        <v>1.0322560000000001</v>
      </c>
      <c r="AJ14" s="17">
        <v>1.0322560000000001</v>
      </c>
      <c r="AK14" s="17">
        <v>1.0322560000000001</v>
      </c>
      <c r="AL14" s="17">
        <v>1.0322560000000001</v>
      </c>
      <c r="AM14" s="17">
        <v>1.0322560000000001</v>
      </c>
      <c r="AN14" s="17">
        <v>1.0322560000000001</v>
      </c>
      <c r="AO14" s="17">
        <v>1.0322560000000001</v>
      </c>
      <c r="AP14" s="17">
        <v>1.048772096</v>
      </c>
      <c r="AQ14" s="17">
        <v>1.048772096</v>
      </c>
      <c r="AR14" s="17">
        <v>1.048772096</v>
      </c>
      <c r="AS14" s="17">
        <v>1.048772096</v>
      </c>
      <c r="AT14" s="17">
        <v>1.048772096</v>
      </c>
      <c r="AU14" s="17">
        <v>1.048772096</v>
      </c>
      <c r="AV14" s="17">
        <v>1.048772096</v>
      </c>
      <c r="AW14" s="17">
        <v>1.048772096</v>
      </c>
      <c r="AX14" s="17">
        <v>1.048772096</v>
      </c>
      <c r="AY14" s="17">
        <v>1.048772096</v>
      </c>
      <c r="AZ14" s="17">
        <v>1.048772096</v>
      </c>
      <c r="BA14" s="17">
        <v>1.048772096</v>
      </c>
      <c r="BB14" s="17">
        <v>1.065552449536</v>
      </c>
      <c r="BC14" s="17">
        <v>1.065552449536</v>
      </c>
      <c r="BD14" s="17">
        <v>1.065552449536</v>
      </c>
      <c r="BE14" s="17">
        <v>1.065552449536</v>
      </c>
      <c r="BF14" s="17">
        <v>1.065552449536</v>
      </c>
      <c r="BG14" s="17">
        <v>1.065552449536</v>
      </c>
      <c r="BH14" s="17">
        <v>1.065552449536</v>
      </c>
      <c r="BI14" s="17">
        <v>1.065552449536</v>
      </c>
      <c r="BJ14" s="17">
        <v>1.065552449536</v>
      </c>
      <c r="BK14" s="17">
        <v>1.065552449536</v>
      </c>
      <c r="BL14" s="17">
        <v>1.065552449536</v>
      </c>
      <c r="BM14" s="17">
        <v>1.065552449536</v>
      </c>
      <c r="BN14" s="17">
        <v>1.0826012887285761</v>
      </c>
      <c r="BO14" s="17">
        <v>1.0826012887285761</v>
      </c>
      <c r="BP14" s="17">
        <v>1.0826012887285761</v>
      </c>
      <c r="BQ14" s="17">
        <v>1.0826012887285761</v>
      </c>
      <c r="BR14" s="17">
        <v>1.0826012887285761</v>
      </c>
      <c r="BS14" s="17">
        <v>1.0826012887285761</v>
      </c>
      <c r="BT14" s="17">
        <v>1.0826012887285761</v>
      </c>
      <c r="BU14" s="17">
        <v>1.0826012887285761</v>
      </c>
      <c r="BV14" s="17">
        <v>1.0826012887285761</v>
      </c>
      <c r="BW14" s="17">
        <v>1.0826012887285761</v>
      </c>
      <c r="BX14" s="17">
        <v>1.0826012887285761</v>
      </c>
      <c r="BY14" s="17">
        <v>1.0826012887285761</v>
      </c>
      <c r="BZ14" s="17">
        <v>1.0999229093482332</v>
      </c>
      <c r="CA14" s="17">
        <v>1.0999229093482332</v>
      </c>
      <c r="CB14" s="17">
        <v>1.0999229093482332</v>
      </c>
      <c r="CC14" s="17">
        <v>1.0999229093482332</v>
      </c>
      <c r="CD14" s="17">
        <v>1.0999229093482332</v>
      </c>
      <c r="CE14" s="17">
        <v>1.0999229093482332</v>
      </c>
      <c r="CF14" s="17">
        <v>1.0999229093482332</v>
      </c>
      <c r="CG14" s="17">
        <v>1.0999229093482332</v>
      </c>
      <c r="CH14" s="17">
        <v>1.0999229093482332</v>
      </c>
      <c r="CI14" s="17">
        <v>1.0999229093482332</v>
      </c>
      <c r="CJ14" s="17">
        <v>1.0999229093482332</v>
      </c>
      <c r="CK14" s="17">
        <v>1.0999229093482332</v>
      </c>
      <c r="CL14" s="17">
        <v>1.117521675897805</v>
      </c>
      <c r="CM14" s="17">
        <v>1.117521675897805</v>
      </c>
      <c r="CN14" s="17">
        <v>1.117521675897805</v>
      </c>
      <c r="CO14" s="17">
        <v>1.117521675897805</v>
      </c>
      <c r="CP14" s="17">
        <v>1.117521675897805</v>
      </c>
      <c r="CQ14" s="17">
        <v>1.117521675897805</v>
      </c>
      <c r="CR14" s="17">
        <v>1.117521675897805</v>
      </c>
      <c r="CS14" s="17">
        <v>1.117521675897805</v>
      </c>
      <c r="CT14" s="17">
        <v>1.117521675897805</v>
      </c>
      <c r="CU14" s="17">
        <v>1.117521675897805</v>
      </c>
      <c r="CV14" s="17">
        <v>1.117521675897805</v>
      </c>
      <c r="CW14" s="17">
        <v>1.117521675897805</v>
      </c>
      <c r="CX14" s="17">
        <v>1.1354020227121699</v>
      </c>
      <c r="CY14" s="17">
        <v>1.1354020227121699</v>
      </c>
      <c r="CZ14" s="17">
        <v>1.1354020227121699</v>
      </c>
      <c r="DA14" s="17">
        <v>1.1354020227121699</v>
      </c>
      <c r="DB14" s="17">
        <v>1.1354020227121699</v>
      </c>
      <c r="DC14" s="17">
        <v>1.1354020227121699</v>
      </c>
      <c r="DD14" s="17">
        <v>1.1354020227121699</v>
      </c>
      <c r="DE14" s="17">
        <v>1.1354020227121699</v>
      </c>
      <c r="DF14" s="17">
        <v>1.1354020227121699</v>
      </c>
      <c r="DG14" s="17">
        <v>1.1354020227121699</v>
      </c>
      <c r="DH14" s="17">
        <v>1.1354020227121699</v>
      </c>
      <c r="DI14" s="17">
        <v>1.1354020227121699</v>
      </c>
      <c r="DJ14" s="17">
        <v>1.1535684550755647</v>
      </c>
      <c r="DK14" s="17">
        <v>1.1535684550755647</v>
      </c>
      <c r="DL14" s="17">
        <v>1.1535684550755647</v>
      </c>
      <c r="DM14" s="17">
        <v>1.1535684550755647</v>
      </c>
      <c r="DN14" s="17">
        <v>1.1535684550755647</v>
      </c>
      <c r="DO14" s="17">
        <v>1.1535684550755647</v>
      </c>
      <c r="DP14" s="17">
        <v>1.1535684550755647</v>
      </c>
      <c r="DQ14" s="17">
        <v>1.1535684550755647</v>
      </c>
      <c r="DR14" s="17">
        <v>1.1535684550755647</v>
      </c>
      <c r="DS14" s="17">
        <v>1.1535684550755647</v>
      </c>
      <c r="DT14" s="17">
        <v>1.1535684550755647</v>
      </c>
      <c r="DU14" s="17">
        <v>1.1535684550755647</v>
      </c>
      <c r="DV14" s="17">
        <v>1.1720255503567738</v>
      </c>
      <c r="DW14" s="17">
        <v>1.1720255503567738</v>
      </c>
      <c r="DX14" s="17">
        <v>1.1720255503567738</v>
      </c>
      <c r="DY14" s="17">
        <v>1.1720255503567738</v>
      </c>
      <c r="DZ14" s="17">
        <v>1.1720255503567738</v>
      </c>
      <c r="EA14" s="17">
        <v>1.1720255503567738</v>
      </c>
      <c r="EB14" s="17">
        <v>1.1720255503567738</v>
      </c>
      <c r="EC14" s="17">
        <v>1.1720255503567738</v>
      </c>
      <c r="ED14" s="17">
        <v>1.1720255503567738</v>
      </c>
      <c r="EE14" s="17">
        <v>1.1720255503567738</v>
      </c>
      <c r="EF14" s="17">
        <v>1.1720255503567738</v>
      </c>
      <c r="EG14" s="17">
        <v>1.1720255503567738</v>
      </c>
      <c r="EH14" s="17">
        <v>1.1907779591624823</v>
      </c>
      <c r="EI14" s="17">
        <v>1.1907779591624823</v>
      </c>
      <c r="EJ14" s="17">
        <v>1.1907779591624823</v>
      </c>
      <c r="EK14" s="17">
        <v>1.1907779591624823</v>
      </c>
      <c r="EL14" s="17">
        <v>1.1907779591624823</v>
      </c>
      <c r="EM14" s="17">
        <v>1.1907779591624823</v>
      </c>
      <c r="EN14" s="17">
        <v>1.1907779591624823</v>
      </c>
      <c r="EO14" s="17">
        <v>1.1907779591624823</v>
      </c>
      <c r="EP14" s="17">
        <v>1.1907779591624823</v>
      </c>
      <c r="EQ14" s="17">
        <v>1.1907779591624823</v>
      </c>
      <c r="ER14" s="17">
        <v>1.1907779591624823</v>
      </c>
      <c r="ES14" s="17">
        <v>1.1907779591624823</v>
      </c>
      <c r="ET14" s="17">
        <v>1.2098304065090821</v>
      </c>
      <c r="EU14" s="17">
        <v>1.2098304065090821</v>
      </c>
      <c r="EV14" s="17">
        <v>1.2098304065090821</v>
      </c>
      <c r="EW14" s="17">
        <v>1.2098304065090821</v>
      </c>
      <c r="EX14" s="17">
        <v>1.2098304065090821</v>
      </c>
      <c r="EY14" s="17">
        <v>1.2098304065090821</v>
      </c>
      <c r="EZ14" s="17">
        <v>1.2098304065090821</v>
      </c>
      <c r="FA14" s="17">
        <v>1.2098304065090821</v>
      </c>
      <c r="FB14" s="17">
        <v>1.2098304065090821</v>
      </c>
      <c r="FC14" s="17">
        <v>1.2098304065090821</v>
      </c>
      <c r="FD14" s="17">
        <v>1.2098304065090821</v>
      </c>
      <c r="FE14" s="17">
        <v>1.2098304065090821</v>
      </c>
      <c r="FF14" s="17">
        <v>1.2291876930132275</v>
      </c>
      <c r="FG14" s="17">
        <v>1.2291876930132275</v>
      </c>
      <c r="FH14" s="17">
        <v>1.2291876930132275</v>
      </c>
      <c r="FI14" s="17">
        <v>1.2291876930132275</v>
      </c>
      <c r="FJ14" s="17">
        <v>1.2291876930132275</v>
      </c>
      <c r="FK14" s="17">
        <v>1.2291876930132275</v>
      </c>
      <c r="FL14" s="17">
        <v>1.2291876930132275</v>
      </c>
      <c r="FM14" s="17">
        <v>1.2291876930132275</v>
      </c>
      <c r="FN14" s="17">
        <v>1.2291876930132275</v>
      </c>
      <c r="FO14" s="17">
        <v>1.2291876930132275</v>
      </c>
      <c r="FP14" s="17">
        <v>1.2291876930132275</v>
      </c>
      <c r="FQ14" s="17">
        <v>1.2291876930132275</v>
      </c>
      <c r="FR14" s="17">
        <v>1.2488546961014391</v>
      </c>
      <c r="FS14" s="17">
        <v>1.2488546961014391</v>
      </c>
      <c r="FT14" s="17">
        <v>1.2488546961014391</v>
      </c>
      <c r="FU14" s="17">
        <v>1.2488546961014391</v>
      </c>
      <c r="FV14" s="17">
        <v>1.2488546961014391</v>
      </c>
      <c r="FW14" s="17">
        <v>1.2488546961014391</v>
      </c>
      <c r="FX14" s="17">
        <v>1.2488546961014391</v>
      </c>
      <c r="FY14" s="17">
        <v>1.2488546961014391</v>
      </c>
      <c r="FZ14" s="17">
        <v>1.2488546961014391</v>
      </c>
      <c r="GA14" s="17">
        <v>1.2488546961014391</v>
      </c>
      <c r="GB14" s="17">
        <v>1.2488546961014391</v>
      </c>
      <c r="GC14" s="17">
        <v>1.2488546961014391</v>
      </c>
      <c r="GD14" s="17">
        <v>1.268836371239062</v>
      </c>
      <c r="GE14" s="17">
        <v>1.268836371239062</v>
      </c>
      <c r="GF14" s="17">
        <v>1.268836371239062</v>
      </c>
      <c r="GG14" s="17">
        <v>1.268836371239062</v>
      </c>
      <c r="GH14" s="17">
        <v>1.268836371239062</v>
      </c>
      <c r="GI14" s="17">
        <v>1.268836371239062</v>
      </c>
      <c r="GJ14" s="17">
        <v>1.268836371239062</v>
      </c>
      <c r="GK14" s="17">
        <v>1.268836371239062</v>
      </c>
      <c r="GL14" s="17">
        <v>1.268836371239062</v>
      </c>
      <c r="GM14" s="17">
        <v>1.268836371239062</v>
      </c>
      <c r="GN14" s="17">
        <v>1.268836371239062</v>
      </c>
      <c r="GO14" s="17">
        <v>1.268836371239062</v>
      </c>
      <c r="GP14" s="17">
        <v>1.289137753178887</v>
      </c>
      <c r="GQ14" s="17">
        <v>1.289137753178887</v>
      </c>
      <c r="GR14" s="17">
        <v>1.289137753178887</v>
      </c>
      <c r="GS14" s="17">
        <v>1.289137753178887</v>
      </c>
      <c r="GT14" s="17">
        <v>1.289137753178887</v>
      </c>
      <c r="GU14" s="17">
        <v>1.289137753178887</v>
      </c>
      <c r="GV14" s="17">
        <v>1.289137753178887</v>
      </c>
      <c r="GW14" s="17">
        <v>1.289137753178887</v>
      </c>
      <c r="GX14" s="17">
        <v>1.289137753178887</v>
      </c>
      <c r="GY14" s="17">
        <v>1.289137753178887</v>
      </c>
      <c r="GZ14" s="17">
        <v>1.289137753178887</v>
      </c>
      <c r="HA14" s="17">
        <v>1.289137753178887</v>
      </c>
      <c r="HB14" s="17">
        <v>1.3097639572297493</v>
      </c>
      <c r="HC14" s="17">
        <v>1.3097639572297493</v>
      </c>
      <c r="HD14" s="17">
        <v>1.3097639572297493</v>
      </c>
      <c r="HE14" s="17">
        <v>1.3097639572297493</v>
      </c>
      <c r="HF14" s="17">
        <v>1.3097639572297493</v>
      </c>
      <c r="HG14" s="17">
        <v>1.3097639572297493</v>
      </c>
      <c r="HH14" s="17">
        <v>1.3097639572297493</v>
      </c>
      <c r="HI14" s="17">
        <v>1.3097639572297493</v>
      </c>
      <c r="HJ14" s="17">
        <v>1.3097639572297493</v>
      </c>
      <c r="HK14" s="17">
        <v>1.3097639572297493</v>
      </c>
      <c r="HL14" s="17">
        <v>1.3097639572297493</v>
      </c>
      <c r="HM14" s="17">
        <v>1.3097639572297493</v>
      </c>
      <c r="HN14" s="17">
        <v>1.3307201805454252</v>
      </c>
      <c r="HO14" s="17">
        <v>1.3307201805454252</v>
      </c>
      <c r="HP14" s="17">
        <v>1.3307201805454252</v>
      </c>
      <c r="HQ14" s="17">
        <v>1.3307201805454252</v>
      </c>
      <c r="HR14" s="17">
        <v>1.3307201805454252</v>
      </c>
      <c r="HS14" s="17">
        <v>1.3307201805454252</v>
      </c>
      <c r="HT14" s="17">
        <v>1.3307201805454252</v>
      </c>
      <c r="HU14" s="17">
        <v>1.3307201805454252</v>
      </c>
      <c r="HV14" s="17">
        <v>1.3307201805454252</v>
      </c>
      <c r="HW14" s="17">
        <v>1.3307201805454252</v>
      </c>
      <c r="HX14" s="17">
        <v>1.3307201805454252</v>
      </c>
      <c r="HY14" s="17">
        <v>1.3307201805454252</v>
      </c>
      <c r="HZ14" s="17">
        <v>1.3520117034341521</v>
      </c>
      <c r="IA14" s="17">
        <v>1.3520117034341521</v>
      </c>
      <c r="IB14" s="17">
        <v>1.3520117034341521</v>
      </c>
      <c r="IC14" s="17">
        <v>1.3520117034341521</v>
      </c>
      <c r="ID14" s="17">
        <v>1.3520117034341521</v>
      </c>
      <c r="IE14" s="17">
        <v>1.3520117034341521</v>
      </c>
      <c r="IF14" s="17">
        <v>1.3520117034341521</v>
      </c>
      <c r="IG14" s="17">
        <v>1.3520117034341521</v>
      </c>
      <c r="IH14" s="17">
        <v>1.3520117034341521</v>
      </c>
      <c r="II14" s="17">
        <v>1.3520117034341521</v>
      </c>
      <c r="IJ14" s="17">
        <v>1.3520117034341521</v>
      </c>
      <c r="IK14" s="17">
        <v>1.3520117034341521</v>
      </c>
      <c r="IL14" s="17">
        <v>1.3736438906890986</v>
      </c>
      <c r="IM14" s="17">
        <v>1.3736438906890986</v>
      </c>
      <c r="IN14" s="17">
        <v>1.3736438906890986</v>
      </c>
      <c r="IO14" s="17">
        <v>1.3736438906890986</v>
      </c>
      <c r="IP14" s="17">
        <v>1.3736438906890986</v>
      </c>
      <c r="IQ14" s="17">
        <v>1.3736438906890986</v>
      </c>
      <c r="IR14" s="17">
        <v>1.3736438906890986</v>
      </c>
      <c r="IS14" s="17">
        <v>1.3736438906890986</v>
      </c>
      <c r="IT14" s="17">
        <v>1.3736438906890986</v>
      </c>
      <c r="IU14" s="17">
        <v>1.3736438906890986</v>
      </c>
      <c r="IV14" s="17">
        <v>1.3736438906890986</v>
      </c>
      <c r="IW14" s="17">
        <v>1.3736438906890986</v>
      </c>
      <c r="IX14" s="17">
        <v>1.3956221929401242</v>
      </c>
      <c r="IY14" s="17">
        <v>1.3956221929401242</v>
      </c>
      <c r="IZ14" s="17">
        <v>1.3956221929401242</v>
      </c>
      <c r="JA14" s="17">
        <v>1.3956221929401242</v>
      </c>
      <c r="JB14" s="17">
        <v>1.3956221929401242</v>
      </c>
      <c r="JC14" s="17">
        <v>1.3956221929401242</v>
      </c>
      <c r="JD14" s="17">
        <v>1.3956221929401242</v>
      </c>
      <c r="JE14" s="17">
        <v>1.3956221929401242</v>
      </c>
      <c r="JF14" s="17">
        <v>1.3956221929401242</v>
      </c>
      <c r="JG14" s="17">
        <v>1.3956221929401242</v>
      </c>
      <c r="JH14" s="17">
        <v>1.3956221929401242</v>
      </c>
      <c r="JI14" s="17">
        <v>1.3956221929401242</v>
      </c>
      <c r="JJ14" s="17">
        <v>1.4179521480271662</v>
      </c>
      <c r="JK14" s="17">
        <v>1.4179521480271662</v>
      </c>
      <c r="JL14" s="17">
        <v>1.4179521480271662</v>
      </c>
      <c r="JM14" s="17">
        <v>1.4179521480271662</v>
      </c>
      <c r="JN14" s="17">
        <v>1.4179521480271662</v>
      </c>
      <c r="JO14" s="17">
        <v>1.4179521480271662</v>
      </c>
      <c r="JP14" s="17">
        <v>1.4179521480271662</v>
      </c>
      <c r="JQ14" s="17">
        <v>1.4179521480271662</v>
      </c>
      <c r="JR14" s="17">
        <v>1.4179521480271662</v>
      </c>
      <c r="JS14" s="17">
        <v>1.4179521480271662</v>
      </c>
      <c r="JT14" s="17">
        <v>1.4179521480271662</v>
      </c>
      <c r="JU14" s="17">
        <v>1.4179521480271662</v>
      </c>
      <c r="JV14" s="17">
        <v>1.440639382395601</v>
      </c>
      <c r="JW14" s="17">
        <v>1.440639382395601</v>
      </c>
      <c r="JX14" s="17">
        <v>1.440639382395601</v>
      </c>
      <c r="JY14" s="17">
        <v>1.440639382395601</v>
      </c>
      <c r="JZ14" s="17">
        <v>1.440639382395601</v>
      </c>
      <c r="KA14" s="17">
        <v>1.440639382395601</v>
      </c>
      <c r="KB14" s="17">
        <v>1.440639382395601</v>
      </c>
      <c r="KC14" s="17">
        <v>1.440639382395601</v>
      </c>
      <c r="KD14" s="17">
        <v>1.440639382395601</v>
      </c>
      <c r="KE14" s="17">
        <v>1.440639382395601</v>
      </c>
      <c r="KF14" s="17">
        <v>1.440639382395601</v>
      </c>
      <c r="KG14" s="17">
        <v>1.440639382395601</v>
      </c>
      <c r="KH14" s="17">
        <v>1.4636896125139307</v>
      </c>
      <c r="KI14" s="17">
        <v>1.4636896125139307</v>
      </c>
      <c r="KJ14" s="17">
        <v>1.4636896125139307</v>
      </c>
      <c r="KK14" s="17">
        <v>1.4636896125139307</v>
      </c>
      <c r="KL14" s="17">
        <v>1.4636896125139307</v>
      </c>
      <c r="KM14" s="17">
        <v>1.4636896125139307</v>
      </c>
      <c r="KN14" s="17">
        <v>1.4636896125139307</v>
      </c>
      <c r="KO14" s="17">
        <v>1.4636896125139307</v>
      </c>
      <c r="KP14" s="17">
        <v>1.4636896125139307</v>
      </c>
      <c r="KQ14" s="17">
        <v>1.4636896125139307</v>
      </c>
      <c r="KR14" s="17">
        <v>1.4636896125139307</v>
      </c>
      <c r="KS14" s="17">
        <v>1.4636896125139307</v>
      </c>
      <c r="KT14" s="17">
        <v>1.4871086463141536</v>
      </c>
      <c r="KU14" s="17">
        <v>1.4871086463141536</v>
      </c>
      <c r="KV14" s="17">
        <v>1.4871086463141536</v>
      </c>
      <c r="KW14" s="17">
        <v>1.4871086463141536</v>
      </c>
      <c r="KX14" s="17">
        <v>1.4871086463141536</v>
      </c>
      <c r="KY14" s="17">
        <v>1.4871086463141536</v>
      </c>
      <c r="KZ14" s="17">
        <v>1.4871086463141536</v>
      </c>
      <c r="LA14" s="17">
        <v>1.4871086463141536</v>
      </c>
      <c r="LB14" s="17">
        <v>1.4871086463141536</v>
      </c>
    </row>
    <row r="15" spans="2:314" x14ac:dyDescent="0.35">
      <c r="B15" s="2"/>
      <c r="C15" s="2"/>
      <c r="D15" s="2"/>
      <c r="E15" s="2"/>
      <c r="F15" s="2"/>
      <c r="G15" s="2"/>
      <c r="H15" s="2"/>
      <c r="I15" s="2"/>
      <c r="J15" s="873"/>
      <c r="K15" s="873"/>
      <c r="L15" s="873"/>
      <c r="M15" s="873"/>
      <c r="N15" s="873"/>
      <c r="O15" s="873"/>
      <c r="P15" s="873"/>
      <c r="Q15" s="873"/>
      <c r="R15" s="873"/>
      <c r="S15" s="873"/>
      <c r="T15" s="873"/>
      <c r="U15" s="873"/>
      <c r="V15" s="873"/>
      <c r="W15" s="873"/>
      <c r="X15" s="873"/>
      <c r="Y15" s="873"/>
      <c r="Z15" s="873"/>
      <c r="AA15" s="873"/>
      <c r="AB15" s="873"/>
      <c r="AC15" s="873"/>
      <c r="AD15" s="873"/>
      <c r="AE15" s="873"/>
      <c r="AF15" s="873"/>
      <c r="AG15" s="873"/>
      <c r="AH15" s="873"/>
      <c r="AI15" s="873"/>
      <c r="AJ15" s="873"/>
      <c r="AK15" s="873"/>
      <c r="AL15" s="873"/>
      <c r="AM15" s="873"/>
      <c r="AN15" s="873"/>
      <c r="AO15" s="873"/>
      <c r="AP15" s="873"/>
      <c r="AQ15" s="873"/>
      <c r="AR15" s="873"/>
      <c r="AS15" s="873"/>
      <c r="AT15" s="873"/>
      <c r="AU15" s="873"/>
      <c r="AV15" s="873"/>
      <c r="AW15" s="873"/>
      <c r="AX15" s="873"/>
      <c r="AY15" s="873"/>
      <c r="AZ15" s="873"/>
      <c r="BA15" s="873"/>
      <c r="BB15" s="873"/>
      <c r="BC15" s="873"/>
      <c r="BD15" s="873"/>
      <c r="BE15" s="873"/>
      <c r="BF15" s="873"/>
      <c r="BG15" s="873"/>
      <c r="BH15" s="873"/>
      <c r="BI15" s="873"/>
      <c r="BJ15" s="873"/>
      <c r="BK15" s="873"/>
      <c r="BL15" s="873"/>
      <c r="BM15" s="873"/>
      <c r="BN15" s="873"/>
      <c r="BO15" s="873"/>
      <c r="BP15" s="873"/>
      <c r="BQ15" s="873"/>
      <c r="BR15" s="873"/>
      <c r="BS15" s="873"/>
      <c r="BT15" s="873"/>
      <c r="BU15" s="873"/>
      <c r="BV15" s="873"/>
      <c r="BW15" s="873"/>
      <c r="BX15" s="873"/>
      <c r="BY15" s="873"/>
      <c r="BZ15" s="873"/>
      <c r="CA15" s="873"/>
      <c r="CB15" s="873"/>
      <c r="CC15" s="873"/>
      <c r="CD15" s="873"/>
      <c r="CE15" s="873"/>
      <c r="CF15" s="873"/>
      <c r="CG15" s="873"/>
      <c r="CH15" s="873"/>
      <c r="CI15" s="873"/>
      <c r="CJ15" s="873"/>
      <c r="CK15" s="873"/>
      <c r="CL15" s="873"/>
      <c r="CM15" s="873"/>
      <c r="CN15" s="873"/>
      <c r="CO15" s="873"/>
      <c r="CP15" s="873"/>
      <c r="CQ15" s="873"/>
      <c r="CR15" s="873"/>
      <c r="CS15" s="873"/>
      <c r="CT15" s="873"/>
      <c r="CU15" s="873"/>
      <c r="CV15" s="873"/>
      <c r="CW15" s="873"/>
      <c r="CX15" s="873"/>
      <c r="CY15" s="873"/>
      <c r="CZ15" s="873"/>
      <c r="DA15" s="873"/>
      <c r="DB15" s="873"/>
      <c r="DC15" s="873"/>
      <c r="DD15" s="873"/>
      <c r="DE15" s="873"/>
      <c r="DF15" s="873"/>
      <c r="DG15" s="873"/>
      <c r="DH15" s="873"/>
      <c r="DI15" s="873"/>
      <c r="DJ15" s="873"/>
      <c r="DK15" s="873"/>
      <c r="DL15" s="873"/>
      <c r="DM15" s="873"/>
      <c r="DN15" s="873"/>
      <c r="DO15" s="873"/>
      <c r="DP15" s="873"/>
      <c r="DQ15" s="873"/>
      <c r="DR15" s="873"/>
      <c r="DS15" s="873"/>
      <c r="DT15" s="873"/>
      <c r="DU15" s="873"/>
      <c r="DV15" s="873"/>
      <c r="DW15" s="873"/>
      <c r="DX15" s="873"/>
      <c r="DY15" s="873"/>
      <c r="DZ15" s="873"/>
      <c r="EA15" s="873"/>
      <c r="EB15" s="873"/>
      <c r="EC15" s="873"/>
      <c r="ED15" s="873"/>
      <c r="EE15" s="873"/>
      <c r="EF15" s="873"/>
      <c r="EG15" s="873"/>
      <c r="EH15" s="873"/>
      <c r="EI15" s="873"/>
      <c r="EJ15" s="873"/>
      <c r="EK15" s="873"/>
      <c r="EL15" s="873"/>
      <c r="EM15" s="873"/>
      <c r="EN15" s="873"/>
      <c r="EO15" s="873"/>
      <c r="EP15" s="873"/>
      <c r="EQ15" s="873"/>
      <c r="ER15" s="873"/>
      <c r="ES15" s="873"/>
      <c r="ET15" s="873"/>
      <c r="EU15" s="873"/>
      <c r="EV15" s="873"/>
      <c r="EW15" s="873"/>
      <c r="EX15" s="873"/>
      <c r="EY15" s="873"/>
      <c r="EZ15" s="873"/>
      <c r="FA15" s="873"/>
      <c r="FB15" s="873"/>
      <c r="FC15" s="873"/>
      <c r="FD15" s="873"/>
      <c r="FE15" s="873"/>
      <c r="FF15" s="873"/>
      <c r="FG15" s="873"/>
      <c r="FH15" s="873"/>
      <c r="FI15" s="873"/>
      <c r="FJ15" s="873"/>
      <c r="FK15" s="873"/>
      <c r="FL15" s="873"/>
      <c r="FM15" s="873"/>
      <c r="FN15" s="873"/>
      <c r="FO15" s="873"/>
      <c r="FP15" s="873"/>
      <c r="FQ15" s="873"/>
      <c r="FR15" s="873"/>
      <c r="FS15" s="873"/>
      <c r="FT15" s="873"/>
      <c r="FU15" s="873"/>
      <c r="FV15" s="873"/>
      <c r="FW15" s="873"/>
      <c r="FX15" s="873"/>
      <c r="FY15" s="873"/>
      <c r="FZ15" s="873"/>
      <c r="GA15" s="873"/>
      <c r="GB15" s="873"/>
      <c r="GC15" s="873"/>
      <c r="GD15" s="873"/>
      <c r="GE15" s="873"/>
      <c r="GF15" s="873"/>
      <c r="GG15" s="873"/>
      <c r="GH15" s="873"/>
      <c r="GI15" s="873"/>
      <c r="GJ15" s="873"/>
      <c r="GK15" s="873"/>
      <c r="GL15" s="873"/>
      <c r="GM15" s="873"/>
      <c r="GN15" s="873"/>
      <c r="GO15" s="873"/>
      <c r="GP15" s="873"/>
      <c r="GQ15" s="873"/>
      <c r="GR15" s="873"/>
      <c r="GS15" s="873"/>
      <c r="GT15" s="873"/>
      <c r="GU15" s="873"/>
      <c r="GV15" s="873"/>
      <c r="GW15" s="873"/>
      <c r="GX15" s="873"/>
      <c r="GY15" s="873"/>
      <c r="GZ15" s="873"/>
      <c r="HA15" s="873"/>
      <c r="HB15" s="873"/>
      <c r="HC15" s="873"/>
      <c r="HD15" s="873"/>
      <c r="HE15" s="873"/>
      <c r="HF15" s="873"/>
      <c r="HG15" s="873"/>
      <c r="HH15" s="873"/>
      <c r="HI15" s="873"/>
      <c r="HJ15" s="873"/>
      <c r="HK15" s="873"/>
      <c r="HL15" s="873"/>
      <c r="HM15" s="873"/>
      <c r="HN15" s="873"/>
      <c r="HO15" s="873"/>
      <c r="HP15" s="873"/>
      <c r="HQ15" s="873"/>
      <c r="HR15" s="873"/>
      <c r="HS15" s="873"/>
      <c r="HT15" s="873"/>
      <c r="HU15" s="873"/>
      <c r="HV15" s="873"/>
      <c r="HW15" s="873"/>
      <c r="HX15" s="873"/>
      <c r="HY15" s="873"/>
      <c r="HZ15" s="873"/>
      <c r="IA15" s="873"/>
      <c r="IB15" s="873"/>
      <c r="IC15" s="873"/>
      <c r="ID15" s="873"/>
      <c r="IE15" s="873"/>
      <c r="IF15" s="873"/>
      <c r="IG15" s="873"/>
      <c r="IH15" s="873"/>
      <c r="II15" s="873"/>
      <c r="IJ15" s="873"/>
      <c r="IK15" s="873"/>
      <c r="IL15" s="873"/>
      <c r="IM15" s="873"/>
      <c r="IN15" s="873"/>
      <c r="IO15" s="873"/>
      <c r="IP15" s="873"/>
      <c r="IQ15" s="873"/>
      <c r="IR15" s="873"/>
      <c r="IS15" s="873"/>
      <c r="IT15" s="873"/>
      <c r="IU15" s="873"/>
      <c r="IV15" s="873"/>
      <c r="IW15" s="873"/>
      <c r="IX15" s="873"/>
      <c r="IY15" s="873"/>
      <c r="IZ15" s="873"/>
      <c r="JA15" s="873"/>
      <c r="JB15" s="873"/>
      <c r="JC15" s="873"/>
      <c r="JD15" s="873"/>
      <c r="JE15" s="873"/>
      <c r="JF15" s="873"/>
      <c r="JG15" s="873"/>
      <c r="JH15" s="873"/>
      <c r="JI15" s="873"/>
      <c r="JJ15" s="873"/>
      <c r="JK15" s="873"/>
      <c r="JL15" s="873"/>
      <c r="JM15" s="873"/>
      <c r="JN15" s="873"/>
      <c r="JO15" s="873"/>
      <c r="JP15" s="873"/>
      <c r="JQ15" s="873"/>
      <c r="JR15" s="873"/>
      <c r="JS15" s="873"/>
      <c r="JT15" s="873"/>
      <c r="JU15" s="873"/>
      <c r="JV15" s="873"/>
      <c r="JW15" s="873"/>
      <c r="JX15" s="873"/>
      <c r="JY15" s="873"/>
      <c r="JZ15" s="873"/>
      <c r="KA15" s="873"/>
      <c r="KB15" s="873"/>
      <c r="KC15" s="873"/>
      <c r="KD15" s="873"/>
      <c r="KE15" s="873"/>
      <c r="KF15" s="873"/>
      <c r="KG15" s="873"/>
      <c r="KH15" s="873"/>
      <c r="KI15" s="873"/>
      <c r="KJ15" s="873"/>
      <c r="KK15" s="873"/>
      <c r="KL15" s="873"/>
      <c r="KM15" s="873"/>
      <c r="KN15" s="873"/>
      <c r="KO15" s="873"/>
      <c r="KP15" s="873"/>
      <c r="KQ15" s="873"/>
      <c r="KR15" s="873"/>
      <c r="KS15" s="873"/>
      <c r="KT15" s="873"/>
      <c r="KU15" s="873"/>
      <c r="KV15" s="873"/>
      <c r="KW15" s="873"/>
      <c r="KX15" s="873"/>
      <c r="KY15" s="873"/>
      <c r="KZ15" s="873"/>
      <c r="LA15" s="873"/>
      <c r="LB15" s="873"/>
    </row>
    <row r="16" spans="2:314" s="172" customFormat="1" ht="19.5" customHeight="1" x14ac:dyDescent="0.35">
      <c r="B16" s="169" t="s">
        <v>43</v>
      </c>
      <c r="C16" s="169"/>
      <c r="D16" s="170"/>
      <c r="E16" s="169"/>
      <c r="F16" s="169"/>
      <c r="G16" s="171">
        <v>44196</v>
      </c>
      <c r="H16" s="171">
        <v>44530</v>
      </c>
      <c r="I16" s="171">
        <v>44681</v>
      </c>
      <c r="J16" s="171">
        <v>44712</v>
      </c>
      <c r="K16" s="171">
        <v>44742</v>
      </c>
      <c r="L16" s="171">
        <v>44773</v>
      </c>
      <c r="M16" s="171">
        <v>44804</v>
      </c>
      <c r="N16" s="171">
        <v>44834</v>
      </c>
      <c r="O16" s="171">
        <v>44865</v>
      </c>
      <c r="P16" s="171">
        <v>44895</v>
      </c>
      <c r="Q16" s="171">
        <v>44926</v>
      </c>
      <c r="R16" s="171">
        <v>44957</v>
      </c>
      <c r="S16" s="171">
        <v>44985</v>
      </c>
      <c r="T16" s="171">
        <v>45016</v>
      </c>
      <c r="U16" s="171">
        <v>45046</v>
      </c>
      <c r="V16" s="171">
        <v>45077</v>
      </c>
      <c r="W16" s="171">
        <v>45107</v>
      </c>
      <c r="X16" s="171">
        <v>45138</v>
      </c>
      <c r="Y16" s="171">
        <v>45169</v>
      </c>
      <c r="Z16" s="171">
        <v>45199</v>
      </c>
      <c r="AA16" s="171">
        <v>45230</v>
      </c>
      <c r="AB16" s="171">
        <v>45260</v>
      </c>
      <c r="AC16" s="171">
        <v>45291</v>
      </c>
      <c r="AD16" s="171">
        <v>45322</v>
      </c>
      <c r="AE16" s="171">
        <v>45351</v>
      </c>
      <c r="AF16" s="171">
        <v>45382</v>
      </c>
      <c r="AG16" s="171">
        <v>45412</v>
      </c>
      <c r="AH16" s="171">
        <v>45443</v>
      </c>
      <c r="AI16" s="171">
        <v>45473</v>
      </c>
      <c r="AJ16" s="171">
        <v>45504</v>
      </c>
      <c r="AK16" s="171">
        <v>45535</v>
      </c>
      <c r="AL16" s="171">
        <v>45565</v>
      </c>
      <c r="AM16" s="171">
        <v>45596</v>
      </c>
      <c r="AN16" s="171">
        <v>45626</v>
      </c>
      <c r="AO16" s="171">
        <v>45657</v>
      </c>
      <c r="AP16" s="171">
        <v>45688</v>
      </c>
      <c r="AQ16" s="171">
        <v>45716</v>
      </c>
      <c r="AR16" s="171">
        <v>45747</v>
      </c>
      <c r="AS16" s="171">
        <v>45777</v>
      </c>
      <c r="AT16" s="171">
        <v>45808</v>
      </c>
      <c r="AU16" s="171">
        <v>45838</v>
      </c>
      <c r="AV16" s="171">
        <v>45869</v>
      </c>
      <c r="AW16" s="171">
        <v>45900</v>
      </c>
      <c r="AX16" s="171">
        <v>45930</v>
      </c>
      <c r="AY16" s="171">
        <v>45961</v>
      </c>
      <c r="AZ16" s="171">
        <v>45991</v>
      </c>
      <c r="BA16" s="171">
        <v>46022</v>
      </c>
      <c r="BB16" s="171">
        <v>46053</v>
      </c>
      <c r="BC16" s="171">
        <v>46081</v>
      </c>
      <c r="BD16" s="171">
        <v>46112</v>
      </c>
      <c r="BE16" s="171">
        <v>46142</v>
      </c>
      <c r="BF16" s="171">
        <v>46173</v>
      </c>
      <c r="BG16" s="171">
        <v>46203</v>
      </c>
      <c r="BH16" s="171">
        <v>46234</v>
      </c>
      <c r="BI16" s="171">
        <v>46265</v>
      </c>
      <c r="BJ16" s="171">
        <v>46295</v>
      </c>
      <c r="BK16" s="171">
        <v>46326</v>
      </c>
      <c r="BL16" s="171">
        <v>46356</v>
      </c>
      <c r="BM16" s="171">
        <v>46387</v>
      </c>
      <c r="BN16" s="171">
        <v>46418</v>
      </c>
      <c r="BO16" s="171">
        <v>46446</v>
      </c>
      <c r="BP16" s="171">
        <v>46477</v>
      </c>
      <c r="BQ16" s="171">
        <v>46507</v>
      </c>
      <c r="BR16" s="171">
        <v>46538</v>
      </c>
      <c r="BS16" s="171">
        <v>46568</v>
      </c>
      <c r="BT16" s="171">
        <v>46599</v>
      </c>
      <c r="BU16" s="171">
        <v>46630</v>
      </c>
      <c r="BV16" s="171">
        <v>46660</v>
      </c>
      <c r="BW16" s="171">
        <v>46691</v>
      </c>
      <c r="BX16" s="171">
        <v>46721</v>
      </c>
      <c r="BY16" s="171">
        <v>46752</v>
      </c>
      <c r="BZ16" s="171">
        <v>46783</v>
      </c>
      <c r="CA16" s="171">
        <v>46812</v>
      </c>
      <c r="CB16" s="171">
        <v>46843</v>
      </c>
      <c r="CC16" s="171">
        <v>46873</v>
      </c>
      <c r="CD16" s="171">
        <v>46904</v>
      </c>
      <c r="CE16" s="171">
        <v>46934</v>
      </c>
      <c r="CF16" s="171">
        <v>46965</v>
      </c>
      <c r="CG16" s="171">
        <v>46996</v>
      </c>
      <c r="CH16" s="171">
        <v>47026</v>
      </c>
      <c r="CI16" s="171">
        <v>47057</v>
      </c>
      <c r="CJ16" s="171">
        <v>47087</v>
      </c>
      <c r="CK16" s="171">
        <v>47118</v>
      </c>
      <c r="CL16" s="171">
        <v>47149</v>
      </c>
      <c r="CM16" s="171">
        <v>47177</v>
      </c>
      <c r="CN16" s="171">
        <v>47208</v>
      </c>
      <c r="CO16" s="171">
        <v>47238</v>
      </c>
      <c r="CP16" s="171">
        <v>47269</v>
      </c>
      <c r="CQ16" s="171">
        <v>47299</v>
      </c>
      <c r="CR16" s="171">
        <v>47330</v>
      </c>
      <c r="CS16" s="171">
        <v>47361</v>
      </c>
      <c r="CT16" s="171">
        <v>47391</v>
      </c>
      <c r="CU16" s="171">
        <v>47422</v>
      </c>
      <c r="CV16" s="171">
        <v>47452</v>
      </c>
      <c r="CW16" s="171">
        <v>47483</v>
      </c>
      <c r="CX16" s="171">
        <v>47514</v>
      </c>
      <c r="CY16" s="171">
        <v>47542</v>
      </c>
      <c r="CZ16" s="171">
        <v>47573</v>
      </c>
      <c r="DA16" s="171">
        <v>47603</v>
      </c>
      <c r="DB16" s="171">
        <v>47634</v>
      </c>
      <c r="DC16" s="171">
        <v>47664</v>
      </c>
      <c r="DD16" s="171">
        <v>47695</v>
      </c>
      <c r="DE16" s="171">
        <v>47726</v>
      </c>
      <c r="DF16" s="171">
        <v>47756</v>
      </c>
      <c r="DG16" s="171">
        <v>47787</v>
      </c>
      <c r="DH16" s="171">
        <v>47817</v>
      </c>
      <c r="DI16" s="171">
        <v>47848</v>
      </c>
      <c r="DJ16" s="171">
        <v>47879</v>
      </c>
      <c r="DK16" s="171">
        <v>47907</v>
      </c>
      <c r="DL16" s="171">
        <v>47938</v>
      </c>
      <c r="DM16" s="171">
        <v>47968</v>
      </c>
      <c r="DN16" s="171">
        <v>47999</v>
      </c>
      <c r="DO16" s="171">
        <v>48029</v>
      </c>
      <c r="DP16" s="171">
        <v>48060</v>
      </c>
      <c r="DQ16" s="171">
        <v>48091</v>
      </c>
      <c r="DR16" s="171">
        <v>48121</v>
      </c>
      <c r="DS16" s="171">
        <v>48152</v>
      </c>
      <c r="DT16" s="171">
        <v>48182</v>
      </c>
      <c r="DU16" s="171">
        <v>48213</v>
      </c>
      <c r="DV16" s="171">
        <v>48244</v>
      </c>
      <c r="DW16" s="171">
        <v>48273</v>
      </c>
      <c r="DX16" s="171">
        <v>48304</v>
      </c>
      <c r="DY16" s="171">
        <v>48334</v>
      </c>
      <c r="DZ16" s="171">
        <v>48365</v>
      </c>
      <c r="EA16" s="171">
        <v>48395</v>
      </c>
      <c r="EB16" s="171">
        <v>48426</v>
      </c>
      <c r="EC16" s="171">
        <v>48457</v>
      </c>
      <c r="ED16" s="171">
        <v>48487</v>
      </c>
      <c r="EE16" s="171">
        <v>48518</v>
      </c>
      <c r="EF16" s="171">
        <v>48548</v>
      </c>
      <c r="EG16" s="171">
        <v>48579</v>
      </c>
      <c r="EH16" s="171">
        <v>48610</v>
      </c>
      <c r="EI16" s="171">
        <v>48638</v>
      </c>
      <c r="EJ16" s="171">
        <v>48669</v>
      </c>
      <c r="EK16" s="171">
        <v>48699</v>
      </c>
      <c r="EL16" s="171">
        <v>48730</v>
      </c>
      <c r="EM16" s="171">
        <v>48760</v>
      </c>
      <c r="EN16" s="171">
        <v>48791</v>
      </c>
      <c r="EO16" s="171">
        <v>48822</v>
      </c>
      <c r="EP16" s="171">
        <v>48852</v>
      </c>
      <c r="EQ16" s="171">
        <v>48883</v>
      </c>
      <c r="ER16" s="171">
        <v>48913</v>
      </c>
      <c r="ES16" s="171">
        <v>48944</v>
      </c>
      <c r="ET16" s="171">
        <v>48975</v>
      </c>
      <c r="EU16" s="171">
        <v>49003</v>
      </c>
      <c r="EV16" s="171">
        <v>49034</v>
      </c>
      <c r="EW16" s="171">
        <v>49064</v>
      </c>
      <c r="EX16" s="171">
        <v>49095</v>
      </c>
      <c r="EY16" s="171">
        <v>49125</v>
      </c>
      <c r="EZ16" s="171">
        <v>49156</v>
      </c>
      <c r="FA16" s="171">
        <v>49187</v>
      </c>
      <c r="FB16" s="171">
        <v>49217</v>
      </c>
      <c r="FC16" s="171">
        <v>49248</v>
      </c>
      <c r="FD16" s="171">
        <v>49278</v>
      </c>
      <c r="FE16" s="171">
        <v>49309</v>
      </c>
      <c r="FF16" s="171">
        <v>49340</v>
      </c>
      <c r="FG16" s="171">
        <v>49368</v>
      </c>
      <c r="FH16" s="171">
        <v>49399</v>
      </c>
      <c r="FI16" s="171">
        <v>49429</v>
      </c>
      <c r="FJ16" s="171">
        <v>49460</v>
      </c>
      <c r="FK16" s="171">
        <v>49490</v>
      </c>
      <c r="FL16" s="171">
        <v>49521</v>
      </c>
      <c r="FM16" s="171">
        <v>49552</v>
      </c>
      <c r="FN16" s="171">
        <v>49582</v>
      </c>
      <c r="FO16" s="171">
        <v>49613</v>
      </c>
      <c r="FP16" s="171">
        <v>49643</v>
      </c>
      <c r="FQ16" s="171">
        <v>49674</v>
      </c>
      <c r="FR16" s="171">
        <v>49705</v>
      </c>
      <c r="FS16" s="171">
        <v>49734</v>
      </c>
      <c r="FT16" s="171">
        <v>49765</v>
      </c>
      <c r="FU16" s="171">
        <v>49795</v>
      </c>
      <c r="FV16" s="171">
        <v>49826</v>
      </c>
      <c r="FW16" s="171">
        <v>49856</v>
      </c>
      <c r="FX16" s="171">
        <v>49887</v>
      </c>
      <c r="FY16" s="171">
        <v>49918</v>
      </c>
      <c r="FZ16" s="171">
        <v>49948</v>
      </c>
      <c r="GA16" s="171">
        <v>49979</v>
      </c>
      <c r="GB16" s="171">
        <v>50009</v>
      </c>
      <c r="GC16" s="171">
        <v>50040</v>
      </c>
      <c r="GD16" s="171">
        <v>50071</v>
      </c>
      <c r="GE16" s="171">
        <v>50099</v>
      </c>
      <c r="GF16" s="171">
        <v>50130</v>
      </c>
      <c r="GG16" s="171">
        <v>50160</v>
      </c>
      <c r="GH16" s="171">
        <v>50191</v>
      </c>
      <c r="GI16" s="171">
        <v>50221</v>
      </c>
      <c r="GJ16" s="171">
        <v>50252</v>
      </c>
      <c r="GK16" s="171">
        <v>50283</v>
      </c>
      <c r="GL16" s="171">
        <v>50313</v>
      </c>
      <c r="GM16" s="171">
        <v>50344</v>
      </c>
      <c r="GN16" s="171">
        <v>50374</v>
      </c>
      <c r="GO16" s="171">
        <v>50405</v>
      </c>
      <c r="GP16" s="171">
        <v>50436</v>
      </c>
      <c r="GQ16" s="171">
        <v>50464</v>
      </c>
      <c r="GR16" s="171">
        <v>50495</v>
      </c>
      <c r="GS16" s="171">
        <v>50525</v>
      </c>
      <c r="GT16" s="171">
        <v>50556</v>
      </c>
      <c r="GU16" s="171">
        <v>50586</v>
      </c>
      <c r="GV16" s="171">
        <v>50617</v>
      </c>
      <c r="GW16" s="171">
        <v>50648</v>
      </c>
      <c r="GX16" s="171">
        <v>50678</v>
      </c>
      <c r="GY16" s="171">
        <v>50709</v>
      </c>
      <c r="GZ16" s="171">
        <v>50739</v>
      </c>
      <c r="HA16" s="171">
        <v>50770</v>
      </c>
      <c r="HB16" s="171">
        <v>50801</v>
      </c>
      <c r="HC16" s="171">
        <v>50829</v>
      </c>
      <c r="HD16" s="171">
        <v>50860</v>
      </c>
      <c r="HE16" s="171">
        <v>50890</v>
      </c>
      <c r="HF16" s="171">
        <v>50921</v>
      </c>
      <c r="HG16" s="171">
        <v>50951</v>
      </c>
      <c r="HH16" s="171">
        <v>50982</v>
      </c>
      <c r="HI16" s="171">
        <v>51013</v>
      </c>
      <c r="HJ16" s="171">
        <v>51043</v>
      </c>
      <c r="HK16" s="171">
        <v>51074</v>
      </c>
      <c r="HL16" s="171">
        <v>51104</v>
      </c>
      <c r="HM16" s="171">
        <v>51135</v>
      </c>
      <c r="HN16" s="171">
        <v>51166</v>
      </c>
      <c r="HO16" s="171">
        <v>51195</v>
      </c>
      <c r="HP16" s="171">
        <v>51226</v>
      </c>
      <c r="HQ16" s="171">
        <v>51256</v>
      </c>
      <c r="HR16" s="171">
        <v>51287</v>
      </c>
      <c r="HS16" s="171">
        <v>51317</v>
      </c>
      <c r="HT16" s="171">
        <v>51348</v>
      </c>
      <c r="HU16" s="171">
        <v>51379</v>
      </c>
      <c r="HV16" s="171">
        <v>51409</v>
      </c>
      <c r="HW16" s="171">
        <v>51440</v>
      </c>
      <c r="HX16" s="171">
        <v>51470</v>
      </c>
      <c r="HY16" s="171">
        <v>51501</v>
      </c>
      <c r="HZ16" s="171">
        <v>51532</v>
      </c>
      <c r="IA16" s="171">
        <v>51560</v>
      </c>
      <c r="IB16" s="171">
        <v>51591</v>
      </c>
      <c r="IC16" s="171">
        <v>51621</v>
      </c>
      <c r="ID16" s="171">
        <v>51652</v>
      </c>
      <c r="IE16" s="171">
        <v>51682</v>
      </c>
      <c r="IF16" s="171">
        <v>51713</v>
      </c>
      <c r="IG16" s="171">
        <v>51744</v>
      </c>
      <c r="IH16" s="171">
        <v>51774</v>
      </c>
      <c r="II16" s="171">
        <v>51805</v>
      </c>
      <c r="IJ16" s="171">
        <v>51835</v>
      </c>
      <c r="IK16" s="171">
        <v>51866</v>
      </c>
      <c r="IL16" s="171">
        <v>51897</v>
      </c>
      <c r="IM16" s="171">
        <v>51925</v>
      </c>
      <c r="IN16" s="171">
        <v>51956</v>
      </c>
      <c r="IO16" s="171">
        <v>51986</v>
      </c>
      <c r="IP16" s="171">
        <v>52017</v>
      </c>
      <c r="IQ16" s="171">
        <v>52047</v>
      </c>
      <c r="IR16" s="171">
        <v>52078</v>
      </c>
      <c r="IS16" s="171">
        <v>52109</v>
      </c>
      <c r="IT16" s="171">
        <v>52139</v>
      </c>
      <c r="IU16" s="171">
        <v>52170</v>
      </c>
      <c r="IV16" s="171">
        <v>52200</v>
      </c>
      <c r="IW16" s="171">
        <v>52231</v>
      </c>
      <c r="IX16" s="171">
        <v>52262</v>
      </c>
      <c r="IY16" s="171">
        <v>52290</v>
      </c>
      <c r="IZ16" s="171">
        <v>52321</v>
      </c>
      <c r="JA16" s="171">
        <v>52351</v>
      </c>
      <c r="JB16" s="171">
        <v>52382</v>
      </c>
      <c r="JC16" s="171">
        <v>52412</v>
      </c>
      <c r="JD16" s="171">
        <v>52443</v>
      </c>
      <c r="JE16" s="171">
        <v>52474</v>
      </c>
      <c r="JF16" s="171">
        <v>52504</v>
      </c>
      <c r="JG16" s="171">
        <v>52535</v>
      </c>
      <c r="JH16" s="171">
        <v>52565</v>
      </c>
      <c r="JI16" s="171">
        <v>52596</v>
      </c>
      <c r="JJ16" s="171">
        <v>52627</v>
      </c>
      <c r="JK16" s="171">
        <v>52656</v>
      </c>
      <c r="JL16" s="171">
        <v>52687</v>
      </c>
      <c r="JM16" s="171">
        <v>52717</v>
      </c>
      <c r="JN16" s="171">
        <v>52748</v>
      </c>
      <c r="JO16" s="171">
        <v>52778</v>
      </c>
      <c r="JP16" s="171">
        <v>52809</v>
      </c>
      <c r="JQ16" s="171">
        <v>52840</v>
      </c>
      <c r="JR16" s="171">
        <v>52870</v>
      </c>
      <c r="JS16" s="171">
        <v>52901</v>
      </c>
      <c r="JT16" s="171">
        <v>52931</v>
      </c>
      <c r="JU16" s="171">
        <v>52962</v>
      </c>
      <c r="JV16" s="171">
        <v>52993</v>
      </c>
      <c r="JW16" s="171">
        <v>53021</v>
      </c>
      <c r="JX16" s="171">
        <v>53052</v>
      </c>
      <c r="JY16" s="171">
        <v>53082</v>
      </c>
      <c r="JZ16" s="171">
        <v>53113</v>
      </c>
      <c r="KA16" s="171">
        <v>53143</v>
      </c>
      <c r="KB16" s="171">
        <v>53174</v>
      </c>
      <c r="KC16" s="171">
        <v>53205</v>
      </c>
      <c r="KD16" s="171">
        <v>53235</v>
      </c>
      <c r="KE16" s="171">
        <v>53266</v>
      </c>
      <c r="KF16" s="171">
        <v>53296</v>
      </c>
      <c r="KG16" s="171">
        <v>53327</v>
      </c>
      <c r="KH16" s="171">
        <v>53358</v>
      </c>
      <c r="KI16" s="171">
        <v>53386</v>
      </c>
      <c r="KJ16" s="171">
        <v>53417</v>
      </c>
      <c r="KK16" s="171">
        <v>53447</v>
      </c>
      <c r="KL16" s="171">
        <v>53478</v>
      </c>
      <c r="KM16" s="171">
        <v>53508</v>
      </c>
      <c r="KN16" s="171">
        <v>53539</v>
      </c>
      <c r="KO16" s="171">
        <v>53570</v>
      </c>
      <c r="KP16" s="171">
        <v>53600</v>
      </c>
      <c r="KQ16" s="171">
        <v>53631</v>
      </c>
      <c r="KR16" s="171">
        <v>53661</v>
      </c>
      <c r="KS16" s="171">
        <v>53692</v>
      </c>
      <c r="KT16" s="171">
        <v>53723</v>
      </c>
      <c r="KU16" s="171">
        <v>53751</v>
      </c>
      <c r="KV16" s="171">
        <v>53782</v>
      </c>
      <c r="KW16" s="171">
        <v>53812</v>
      </c>
      <c r="KX16" s="171">
        <v>53843</v>
      </c>
      <c r="KY16" s="171">
        <v>53873</v>
      </c>
      <c r="KZ16" s="171">
        <v>53904</v>
      </c>
      <c r="LA16" s="171">
        <v>53935</v>
      </c>
      <c r="LB16" s="171">
        <v>53965</v>
      </c>
    </row>
    <row r="17" spans="2:316" outlineLevel="1" x14ac:dyDescent="0.35">
      <c r="B17" s="2"/>
      <c r="C17" s="2"/>
      <c r="D17" s="2"/>
      <c r="E17" s="2"/>
      <c r="F17" s="2"/>
      <c r="G17" s="2"/>
      <c r="H17" s="2"/>
      <c r="I17" s="885"/>
      <c r="J17" s="886"/>
      <c r="K17" s="886"/>
      <c r="L17" s="886"/>
      <c r="M17" s="886"/>
      <c r="N17" s="886"/>
      <c r="O17" s="886"/>
      <c r="P17" s="886"/>
      <c r="Q17" s="886"/>
      <c r="R17" s="886"/>
      <c r="S17" s="886"/>
      <c r="T17" s="886"/>
      <c r="U17" s="886"/>
      <c r="V17" s="886"/>
      <c r="W17" s="886"/>
      <c r="X17" s="886"/>
      <c r="Y17" s="886"/>
      <c r="Z17" s="886"/>
      <c r="AA17" s="886"/>
      <c r="AB17" s="886"/>
      <c r="AC17" s="886"/>
      <c r="AD17" s="886"/>
      <c r="AE17" s="886"/>
      <c r="AF17" s="886"/>
      <c r="AG17" s="886"/>
      <c r="AH17" s="886"/>
      <c r="AI17" s="886"/>
      <c r="AJ17" s="886"/>
      <c r="AK17" s="886"/>
      <c r="AL17" s="886"/>
      <c r="AM17" s="886"/>
      <c r="AN17" s="886"/>
      <c r="AO17" s="886"/>
      <c r="AP17" s="886"/>
      <c r="AQ17" s="886"/>
      <c r="AR17" s="886"/>
      <c r="AS17" s="886"/>
      <c r="AT17" s="886"/>
      <c r="AU17" s="886"/>
      <c r="AV17" s="886"/>
      <c r="AW17" s="886"/>
      <c r="AX17" s="886"/>
      <c r="AY17" s="886"/>
      <c r="AZ17" s="886"/>
      <c r="BA17" s="886"/>
      <c r="BB17" s="886"/>
      <c r="BC17" s="886"/>
      <c r="BD17" s="886"/>
      <c r="BE17" s="886"/>
      <c r="BF17" s="886"/>
      <c r="BG17" s="886"/>
      <c r="BH17" s="886"/>
      <c r="BI17" s="886"/>
      <c r="BJ17" s="886"/>
      <c r="BK17" s="886"/>
      <c r="BL17" s="886"/>
      <c r="BM17" s="886"/>
      <c r="BN17" s="886"/>
      <c r="BO17" s="886"/>
      <c r="BP17" s="886"/>
      <c r="BQ17" s="886"/>
      <c r="BR17" s="886"/>
      <c r="BS17" s="886"/>
      <c r="BT17" s="886"/>
      <c r="BU17" s="886"/>
      <c r="BV17" s="886"/>
      <c r="BW17" s="886"/>
      <c r="BX17" s="886"/>
      <c r="BY17" s="886"/>
      <c r="BZ17" s="886"/>
      <c r="CA17" s="886"/>
      <c r="CB17" s="886"/>
      <c r="CC17" s="886"/>
      <c r="CD17" s="886"/>
      <c r="CE17" s="886"/>
      <c r="CF17" s="886"/>
      <c r="CG17" s="886"/>
      <c r="CH17" s="886"/>
      <c r="CI17" s="886"/>
      <c r="CJ17" s="886"/>
      <c r="CK17" s="886"/>
      <c r="CL17" s="886"/>
      <c r="CM17" s="886"/>
      <c r="CN17" s="886"/>
      <c r="CO17" s="886"/>
      <c r="CP17" s="886"/>
      <c r="CQ17" s="886"/>
      <c r="CR17" s="886"/>
      <c r="CS17" s="886"/>
      <c r="CT17" s="886"/>
      <c r="CU17" s="886"/>
      <c r="CV17" s="886"/>
      <c r="CW17" s="886"/>
      <c r="CX17" s="886"/>
      <c r="CY17" s="886"/>
      <c r="CZ17" s="886"/>
      <c r="DA17" s="886"/>
      <c r="DB17" s="886"/>
      <c r="DC17" s="886"/>
      <c r="DD17" s="886"/>
      <c r="DE17" s="886"/>
      <c r="DF17" s="886"/>
      <c r="DG17" s="886"/>
      <c r="DH17" s="886"/>
      <c r="DI17" s="886"/>
      <c r="DJ17" s="886"/>
      <c r="DK17" s="886"/>
      <c r="DL17" s="886"/>
      <c r="DM17" s="886"/>
      <c r="DN17" s="886"/>
      <c r="DO17" s="886"/>
      <c r="DP17" s="886"/>
      <c r="DQ17" s="886"/>
      <c r="DR17" s="886"/>
      <c r="DS17" s="886"/>
      <c r="DT17" s="886"/>
      <c r="DU17" s="886"/>
      <c r="DV17" s="886"/>
      <c r="DW17" s="886"/>
      <c r="DX17" s="886"/>
      <c r="DY17" s="886"/>
      <c r="DZ17" s="886"/>
      <c r="EA17" s="886"/>
      <c r="EB17" s="886"/>
      <c r="EC17" s="886"/>
      <c r="ED17" s="886"/>
      <c r="EE17" s="886"/>
      <c r="EF17" s="886"/>
      <c r="EG17" s="886"/>
      <c r="EH17" s="886"/>
      <c r="EI17" s="886"/>
      <c r="EJ17" s="886"/>
      <c r="EK17" s="886"/>
      <c r="EL17" s="886"/>
      <c r="EM17" s="886"/>
      <c r="EN17" s="886"/>
      <c r="EO17" s="886"/>
      <c r="EP17" s="886"/>
      <c r="EQ17" s="886"/>
      <c r="ER17" s="886"/>
      <c r="ES17" s="886"/>
      <c r="ET17" s="886"/>
      <c r="EU17" s="886"/>
      <c r="EV17" s="886"/>
      <c r="EW17" s="886"/>
      <c r="EX17" s="886"/>
      <c r="EY17" s="886"/>
      <c r="EZ17" s="886"/>
      <c r="FA17" s="886"/>
      <c r="FB17" s="886"/>
      <c r="FC17" s="886"/>
      <c r="FD17" s="886"/>
      <c r="FE17" s="886"/>
      <c r="FF17" s="886"/>
      <c r="FG17" s="886"/>
      <c r="FH17" s="886"/>
      <c r="FI17" s="886"/>
      <c r="FJ17" s="886"/>
      <c r="FK17" s="886"/>
      <c r="FL17" s="886"/>
      <c r="FM17" s="886"/>
      <c r="FN17" s="886"/>
      <c r="FO17" s="886"/>
      <c r="FP17" s="886"/>
      <c r="FQ17" s="886"/>
      <c r="FR17" s="886"/>
      <c r="FS17" s="886"/>
      <c r="FT17" s="886"/>
      <c r="FU17" s="886"/>
      <c r="FV17" s="886"/>
      <c r="FW17" s="886"/>
      <c r="FX17" s="886"/>
      <c r="FY17" s="886"/>
      <c r="FZ17" s="886"/>
      <c r="GA17" s="886"/>
      <c r="GB17" s="886"/>
      <c r="GC17" s="886"/>
      <c r="GD17" s="886"/>
      <c r="GE17" s="886"/>
      <c r="GF17" s="886"/>
      <c r="GG17" s="886"/>
      <c r="GH17" s="886"/>
      <c r="GI17" s="886"/>
      <c r="GJ17" s="886"/>
      <c r="GK17" s="886"/>
      <c r="GL17" s="886"/>
      <c r="GM17" s="886"/>
      <c r="GN17" s="886"/>
      <c r="GO17" s="886"/>
      <c r="GP17" s="886"/>
      <c r="GQ17" s="886"/>
      <c r="GR17" s="886"/>
      <c r="GS17" s="886"/>
      <c r="GT17" s="886"/>
      <c r="GU17" s="886"/>
      <c r="GV17" s="886"/>
      <c r="GW17" s="886"/>
      <c r="GX17" s="886"/>
      <c r="GY17" s="886"/>
      <c r="GZ17" s="886"/>
      <c r="HA17" s="886"/>
      <c r="HB17" s="886"/>
      <c r="HC17" s="886"/>
      <c r="HD17" s="886"/>
      <c r="HE17" s="886"/>
      <c r="HF17" s="886"/>
      <c r="HG17" s="886"/>
      <c r="HH17" s="886"/>
      <c r="HI17" s="886"/>
      <c r="HJ17" s="886"/>
      <c r="HK17" s="886"/>
      <c r="HL17" s="886"/>
      <c r="HM17" s="886"/>
      <c r="HN17" s="886"/>
      <c r="HO17" s="886"/>
      <c r="HP17" s="886"/>
      <c r="HQ17" s="886"/>
      <c r="HR17" s="886"/>
      <c r="HS17" s="886"/>
      <c r="HT17" s="886"/>
      <c r="HU17" s="886"/>
      <c r="HV17" s="886"/>
      <c r="HW17" s="886"/>
      <c r="HX17" s="886"/>
      <c r="HY17" s="886"/>
      <c r="HZ17" s="886"/>
      <c r="IA17" s="886"/>
      <c r="IB17" s="886"/>
      <c r="IC17" s="886"/>
      <c r="ID17" s="886"/>
      <c r="IE17" s="886"/>
      <c r="IF17" s="886"/>
      <c r="IG17" s="886"/>
      <c r="IH17" s="886"/>
      <c r="II17" s="886"/>
      <c r="IJ17" s="886"/>
      <c r="IK17" s="886"/>
      <c r="IL17" s="886"/>
      <c r="IM17" s="886"/>
      <c r="IN17" s="886"/>
      <c r="IO17" s="886"/>
      <c r="IP17" s="886"/>
      <c r="IQ17" s="886"/>
      <c r="IR17" s="886"/>
      <c r="IS17" s="886"/>
      <c r="IT17" s="886"/>
      <c r="IU17" s="886"/>
      <c r="IV17" s="886"/>
      <c r="IW17" s="886"/>
      <c r="IX17" s="886"/>
      <c r="IY17" s="886"/>
      <c r="IZ17" s="886"/>
      <c r="JA17" s="886"/>
      <c r="JB17" s="886"/>
      <c r="JC17" s="886"/>
      <c r="JD17" s="886"/>
      <c r="JE17" s="886"/>
      <c r="JF17" s="886"/>
      <c r="JG17" s="886"/>
      <c r="JH17" s="886"/>
      <c r="JI17" s="886"/>
      <c r="JJ17" s="886"/>
      <c r="JK17" s="886"/>
      <c r="JL17" s="886"/>
      <c r="JM17" s="886"/>
      <c r="JN17" s="886"/>
      <c r="JO17" s="886"/>
      <c r="JP17" s="886"/>
      <c r="JQ17" s="886"/>
      <c r="JR17" s="886"/>
      <c r="JS17" s="886"/>
      <c r="JT17" s="886"/>
      <c r="JU17" s="886"/>
      <c r="JV17" s="886"/>
      <c r="JW17" s="886"/>
      <c r="JX17" s="886"/>
      <c r="JY17" s="886"/>
      <c r="JZ17" s="886"/>
      <c r="KA17" s="886"/>
      <c r="KB17" s="886"/>
      <c r="KC17" s="886"/>
      <c r="KD17" s="886"/>
      <c r="KE17" s="886"/>
      <c r="KF17" s="886"/>
      <c r="KG17" s="886"/>
      <c r="KH17" s="886"/>
      <c r="KI17" s="886"/>
      <c r="KJ17" s="886"/>
      <c r="KK17" s="886"/>
      <c r="KL17" s="886"/>
      <c r="KM17" s="886"/>
      <c r="KN17" s="886"/>
      <c r="KO17" s="886"/>
      <c r="KP17" s="886"/>
      <c r="KQ17" s="886"/>
      <c r="KR17" s="886"/>
      <c r="KS17" s="886"/>
      <c r="KT17" s="886"/>
      <c r="KU17" s="886"/>
      <c r="KV17" s="886"/>
      <c r="KW17" s="886"/>
      <c r="KX17" s="886"/>
      <c r="KY17" s="886"/>
      <c r="KZ17" s="886"/>
      <c r="LA17" s="886"/>
      <c r="LB17" s="886"/>
    </row>
    <row r="18" spans="2:316" outlineLevel="1" x14ac:dyDescent="0.35">
      <c r="B18" s="75" t="s">
        <v>66</v>
      </c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  <c r="BF18" s="27"/>
      <c r="BG18" s="27"/>
      <c r="BH18" s="27"/>
      <c r="BI18" s="27"/>
      <c r="BJ18" s="27"/>
      <c r="BK18" s="27"/>
      <c r="BL18" s="27"/>
      <c r="BM18" s="27"/>
      <c r="BN18" s="27"/>
      <c r="BO18" s="27"/>
      <c r="BP18" s="27"/>
      <c r="BQ18" s="27"/>
      <c r="BR18" s="27"/>
      <c r="BS18" s="27"/>
      <c r="BT18" s="27"/>
      <c r="BU18" s="27"/>
      <c r="BV18" s="27"/>
      <c r="BW18" s="27"/>
      <c r="BX18" s="27"/>
      <c r="BY18" s="27"/>
      <c r="BZ18" s="27"/>
      <c r="CA18" s="27"/>
      <c r="CB18" s="27"/>
      <c r="CC18" s="27"/>
      <c r="CD18" s="27"/>
      <c r="CE18" s="27"/>
      <c r="CF18" s="27"/>
      <c r="CG18" s="27"/>
      <c r="CH18" s="27"/>
      <c r="CI18" s="27"/>
      <c r="CJ18" s="27"/>
      <c r="CK18" s="27"/>
      <c r="CL18" s="27"/>
      <c r="CM18" s="27"/>
      <c r="CN18" s="27"/>
      <c r="CO18" s="27"/>
      <c r="CP18" s="27"/>
      <c r="CQ18" s="27"/>
      <c r="CR18" s="27"/>
      <c r="CS18" s="27"/>
      <c r="CT18" s="27"/>
      <c r="CU18" s="27"/>
      <c r="CV18" s="27"/>
      <c r="CW18" s="27"/>
      <c r="CX18" s="27"/>
      <c r="CY18" s="27"/>
      <c r="CZ18" s="27"/>
      <c r="DA18" s="27"/>
      <c r="DB18" s="27"/>
      <c r="DC18" s="27"/>
      <c r="DD18" s="27"/>
      <c r="DE18" s="27"/>
      <c r="DF18" s="27"/>
      <c r="DG18" s="27"/>
      <c r="DH18" s="27"/>
      <c r="DI18" s="27"/>
      <c r="DJ18" s="27"/>
      <c r="DK18" s="27"/>
      <c r="DL18" s="27"/>
      <c r="DM18" s="27"/>
      <c r="DN18" s="27"/>
      <c r="DO18" s="27"/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DZ18" s="27"/>
      <c r="EA18" s="27"/>
      <c r="EB18" s="27"/>
      <c r="EC18" s="27"/>
      <c r="ED18" s="27"/>
      <c r="EE18" s="27"/>
      <c r="EF18" s="27"/>
      <c r="EG18" s="27"/>
      <c r="EH18" s="27"/>
      <c r="EI18" s="27"/>
      <c r="EJ18" s="27"/>
      <c r="EK18" s="27"/>
      <c r="EL18" s="27"/>
      <c r="EM18" s="27"/>
      <c r="EN18" s="27"/>
      <c r="EO18" s="27"/>
      <c r="EP18" s="27"/>
      <c r="EQ18" s="27"/>
      <c r="ER18" s="27"/>
      <c r="ES18" s="27"/>
      <c r="ET18" s="27"/>
      <c r="EU18" s="27"/>
      <c r="EV18" s="27"/>
      <c r="EW18" s="27"/>
      <c r="EX18" s="27"/>
      <c r="EY18" s="27"/>
      <c r="EZ18" s="27"/>
      <c r="FA18" s="27"/>
      <c r="FB18" s="27"/>
      <c r="FC18" s="27"/>
      <c r="FD18" s="27"/>
      <c r="FE18" s="27"/>
      <c r="FF18" s="27"/>
      <c r="FG18" s="27"/>
      <c r="FH18" s="27"/>
      <c r="FI18" s="27"/>
      <c r="FJ18" s="27"/>
      <c r="FK18" s="27"/>
      <c r="FL18" s="27"/>
      <c r="FM18" s="27"/>
      <c r="FN18" s="27"/>
      <c r="FO18" s="27"/>
      <c r="FP18" s="27"/>
      <c r="FQ18" s="27"/>
      <c r="FR18" s="27"/>
      <c r="FS18" s="27"/>
      <c r="FT18" s="27"/>
      <c r="FU18" s="27"/>
      <c r="FV18" s="27"/>
      <c r="FW18" s="27"/>
      <c r="FX18" s="27"/>
      <c r="FY18" s="27"/>
      <c r="FZ18" s="27"/>
      <c r="GA18" s="27"/>
      <c r="GB18" s="27"/>
      <c r="GC18" s="27"/>
      <c r="GD18" s="27"/>
      <c r="GE18" s="27"/>
      <c r="GF18" s="27"/>
      <c r="GG18" s="27"/>
      <c r="GH18" s="27"/>
      <c r="GI18" s="27"/>
      <c r="GJ18" s="27"/>
      <c r="GK18" s="27"/>
      <c r="GL18" s="27"/>
      <c r="GM18" s="27"/>
      <c r="GN18" s="27"/>
      <c r="GO18" s="27"/>
      <c r="GP18" s="27"/>
      <c r="GQ18" s="27"/>
      <c r="GR18" s="27"/>
      <c r="GS18" s="27"/>
      <c r="GT18" s="27"/>
      <c r="GU18" s="27"/>
      <c r="GV18" s="27"/>
      <c r="GW18" s="27"/>
      <c r="GX18" s="27"/>
      <c r="GY18" s="27"/>
      <c r="GZ18" s="27"/>
      <c r="HA18" s="27"/>
      <c r="HB18" s="27"/>
      <c r="HC18" s="27"/>
      <c r="HD18" s="27"/>
      <c r="HE18" s="27"/>
      <c r="HF18" s="27"/>
      <c r="HG18" s="27"/>
      <c r="HH18" s="27"/>
      <c r="HI18" s="27"/>
      <c r="HJ18" s="27"/>
      <c r="HK18" s="27"/>
      <c r="HL18" s="27"/>
      <c r="HM18" s="27"/>
      <c r="HN18" s="27"/>
      <c r="HO18" s="27"/>
      <c r="HP18" s="27"/>
      <c r="HQ18" s="27"/>
      <c r="HR18" s="27"/>
      <c r="HS18" s="27"/>
      <c r="HT18" s="27"/>
      <c r="HU18" s="27"/>
      <c r="HV18" s="27"/>
      <c r="HW18" s="27"/>
      <c r="HX18" s="27"/>
      <c r="HY18" s="27"/>
      <c r="HZ18" s="27"/>
      <c r="IA18" s="27"/>
      <c r="IB18" s="27"/>
      <c r="IC18" s="27"/>
      <c r="ID18" s="27"/>
      <c r="IE18" s="27"/>
      <c r="IF18" s="27"/>
      <c r="IG18" s="27"/>
      <c r="IH18" s="27"/>
      <c r="II18" s="27"/>
      <c r="IJ18" s="27"/>
      <c r="IK18" s="27"/>
      <c r="IL18" s="27"/>
      <c r="IM18" s="27"/>
      <c r="IN18" s="27"/>
      <c r="IO18" s="27"/>
      <c r="IP18" s="27"/>
      <c r="IQ18" s="27"/>
      <c r="IR18" s="27"/>
      <c r="IS18" s="27"/>
      <c r="IT18" s="27"/>
      <c r="IU18" s="27"/>
      <c r="IV18" s="27"/>
      <c r="IW18" s="27"/>
      <c r="IX18" s="27"/>
      <c r="IY18" s="27"/>
      <c r="IZ18" s="27"/>
      <c r="JA18" s="27"/>
      <c r="JB18" s="27"/>
      <c r="JC18" s="27"/>
      <c r="JD18" s="27"/>
      <c r="JE18" s="27"/>
      <c r="JF18" s="27"/>
      <c r="JG18" s="27"/>
      <c r="JH18" s="27"/>
      <c r="JI18" s="27"/>
      <c r="JJ18" s="27"/>
      <c r="JK18" s="27"/>
      <c r="JL18" s="27"/>
      <c r="JM18" s="27"/>
      <c r="JN18" s="27"/>
      <c r="JO18" s="27"/>
      <c r="JP18" s="27"/>
      <c r="JQ18" s="27"/>
      <c r="JR18" s="27"/>
      <c r="JS18" s="27"/>
      <c r="JT18" s="27"/>
      <c r="JU18" s="27"/>
      <c r="JV18" s="27"/>
      <c r="JW18" s="27"/>
      <c r="JX18" s="27"/>
      <c r="JY18" s="27"/>
      <c r="JZ18" s="27"/>
      <c r="KA18" s="27"/>
      <c r="KB18" s="27"/>
      <c r="KC18" s="27"/>
      <c r="KD18" s="27"/>
      <c r="KE18" s="27"/>
      <c r="KF18" s="27"/>
      <c r="KG18" s="27"/>
      <c r="KH18" s="27"/>
      <c r="KI18" s="27"/>
      <c r="KJ18" s="27"/>
      <c r="KK18" s="27"/>
      <c r="KL18" s="27"/>
      <c r="KM18" s="27"/>
      <c r="KN18" s="27"/>
      <c r="KO18" s="27"/>
      <c r="KP18" s="27"/>
      <c r="KQ18" s="27"/>
      <c r="KR18" s="27"/>
      <c r="KS18" s="27"/>
      <c r="KT18" s="27"/>
      <c r="KU18" s="27"/>
      <c r="KV18" s="27"/>
      <c r="KW18" s="27"/>
      <c r="KX18" s="27"/>
      <c r="KY18" s="27"/>
      <c r="KZ18" s="27"/>
      <c r="LA18" s="27"/>
      <c r="LB18" s="27"/>
    </row>
    <row r="19" spans="2:316" outlineLevel="2" x14ac:dyDescent="0.3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  <c r="EG19" s="2"/>
      <c r="EH19" s="2"/>
      <c r="EI19" s="2"/>
      <c r="EJ19" s="2"/>
      <c r="EK19" s="2"/>
      <c r="EL19" s="2"/>
      <c r="EM19" s="2"/>
      <c r="EN19" s="2"/>
      <c r="EO19" s="2"/>
      <c r="EP19" s="2"/>
      <c r="EQ19" s="2"/>
      <c r="ER19" s="2"/>
      <c r="ES19" s="2"/>
      <c r="ET19" s="2"/>
      <c r="EU19" s="2"/>
      <c r="EV19" s="2"/>
      <c r="EW19" s="2"/>
      <c r="EX19" s="2"/>
      <c r="EY19" s="2"/>
      <c r="EZ19" s="2"/>
      <c r="FA19" s="2"/>
      <c r="FB19" s="2"/>
      <c r="FC19" s="2"/>
      <c r="FD19" s="2"/>
      <c r="FE19" s="2"/>
      <c r="FF19" s="2"/>
      <c r="FG19" s="2"/>
      <c r="FH19" s="2"/>
      <c r="FI19" s="2"/>
      <c r="FJ19" s="2"/>
      <c r="FK19" s="2"/>
      <c r="FL19" s="2"/>
      <c r="FM19" s="2"/>
      <c r="FN19" s="2"/>
      <c r="FO19" s="2"/>
      <c r="FP19" s="2"/>
      <c r="FQ19" s="2"/>
      <c r="FR19" s="2"/>
      <c r="FS19" s="2"/>
      <c r="FT19" s="2"/>
      <c r="FU19" s="2"/>
      <c r="FV19" s="2"/>
      <c r="FW19" s="2"/>
      <c r="FX19" s="2"/>
      <c r="FY19" s="2"/>
      <c r="FZ19" s="2"/>
      <c r="GA19" s="2"/>
      <c r="GB19" s="2"/>
      <c r="GC19" s="2"/>
      <c r="GD19" s="2"/>
      <c r="GE19" s="2"/>
      <c r="GF19" s="2"/>
      <c r="GG19" s="2"/>
      <c r="GH19" s="2"/>
      <c r="GI19" s="2"/>
      <c r="GJ19" s="2"/>
      <c r="GK19" s="2"/>
      <c r="GL19" s="2"/>
      <c r="GM19" s="2"/>
      <c r="GN19" s="2"/>
      <c r="GO19" s="2"/>
      <c r="GP19" s="2"/>
      <c r="GQ19" s="2"/>
      <c r="GR19" s="2"/>
      <c r="GS19" s="2"/>
      <c r="GT19" s="2"/>
      <c r="GU19" s="2"/>
      <c r="GV19" s="2"/>
      <c r="GW19" s="2"/>
      <c r="GX19" s="2"/>
      <c r="GY19" s="2"/>
      <c r="GZ19" s="2"/>
      <c r="HA19" s="2"/>
      <c r="HB19" s="2"/>
      <c r="HC19" s="2"/>
      <c r="HD19" s="2"/>
      <c r="HE19" s="2"/>
      <c r="HF19" s="2"/>
      <c r="HG19" s="2"/>
      <c r="HH19" s="2"/>
      <c r="HI19" s="2"/>
      <c r="HJ19" s="2"/>
      <c r="HK19" s="2"/>
      <c r="HL19" s="2"/>
      <c r="HM19" s="2"/>
      <c r="HN19" s="2"/>
      <c r="HO19" s="2"/>
      <c r="HP19" s="2"/>
      <c r="HQ19" s="2"/>
      <c r="HR19" s="2"/>
      <c r="HS19" s="2"/>
      <c r="HT19" s="2"/>
      <c r="HU19" s="2"/>
      <c r="HV19" s="2"/>
      <c r="HW19" s="2"/>
      <c r="HX19" s="2"/>
      <c r="HY19" s="2"/>
      <c r="HZ19" s="2"/>
      <c r="IA19" s="2"/>
      <c r="IB19" s="2"/>
      <c r="IC19" s="2"/>
      <c r="ID19" s="2"/>
      <c r="IE19" s="2"/>
      <c r="IF19" s="2"/>
      <c r="IG19" s="2"/>
      <c r="IH19" s="2"/>
      <c r="II19" s="2"/>
      <c r="IJ19" s="2"/>
      <c r="IK19" s="2"/>
      <c r="IL19" s="2"/>
      <c r="IM19" s="2"/>
      <c r="IN19" s="2"/>
      <c r="IO19" s="2"/>
      <c r="IP19" s="2"/>
      <c r="IQ19" s="2"/>
      <c r="IR19" s="2"/>
      <c r="IS19" s="2"/>
      <c r="IT19" s="2"/>
      <c r="IU19" s="2"/>
      <c r="IV19" s="2"/>
      <c r="IW19" s="2"/>
      <c r="IX19" s="2"/>
      <c r="IY19" s="2"/>
      <c r="IZ19" s="2"/>
      <c r="JA19" s="2"/>
      <c r="JB19" s="2"/>
      <c r="JC19" s="2"/>
      <c r="JD19" s="2"/>
      <c r="JE19" s="2"/>
      <c r="JF19" s="2"/>
      <c r="JG19" s="2"/>
      <c r="JH19" s="2"/>
      <c r="JI19" s="2"/>
      <c r="JJ19" s="2"/>
      <c r="JK19" s="2"/>
      <c r="JL19" s="2"/>
      <c r="JM19" s="2"/>
      <c r="JN19" s="2"/>
      <c r="JO19" s="2"/>
      <c r="JP19" s="2"/>
      <c r="JQ19" s="2"/>
      <c r="JR19" s="2"/>
      <c r="JS19" s="2"/>
      <c r="JT19" s="2"/>
      <c r="JU19" s="2"/>
      <c r="JV19" s="2"/>
      <c r="JW19" s="2"/>
      <c r="JX19" s="2"/>
      <c r="JY19" s="2"/>
      <c r="JZ19" s="2"/>
      <c r="KA19" s="2"/>
      <c r="KB19" s="2"/>
      <c r="KC19" s="2"/>
      <c r="KD19" s="2"/>
      <c r="KE19" s="2"/>
      <c r="KF19" s="2"/>
      <c r="KG19" s="2"/>
      <c r="KH19" s="2"/>
      <c r="KI19" s="2"/>
      <c r="KJ19" s="2"/>
      <c r="KK19" s="2"/>
      <c r="KL19" s="2"/>
      <c r="KM19" s="2"/>
      <c r="KN19" s="2"/>
      <c r="KO19" s="2"/>
      <c r="KP19" s="2"/>
      <c r="KQ19" s="2"/>
      <c r="KR19" s="2"/>
      <c r="KS19" s="2"/>
      <c r="KT19" s="2"/>
      <c r="KU19" s="2"/>
      <c r="KV19" s="2"/>
      <c r="KW19" s="2"/>
      <c r="KX19" s="2"/>
      <c r="KY19" s="2"/>
      <c r="KZ19" s="2"/>
      <c r="LA19" s="2"/>
      <c r="LB19" s="2"/>
    </row>
    <row r="20" spans="2:316" outlineLevel="2" x14ac:dyDescent="0.35">
      <c r="B20" s="44" t="s">
        <v>44</v>
      </c>
      <c r="C20" s="2"/>
      <c r="D20" s="2"/>
      <c r="E20" s="2"/>
      <c r="F20" s="2"/>
      <c r="G20" s="2"/>
      <c r="H20" s="56"/>
      <c r="I20" s="56"/>
      <c r="J20" s="2"/>
      <c r="K20" s="263" t="s">
        <v>517</v>
      </c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</row>
    <row r="21" spans="2:316" outlineLevel="2" x14ac:dyDescent="0.35">
      <c r="B21" s="44" t="s">
        <v>45</v>
      </c>
      <c r="C21" s="2"/>
      <c r="D21" s="2"/>
      <c r="E21" s="2"/>
      <c r="F21" s="2"/>
      <c r="G21" s="2"/>
      <c r="H21" s="56"/>
      <c r="I21" s="56"/>
      <c r="J21" s="2"/>
      <c r="K21" s="263" t="s">
        <v>517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2"/>
      <c r="FP21" s="2"/>
      <c r="FQ21" s="2"/>
      <c r="FR21" s="2"/>
      <c r="FS21" s="2"/>
      <c r="FT21" s="2"/>
      <c r="FU21" s="2"/>
      <c r="FV21" s="2"/>
      <c r="FW21" s="2"/>
      <c r="FX21" s="2"/>
      <c r="FY21" s="2"/>
      <c r="FZ21" s="2"/>
      <c r="GA21" s="2"/>
      <c r="GB21" s="2"/>
      <c r="GC21" s="2"/>
      <c r="GD21" s="2"/>
      <c r="GE21" s="2"/>
      <c r="GF21" s="2"/>
      <c r="GG21" s="2"/>
      <c r="GH21" s="2"/>
      <c r="GI21" s="2"/>
      <c r="GJ21" s="2"/>
      <c r="GK21" s="2"/>
      <c r="GL21" s="2"/>
      <c r="GM21" s="2"/>
      <c r="GN21" s="2"/>
      <c r="GO21" s="2"/>
      <c r="GP21" s="2"/>
      <c r="GQ21" s="2"/>
      <c r="GR21" s="2"/>
      <c r="GS21" s="2"/>
      <c r="GT21" s="2"/>
      <c r="GU21" s="2"/>
      <c r="GV21" s="2"/>
      <c r="GW21" s="2"/>
      <c r="GX21" s="2"/>
      <c r="GY21" s="2"/>
      <c r="GZ21" s="2"/>
      <c r="HA21" s="2"/>
      <c r="HB21" s="2"/>
      <c r="HC21" s="2"/>
      <c r="HD21" s="2"/>
      <c r="HE21" s="2"/>
      <c r="HF21" s="2"/>
      <c r="HG21" s="2"/>
      <c r="HH21" s="2"/>
      <c r="HI21" s="2"/>
      <c r="HJ21" s="2"/>
      <c r="HK21" s="2"/>
      <c r="HL21" s="2"/>
      <c r="HM21" s="2"/>
      <c r="HN21" s="2"/>
      <c r="HO21" s="2"/>
      <c r="HP21" s="2"/>
      <c r="HQ21" s="2"/>
      <c r="HR21" s="2"/>
      <c r="HS21" s="2"/>
      <c r="HT21" s="2"/>
      <c r="HU21" s="2"/>
      <c r="HV21" s="2"/>
      <c r="HW21" s="2"/>
      <c r="HX21" s="2"/>
      <c r="HY21" s="2"/>
      <c r="HZ21" s="2"/>
      <c r="IA21" s="2"/>
      <c r="IB21" s="2"/>
      <c r="IC21" s="2"/>
      <c r="ID21" s="2"/>
      <c r="IE21" s="2"/>
      <c r="IF21" s="2"/>
      <c r="IG21" s="2"/>
      <c r="IH21" s="2"/>
      <c r="II21" s="2"/>
      <c r="IJ21" s="2"/>
      <c r="IK21" s="2"/>
      <c r="IL21" s="2"/>
      <c r="IM21" s="2"/>
      <c r="IN21" s="2"/>
      <c r="IO21" s="2"/>
      <c r="IP21" s="2"/>
      <c r="IQ21" s="2"/>
      <c r="IR21" s="2"/>
      <c r="IS21" s="2"/>
      <c r="IT21" s="2"/>
      <c r="IU21" s="2"/>
      <c r="IV21" s="2"/>
      <c r="IW21" s="2"/>
      <c r="IX21" s="2"/>
      <c r="IY21" s="2"/>
      <c r="IZ21" s="2"/>
      <c r="JA21" s="2"/>
      <c r="JB21" s="2"/>
      <c r="JC21" s="2"/>
      <c r="JD21" s="2"/>
      <c r="JE21" s="2"/>
      <c r="JF21" s="2"/>
      <c r="JG21" s="2"/>
      <c r="JH21" s="2"/>
      <c r="JI21" s="2"/>
      <c r="JJ21" s="2"/>
      <c r="JK21" s="2"/>
      <c r="JL21" s="2"/>
      <c r="JM21" s="2"/>
      <c r="JN21" s="2"/>
      <c r="JO21" s="2"/>
      <c r="JP21" s="2"/>
      <c r="JQ21" s="2"/>
      <c r="JR21" s="2"/>
      <c r="JS21" s="2"/>
      <c r="JT21" s="2"/>
      <c r="JU21" s="2"/>
      <c r="JV21" s="2"/>
      <c r="JW21" s="2"/>
      <c r="JX21" s="2"/>
      <c r="JY21" s="2"/>
      <c r="JZ21" s="2"/>
      <c r="KA21" s="2"/>
      <c r="KB21" s="2"/>
      <c r="KC21" s="2"/>
      <c r="KD21" s="2"/>
      <c r="KE21" s="2"/>
      <c r="KF21" s="2"/>
      <c r="KG21" s="2"/>
      <c r="KH21" s="2"/>
      <c r="KI21" s="2"/>
      <c r="KJ21" s="2"/>
      <c r="KK21" s="2"/>
      <c r="KL21" s="2"/>
      <c r="KM21" s="2"/>
      <c r="KN21" s="2"/>
      <c r="KO21" s="2"/>
      <c r="KP21" s="2"/>
      <c r="KQ21" s="2"/>
      <c r="KR21" s="2"/>
      <c r="KS21" s="2"/>
      <c r="KT21" s="2"/>
      <c r="KU21" s="2"/>
      <c r="KV21" s="2"/>
      <c r="KW21" s="2"/>
      <c r="KX21" s="2"/>
      <c r="KY21" s="2"/>
      <c r="KZ21" s="2"/>
      <c r="LA21" s="2"/>
      <c r="LB21" s="2"/>
      <c r="LC21" s="2"/>
      <c r="LD21" s="2"/>
    </row>
    <row r="22" spans="2:316" outlineLevel="2" x14ac:dyDescent="0.35">
      <c r="B22" s="44" t="s">
        <v>46</v>
      </c>
      <c r="C22" s="2"/>
      <c r="D22" s="2"/>
      <c r="E22" s="2"/>
      <c r="F22" s="2"/>
      <c r="G22" s="2"/>
      <c r="H22" s="56"/>
      <c r="I22" s="56"/>
      <c r="J22" s="2"/>
      <c r="K22" s="263" t="s">
        <v>517</v>
      </c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  <c r="EG22" s="2"/>
      <c r="EH22" s="2"/>
      <c r="EI22" s="2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  <c r="EV22" s="2"/>
      <c r="EW22" s="2"/>
      <c r="EX22" s="2"/>
      <c r="EY22" s="2"/>
      <c r="EZ22" s="2"/>
      <c r="FA22" s="2"/>
      <c r="FB22" s="2"/>
      <c r="FC22" s="2"/>
      <c r="FD22" s="2"/>
      <c r="FE22" s="2"/>
      <c r="FF22" s="2"/>
      <c r="FG22" s="2"/>
      <c r="FH22" s="2"/>
      <c r="FI22" s="2"/>
      <c r="FJ22" s="2"/>
      <c r="FK22" s="2"/>
      <c r="FL22" s="2"/>
      <c r="FM22" s="2"/>
      <c r="FN22" s="2"/>
      <c r="FO22" s="2"/>
      <c r="FP22" s="2"/>
      <c r="FQ22" s="2"/>
      <c r="FR22" s="2"/>
      <c r="FS22" s="2"/>
      <c r="FT22" s="2"/>
      <c r="FU22" s="2"/>
      <c r="FV22" s="2"/>
      <c r="FW22" s="2"/>
      <c r="FX22" s="2"/>
      <c r="FY22" s="2"/>
      <c r="FZ22" s="2"/>
      <c r="GA22" s="2"/>
      <c r="GB22" s="2"/>
      <c r="GC22" s="2"/>
      <c r="GD22" s="2"/>
      <c r="GE22" s="2"/>
      <c r="GF22" s="2"/>
      <c r="GG22" s="2"/>
      <c r="GH22" s="2"/>
      <c r="GI22" s="2"/>
      <c r="GJ22" s="2"/>
      <c r="GK22" s="2"/>
      <c r="GL22" s="2"/>
      <c r="GM22" s="2"/>
      <c r="GN22" s="2"/>
      <c r="GO22" s="2"/>
      <c r="GP22" s="2"/>
      <c r="GQ22" s="2"/>
      <c r="GR22" s="2"/>
      <c r="GS22" s="2"/>
      <c r="GT22" s="2"/>
      <c r="GU22" s="2"/>
      <c r="GV22" s="2"/>
      <c r="GW22" s="2"/>
      <c r="GX22" s="2"/>
      <c r="GY22" s="2"/>
      <c r="GZ22" s="2"/>
      <c r="HA22" s="2"/>
      <c r="HB22" s="2"/>
      <c r="HC22" s="2"/>
      <c r="HD22" s="2"/>
      <c r="HE22" s="2"/>
      <c r="HF22" s="2"/>
      <c r="HG22" s="2"/>
      <c r="HH22" s="2"/>
      <c r="HI22" s="2"/>
      <c r="HJ22" s="2"/>
      <c r="HK22" s="2"/>
      <c r="HL22" s="2"/>
      <c r="HM22" s="2"/>
      <c r="HN22" s="2"/>
      <c r="HO22" s="2"/>
      <c r="HP22" s="2"/>
      <c r="HQ22" s="2"/>
      <c r="HR22" s="2"/>
      <c r="HS22" s="2"/>
      <c r="HT22" s="2"/>
      <c r="HU22" s="2"/>
      <c r="HV22" s="2"/>
      <c r="HW22" s="2"/>
      <c r="HX22" s="2"/>
      <c r="HY22" s="2"/>
      <c r="HZ22" s="2"/>
      <c r="IA22" s="2"/>
      <c r="IB22" s="2"/>
      <c r="IC22" s="2"/>
      <c r="ID22" s="2"/>
      <c r="IE22" s="2"/>
      <c r="IF22" s="2"/>
      <c r="IG22" s="2"/>
      <c r="IH22" s="2"/>
      <c r="II22" s="2"/>
      <c r="IJ22" s="2"/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  <c r="IW22" s="2"/>
      <c r="IX22" s="2"/>
      <c r="IY22" s="2"/>
      <c r="IZ22" s="2"/>
      <c r="JA22" s="2"/>
      <c r="JB22" s="2"/>
      <c r="JC22" s="2"/>
      <c r="JD22" s="2"/>
      <c r="JE22" s="2"/>
      <c r="JF22" s="2"/>
      <c r="JG22" s="2"/>
      <c r="JH22" s="2"/>
      <c r="JI22" s="2"/>
      <c r="JJ22" s="2"/>
      <c r="JK22" s="2"/>
      <c r="JL22" s="2"/>
      <c r="JM22" s="2"/>
      <c r="JN22" s="2"/>
      <c r="JO22" s="2"/>
      <c r="JP22" s="2"/>
      <c r="JQ22" s="2"/>
      <c r="JR22" s="2"/>
      <c r="JS22" s="2"/>
      <c r="JT22" s="2"/>
      <c r="JU22" s="2"/>
      <c r="JV22" s="2"/>
      <c r="JW22" s="2"/>
      <c r="JX22" s="2"/>
      <c r="JY22" s="2"/>
      <c r="JZ22" s="2"/>
      <c r="KA22" s="2"/>
      <c r="KB22" s="2"/>
      <c r="KC22" s="2"/>
      <c r="KD22" s="2"/>
      <c r="KE22" s="2"/>
      <c r="KF22" s="2"/>
      <c r="KG22" s="2"/>
      <c r="KH22" s="2"/>
      <c r="KI22" s="2"/>
      <c r="KJ22" s="2"/>
      <c r="KK22" s="2"/>
      <c r="KL22" s="2"/>
      <c r="KM22" s="2"/>
      <c r="KN22" s="2"/>
      <c r="KO22" s="2"/>
      <c r="KP22" s="2"/>
      <c r="KQ22" s="2"/>
      <c r="KR22" s="2"/>
      <c r="KS22" s="2"/>
      <c r="KT22" s="2"/>
      <c r="KU22" s="2"/>
      <c r="KV22" s="2"/>
      <c r="KW22" s="2"/>
      <c r="KX22" s="2"/>
      <c r="KY22" s="2"/>
      <c r="KZ22" s="2"/>
      <c r="LA22" s="2"/>
      <c r="LB22" s="2"/>
      <c r="LC22" s="2"/>
      <c r="LD22" s="2"/>
    </row>
    <row r="23" spans="2:316" outlineLevel="2" x14ac:dyDescent="0.35">
      <c r="B23" s="45" t="s">
        <v>17</v>
      </c>
      <c r="C23" s="2"/>
      <c r="D23" s="2"/>
      <c r="E23" s="2"/>
      <c r="F23" s="2"/>
      <c r="G23" s="2"/>
      <c r="H23" s="57">
        <v>0</v>
      </c>
      <c r="I23" s="57">
        <v>0</v>
      </c>
      <c r="J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  <c r="CJ23" s="2"/>
      <c r="CK23" s="2"/>
      <c r="CL23" s="2"/>
      <c r="CM23" s="2"/>
      <c r="CN23" s="2"/>
      <c r="CO23" s="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2"/>
      <c r="DF23" s="2"/>
      <c r="DG23" s="2"/>
      <c r="DH23" s="2"/>
      <c r="DI23" s="2"/>
      <c r="DJ23" s="2"/>
      <c r="DK23" s="2"/>
      <c r="DL23" s="2"/>
      <c r="DM23" s="2"/>
      <c r="DN23" s="2"/>
      <c r="DO23" s="2"/>
      <c r="DP23" s="2"/>
      <c r="DQ23" s="2"/>
      <c r="DR23" s="2"/>
      <c r="DS23" s="2"/>
      <c r="DT23" s="2"/>
      <c r="DU23" s="2"/>
      <c r="DV23" s="2"/>
      <c r="DW23" s="2"/>
      <c r="DX23" s="2"/>
      <c r="DY23" s="2"/>
      <c r="DZ23" s="2"/>
      <c r="EA23" s="2"/>
      <c r="EB23" s="2"/>
      <c r="EC23" s="2"/>
      <c r="ED23" s="2"/>
      <c r="EE23" s="2"/>
      <c r="EF23" s="2"/>
      <c r="EG23" s="2"/>
      <c r="EH23" s="2"/>
      <c r="EI23" s="2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  <c r="EV23" s="2"/>
      <c r="EW23" s="2"/>
      <c r="EX23" s="2"/>
      <c r="EY23" s="2"/>
      <c r="EZ23" s="2"/>
      <c r="FA23" s="2"/>
      <c r="FB23" s="2"/>
      <c r="FC23" s="2"/>
      <c r="FD23" s="2"/>
      <c r="FE23" s="2"/>
      <c r="FF23" s="2"/>
      <c r="FG23" s="2"/>
      <c r="FH23" s="2"/>
      <c r="FI23" s="2"/>
      <c r="FJ23" s="2"/>
      <c r="FK23" s="2"/>
      <c r="FL23" s="2"/>
      <c r="FM23" s="2"/>
      <c r="FN23" s="2"/>
      <c r="FO23" s="2"/>
      <c r="FP23" s="2"/>
      <c r="FQ23" s="2"/>
      <c r="FR23" s="2"/>
      <c r="FS23" s="2"/>
      <c r="FT23" s="2"/>
      <c r="FU23" s="2"/>
      <c r="FV23" s="2"/>
      <c r="FW23" s="2"/>
      <c r="FX23" s="2"/>
      <c r="FY23" s="2"/>
      <c r="FZ23" s="2"/>
      <c r="GA23" s="2"/>
      <c r="GB23" s="2"/>
      <c r="GC23" s="2"/>
      <c r="GD23" s="2"/>
      <c r="GE23" s="2"/>
      <c r="GF23" s="2"/>
      <c r="GG23" s="2"/>
      <c r="GH23" s="2"/>
      <c r="GI23" s="2"/>
      <c r="GJ23" s="2"/>
      <c r="GK23" s="2"/>
      <c r="GL23" s="2"/>
      <c r="GM23" s="2"/>
      <c r="GN23" s="2"/>
      <c r="GO23" s="2"/>
      <c r="GP23" s="2"/>
      <c r="GQ23" s="2"/>
      <c r="GR23" s="2"/>
      <c r="GS23" s="2"/>
      <c r="GT23" s="2"/>
      <c r="GU23" s="2"/>
      <c r="GV23" s="2"/>
      <c r="GW23" s="2"/>
      <c r="GX23" s="2"/>
      <c r="GY23" s="2"/>
      <c r="GZ23" s="2"/>
      <c r="HA23" s="2"/>
      <c r="HB23" s="2"/>
      <c r="HC23" s="2"/>
      <c r="HD23" s="2"/>
      <c r="HE23" s="2"/>
      <c r="HF23" s="2"/>
      <c r="HG23" s="2"/>
      <c r="HH23" s="2"/>
      <c r="HI23" s="2"/>
      <c r="HJ23" s="2"/>
      <c r="HK23" s="2"/>
      <c r="HL23" s="2"/>
      <c r="HM23" s="2"/>
      <c r="HN23" s="2"/>
      <c r="HO23" s="2"/>
      <c r="HP23" s="2"/>
      <c r="HQ23" s="2"/>
      <c r="HR23" s="2"/>
      <c r="HS23" s="2"/>
      <c r="HT23" s="2"/>
      <c r="HU23" s="2"/>
      <c r="HV23" s="2"/>
      <c r="HW23" s="2"/>
      <c r="HX23" s="2"/>
      <c r="HY23" s="2"/>
      <c r="HZ23" s="2"/>
      <c r="IA23" s="2"/>
      <c r="IB23" s="2"/>
      <c r="IC23" s="2"/>
      <c r="ID23" s="2"/>
      <c r="IE23" s="2"/>
      <c r="IF23" s="2"/>
      <c r="IG23" s="2"/>
      <c r="IH23" s="2"/>
      <c r="II23" s="2"/>
      <c r="IJ23" s="2"/>
      <c r="IK23" s="2"/>
      <c r="IL23" s="2"/>
      <c r="IM23" s="2"/>
      <c r="IN23" s="2"/>
      <c r="IO23" s="2"/>
      <c r="IP23" s="2"/>
      <c r="IQ23" s="2"/>
      <c r="IR23" s="2"/>
      <c r="IS23" s="2"/>
      <c r="IT23" s="2"/>
      <c r="IU23" s="2"/>
      <c r="IV23" s="2"/>
      <c r="IW23" s="2"/>
      <c r="IX23" s="2"/>
      <c r="IY23" s="2"/>
      <c r="IZ23" s="2"/>
      <c r="JA23" s="2"/>
      <c r="JB23" s="2"/>
      <c r="JC23" s="2"/>
      <c r="JD23" s="2"/>
      <c r="JE23" s="2"/>
      <c r="JF23" s="2"/>
      <c r="JG23" s="2"/>
      <c r="JH23" s="2"/>
      <c r="JI23" s="2"/>
      <c r="JJ23" s="2"/>
      <c r="JK23" s="2"/>
      <c r="JL23" s="2"/>
      <c r="JM23" s="2"/>
      <c r="JN23" s="2"/>
      <c r="JO23" s="2"/>
      <c r="JP23" s="2"/>
      <c r="JQ23" s="2"/>
      <c r="JR23" s="2"/>
      <c r="JS23" s="2"/>
      <c r="JT23" s="2"/>
      <c r="JU23" s="2"/>
      <c r="JV23" s="2"/>
      <c r="JW23" s="2"/>
      <c r="JX23" s="2"/>
      <c r="JY23" s="2"/>
      <c r="JZ23" s="2"/>
      <c r="KA23" s="2"/>
      <c r="KB23" s="2"/>
      <c r="KC23" s="2"/>
      <c r="KD23" s="2"/>
      <c r="KE23" s="2"/>
      <c r="KF23" s="2"/>
      <c r="KG23" s="2"/>
      <c r="KH23" s="2"/>
      <c r="KI23" s="2"/>
      <c r="KJ23" s="2"/>
      <c r="KK23" s="2"/>
      <c r="KL23" s="2"/>
      <c r="KM23" s="2"/>
      <c r="KN23" s="2"/>
      <c r="KO23" s="2"/>
      <c r="KP23" s="2"/>
      <c r="KQ23" s="2"/>
      <c r="KR23" s="2"/>
      <c r="KS23" s="2"/>
      <c r="KT23" s="2"/>
      <c r="KU23" s="2"/>
      <c r="KV23" s="2"/>
      <c r="KW23" s="2"/>
      <c r="KX23" s="2"/>
      <c r="KY23" s="2"/>
      <c r="KZ23" s="2"/>
      <c r="LA23" s="2"/>
      <c r="LB23" s="2"/>
      <c r="LC23" s="2"/>
      <c r="LD23" s="2"/>
    </row>
    <row r="24" spans="2:316" outlineLevel="2" x14ac:dyDescent="0.35">
      <c r="B24" s="46" t="s">
        <v>47</v>
      </c>
      <c r="C24" s="2"/>
      <c r="D24" s="2"/>
      <c r="E24" s="2"/>
      <c r="F24" s="2"/>
      <c r="G24" s="2"/>
      <c r="H24" s="44"/>
      <c r="I24" s="44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  <c r="CJ24" s="2"/>
      <c r="CK24" s="2"/>
      <c r="CL24" s="2"/>
      <c r="CM24" s="2"/>
      <c r="CN24" s="2"/>
      <c r="CO24" s="2"/>
      <c r="CP24" s="2"/>
      <c r="CQ24" s="2"/>
      <c r="CR24" s="2"/>
      <c r="CS24" s="2"/>
      <c r="CT24" s="2"/>
      <c r="CU24" s="2"/>
      <c r="CV24" s="2"/>
      <c r="CW24" s="2"/>
      <c r="CX24" s="2"/>
      <c r="CY24" s="2"/>
      <c r="CZ24" s="2"/>
      <c r="DA24" s="2"/>
      <c r="DB24" s="2"/>
      <c r="DC24" s="2"/>
      <c r="DD24" s="2"/>
      <c r="DE24" s="2"/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2"/>
      <c r="EA24" s="2"/>
      <c r="EB24" s="2"/>
      <c r="EC24" s="2"/>
      <c r="ED24" s="2"/>
      <c r="EE24" s="2"/>
      <c r="EF24" s="2"/>
      <c r="EG24" s="2"/>
      <c r="EH24" s="2"/>
      <c r="EI24" s="2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  <c r="EV24" s="2"/>
      <c r="EW24" s="2"/>
      <c r="EX24" s="2"/>
      <c r="EY24" s="2"/>
      <c r="EZ24" s="2"/>
      <c r="FA24" s="2"/>
      <c r="FB24" s="2"/>
      <c r="FC24" s="2"/>
      <c r="FD24" s="2"/>
      <c r="FE24" s="2"/>
      <c r="FF24" s="2"/>
      <c r="FG24" s="2"/>
      <c r="FH24" s="2"/>
      <c r="FI24" s="2"/>
      <c r="FJ24" s="2"/>
      <c r="FK24" s="2"/>
      <c r="FL24" s="2"/>
      <c r="FM24" s="2"/>
      <c r="FN24" s="2"/>
      <c r="FO24" s="2"/>
      <c r="FP24" s="2"/>
      <c r="FQ24" s="2"/>
      <c r="FR24" s="2"/>
      <c r="FS24" s="2"/>
      <c r="FT24" s="2"/>
      <c r="FU24" s="2"/>
      <c r="FV24" s="2"/>
      <c r="FW24" s="2"/>
      <c r="FX24" s="2"/>
      <c r="FY24" s="2"/>
      <c r="FZ24" s="2"/>
      <c r="GA24" s="2"/>
      <c r="GB24" s="2"/>
      <c r="GC24" s="2"/>
      <c r="GD24" s="2"/>
      <c r="GE24" s="2"/>
      <c r="GF24" s="2"/>
      <c r="GG24" s="2"/>
      <c r="GH24" s="2"/>
      <c r="GI24" s="2"/>
      <c r="GJ24" s="2"/>
      <c r="GK24" s="2"/>
      <c r="GL24" s="2"/>
      <c r="GM24" s="2"/>
      <c r="GN24" s="2"/>
      <c r="GO24" s="2"/>
      <c r="GP24" s="2"/>
      <c r="GQ24" s="2"/>
      <c r="GR24" s="2"/>
      <c r="GS24" s="2"/>
      <c r="GT24" s="2"/>
      <c r="GU24" s="2"/>
      <c r="GV24" s="2"/>
      <c r="GW24" s="2"/>
      <c r="GX24" s="2"/>
      <c r="GY24" s="2"/>
      <c r="GZ24" s="2"/>
      <c r="HA24" s="2"/>
      <c r="HB24" s="2"/>
      <c r="HC24" s="2"/>
      <c r="HD24" s="2"/>
      <c r="HE24" s="2"/>
      <c r="HF24" s="2"/>
      <c r="HG24" s="2"/>
      <c r="HH24" s="2"/>
      <c r="HI24" s="2"/>
      <c r="HJ24" s="2"/>
      <c r="HK24" s="2"/>
      <c r="HL24" s="2"/>
      <c r="HM24" s="2"/>
      <c r="HN24" s="2"/>
      <c r="HO24" s="2"/>
      <c r="HP24" s="2"/>
      <c r="HQ24" s="2"/>
      <c r="HR24" s="2"/>
      <c r="HS24" s="2"/>
      <c r="HT24" s="2"/>
      <c r="HU24" s="2"/>
      <c r="HV24" s="2"/>
      <c r="HW24" s="2"/>
      <c r="HX24" s="2"/>
      <c r="HY24" s="2"/>
      <c r="HZ24" s="2"/>
      <c r="IA24" s="2"/>
      <c r="IB24" s="2"/>
      <c r="IC24" s="2"/>
      <c r="ID24" s="2"/>
      <c r="IE24" s="2"/>
      <c r="IF24" s="2"/>
      <c r="IG24" s="2"/>
      <c r="IH24" s="2"/>
      <c r="II24" s="2"/>
      <c r="IJ24" s="2"/>
      <c r="IK24" s="2"/>
      <c r="IL24" s="2"/>
      <c r="IM24" s="2"/>
      <c r="IN24" s="2"/>
      <c r="IO24" s="2"/>
      <c r="IP24" s="2"/>
      <c r="IQ24" s="2"/>
      <c r="IR24" s="2"/>
      <c r="IS24" s="2"/>
      <c r="IT24" s="2"/>
      <c r="IU24" s="2"/>
      <c r="IV24" s="2"/>
      <c r="IW24" s="2"/>
      <c r="IX24" s="2"/>
      <c r="IY24" s="2"/>
      <c r="IZ24" s="2"/>
      <c r="JA24" s="2"/>
      <c r="JB24" s="2"/>
      <c r="JC24" s="2"/>
      <c r="JD24" s="2"/>
      <c r="JE24" s="2"/>
      <c r="JF24" s="2"/>
      <c r="JG24" s="2"/>
      <c r="JH24" s="2"/>
      <c r="JI24" s="2"/>
      <c r="JJ24" s="2"/>
      <c r="JK24" s="2"/>
      <c r="JL24" s="2"/>
      <c r="JM24" s="2"/>
      <c r="JN24" s="2"/>
      <c r="JO24" s="2"/>
      <c r="JP24" s="2"/>
      <c r="JQ24" s="2"/>
      <c r="JR24" s="2"/>
      <c r="JS24" s="2"/>
      <c r="JT24" s="2"/>
      <c r="JU24" s="2"/>
      <c r="JV24" s="2"/>
      <c r="JW24" s="2"/>
      <c r="JX24" s="2"/>
      <c r="JY24" s="2"/>
      <c r="JZ24" s="2"/>
      <c r="KA24" s="2"/>
      <c r="KB24" s="2"/>
      <c r="KC24" s="2"/>
      <c r="KD24" s="2"/>
      <c r="KE24" s="2"/>
      <c r="KF24" s="2"/>
      <c r="KG24" s="2"/>
      <c r="KH24" s="2"/>
      <c r="KI24" s="2"/>
      <c r="KJ24" s="2"/>
      <c r="KK24" s="2"/>
      <c r="KL24" s="2"/>
      <c r="KM24" s="2"/>
      <c r="KN24" s="2"/>
      <c r="KO24" s="2"/>
      <c r="KP24" s="2"/>
      <c r="KQ24" s="2"/>
      <c r="KR24" s="2"/>
      <c r="KS24" s="2"/>
      <c r="KT24" s="2"/>
      <c r="KU24" s="2"/>
      <c r="KV24" s="2"/>
      <c r="KW24" s="2"/>
      <c r="KX24" s="2"/>
      <c r="KY24" s="2"/>
      <c r="KZ24" s="2"/>
      <c r="LA24" s="2"/>
      <c r="LB24" s="2"/>
      <c r="LC24" s="2"/>
      <c r="LD24" s="2"/>
    </row>
    <row r="25" spans="2:316" outlineLevel="2" x14ac:dyDescent="0.35">
      <c r="B25" s="44" t="s">
        <v>29</v>
      </c>
      <c r="C25" s="2"/>
      <c r="D25" s="2"/>
      <c r="E25" s="2"/>
      <c r="F25" s="2"/>
      <c r="G25" s="2"/>
      <c r="H25" s="56"/>
      <c r="I25" s="56"/>
      <c r="J25" s="2"/>
      <c r="K25" s="263" t="s">
        <v>517</v>
      </c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  <c r="CJ25" s="2"/>
      <c r="CK25" s="2"/>
      <c r="CL25" s="2"/>
      <c r="CM25" s="2"/>
      <c r="CN25" s="2"/>
      <c r="CO25" s="2"/>
      <c r="CP25" s="2"/>
      <c r="CQ25" s="2"/>
      <c r="CR25" s="2"/>
      <c r="CS25" s="2"/>
      <c r="CT25" s="2"/>
      <c r="CU25" s="2"/>
      <c r="CV25" s="2"/>
      <c r="CW25" s="2"/>
      <c r="CX25" s="2"/>
      <c r="CY25" s="2"/>
      <c r="CZ25" s="2"/>
      <c r="DA25" s="2"/>
      <c r="DB25" s="2"/>
      <c r="DC25" s="2"/>
      <c r="DD25" s="2"/>
      <c r="DE25" s="2"/>
      <c r="DF25" s="2"/>
      <c r="DG25" s="2"/>
      <c r="DH25" s="2"/>
      <c r="DI25" s="2"/>
      <c r="DJ25" s="2"/>
      <c r="DK25" s="2"/>
      <c r="DL25" s="2"/>
      <c r="DM25" s="2"/>
      <c r="DN25" s="2"/>
      <c r="DO25" s="2"/>
      <c r="DP25" s="2"/>
      <c r="DQ25" s="2"/>
      <c r="DR25" s="2"/>
      <c r="DS25" s="2"/>
      <c r="DT25" s="2"/>
      <c r="DU25" s="2"/>
      <c r="DV25" s="2"/>
      <c r="DW25" s="2"/>
      <c r="DX25" s="2"/>
      <c r="DY25" s="2"/>
      <c r="DZ25" s="2"/>
      <c r="EA25" s="2"/>
      <c r="EB25" s="2"/>
      <c r="EC25" s="2"/>
      <c r="ED25" s="2"/>
      <c r="EE25" s="2"/>
      <c r="EF25" s="2"/>
      <c r="EG25" s="2"/>
      <c r="EH25" s="2"/>
      <c r="EI25" s="2"/>
      <c r="EJ25" s="2"/>
      <c r="EK25" s="2"/>
      <c r="EL25" s="2"/>
      <c r="EM25" s="2"/>
      <c r="EN25" s="2"/>
      <c r="EO25" s="2"/>
      <c r="EP25" s="2"/>
      <c r="EQ25" s="2"/>
      <c r="ER25" s="2"/>
      <c r="ES25" s="2"/>
      <c r="ET25" s="2"/>
      <c r="EU25" s="2"/>
      <c r="EV25" s="2"/>
      <c r="EW25" s="2"/>
      <c r="EX25" s="2"/>
      <c r="EY25" s="2"/>
      <c r="EZ25" s="2"/>
      <c r="FA25" s="2"/>
      <c r="FB25" s="2"/>
      <c r="FC25" s="2"/>
      <c r="FD25" s="2"/>
      <c r="FE25" s="2"/>
      <c r="FF25" s="2"/>
      <c r="FG25" s="2"/>
      <c r="FH25" s="2"/>
      <c r="FI25" s="2"/>
      <c r="FJ25" s="2"/>
      <c r="FK25" s="2"/>
      <c r="FL25" s="2"/>
      <c r="FM25" s="2"/>
      <c r="FN25" s="2"/>
      <c r="FO25" s="2"/>
      <c r="FP25" s="2"/>
      <c r="FQ25" s="2"/>
      <c r="FR25" s="2"/>
      <c r="FS25" s="2"/>
      <c r="FT25" s="2"/>
      <c r="FU25" s="2"/>
      <c r="FV25" s="2"/>
      <c r="FW25" s="2"/>
      <c r="FX25" s="2"/>
      <c r="FY25" s="2"/>
      <c r="FZ25" s="2"/>
      <c r="GA25" s="2"/>
      <c r="GB25" s="2"/>
      <c r="GC25" s="2"/>
      <c r="GD25" s="2"/>
      <c r="GE25" s="2"/>
      <c r="GF25" s="2"/>
      <c r="GG25" s="2"/>
      <c r="GH25" s="2"/>
      <c r="GI25" s="2"/>
      <c r="GJ25" s="2"/>
      <c r="GK25" s="2"/>
      <c r="GL25" s="2"/>
      <c r="GM25" s="2"/>
      <c r="GN25" s="2"/>
      <c r="GO25" s="2"/>
      <c r="GP25" s="2"/>
      <c r="GQ25" s="2"/>
      <c r="GR25" s="2"/>
      <c r="GS25" s="2"/>
      <c r="GT25" s="2"/>
      <c r="GU25" s="2"/>
      <c r="GV25" s="2"/>
      <c r="GW25" s="2"/>
      <c r="GX25" s="2"/>
      <c r="GY25" s="2"/>
      <c r="GZ25" s="2"/>
      <c r="HA25" s="2"/>
      <c r="HB25" s="2"/>
      <c r="HC25" s="2"/>
      <c r="HD25" s="2"/>
      <c r="HE25" s="2"/>
      <c r="HF25" s="2"/>
      <c r="HG25" s="2"/>
      <c r="HH25" s="2"/>
      <c r="HI25" s="2"/>
      <c r="HJ25" s="2"/>
      <c r="HK25" s="2"/>
      <c r="HL25" s="2"/>
      <c r="HM25" s="2"/>
      <c r="HN25" s="2"/>
      <c r="HO25" s="2"/>
      <c r="HP25" s="2"/>
      <c r="HQ25" s="2"/>
      <c r="HR25" s="2"/>
      <c r="HS25" s="2"/>
      <c r="HT25" s="2"/>
      <c r="HU25" s="2"/>
      <c r="HV25" s="2"/>
      <c r="HW25" s="2"/>
      <c r="HX25" s="2"/>
      <c r="HY25" s="2"/>
      <c r="HZ25" s="2"/>
      <c r="IA25" s="2"/>
      <c r="IB25" s="2"/>
      <c r="IC25" s="2"/>
      <c r="ID25" s="2"/>
      <c r="IE25" s="2"/>
      <c r="IF25" s="2"/>
      <c r="IG25" s="2"/>
      <c r="IH25" s="2"/>
      <c r="II25" s="2"/>
      <c r="IJ25" s="2"/>
      <c r="IK25" s="2"/>
      <c r="IL25" s="2"/>
      <c r="IM25" s="2"/>
      <c r="IN25" s="2"/>
      <c r="IO25" s="2"/>
      <c r="IP25" s="2"/>
      <c r="IQ25" s="2"/>
      <c r="IR25" s="2"/>
      <c r="IS25" s="2"/>
      <c r="IT25" s="2"/>
      <c r="IU25" s="2"/>
      <c r="IV25" s="2"/>
      <c r="IW25" s="2"/>
      <c r="IX25" s="2"/>
      <c r="IY25" s="2"/>
      <c r="IZ25" s="2"/>
      <c r="JA25" s="2"/>
      <c r="JB25" s="2"/>
      <c r="JC25" s="2"/>
      <c r="JD25" s="2"/>
      <c r="JE25" s="2"/>
      <c r="JF25" s="2"/>
      <c r="JG25" s="2"/>
      <c r="JH25" s="2"/>
      <c r="JI25" s="2"/>
      <c r="JJ25" s="2"/>
      <c r="JK25" s="2"/>
      <c r="JL25" s="2"/>
      <c r="JM25" s="2"/>
      <c r="JN25" s="2"/>
      <c r="JO25" s="2"/>
      <c r="JP25" s="2"/>
      <c r="JQ25" s="2"/>
      <c r="JR25" s="2"/>
      <c r="JS25" s="2"/>
      <c r="JT25" s="2"/>
      <c r="JU25" s="2"/>
      <c r="JV25" s="2"/>
      <c r="JW25" s="2"/>
      <c r="JX25" s="2"/>
      <c r="JY25" s="2"/>
      <c r="JZ25" s="2"/>
      <c r="KA25" s="2"/>
      <c r="KB25" s="2"/>
      <c r="KC25" s="2"/>
      <c r="KD25" s="2"/>
      <c r="KE25" s="2"/>
      <c r="KF25" s="2"/>
      <c r="KG25" s="2"/>
      <c r="KH25" s="2"/>
      <c r="KI25" s="2"/>
      <c r="KJ25" s="2"/>
      <c r="KK25" s="2"/>
      <c r="KL25" s="2"/>
      <c r="KM25" s="2"/>
      <c r="KN25" s="2"/>
      <c r="KO25" s="2"/>
      <c r="KP25" s="2"/>
      <c r="KQ25" s="2"/>
      <c r="KR25" s="2"/>
      <c r="KS25" s="2"/>
      <c r="KT25" s="2"/>
      <c r="KU25" s="2"/>
      <c r="KV25" s="2"/>
      <c r="KW25" s="2"/>
      <c r="KX25" s="2"/>
      <c r="KY25" s="2"/>
      <c r="KZ25" s="2"/>
      <c r="LA25" s="2"/>
      <c r="LB25" s="2"/>
      <c r="LC25" s="2"/>
      <c r="LD25" s="2"/>
    </row>
    <row r="26" spans="2:316" outlineLevel="2" x14ac:dyDescent="0.35">
      <c r="B26" s="44" t="s">
        <v>22</v>
      </c>
      <c r="C26" s="2"/>
      <c r="D26" s="2"/>
      <c r="E26" s="2"/>
      <c r="F26" s="2"/>
      <c r="G26" s="2"/>
      <c r="H26" s="56"/>
      <c r="I26" s="56"/>
      <c r="J26" s="2"/>
      <c r="K26" s="263" t="s">
        <v>517</v>
      </c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  <c r="CI26" s="2"/>
      <c r="CJ26" s="2"/>
      <c r="CK26" s="2"/>
      <c r="CL26" s="2"/>
      <c r="CM26" s="2"/>
      <c r="CN26" s="2"/>
      <c r="CO26" s="2"/>
      <c r="CP26" s="2"/>
      <c r="CQ26" s="2"/>
      <c r="CR26" s="2"/>
      <c r="CS26" s="2"/>
      <c r="CT26" s="2"/>
      <c r="CU26" s="2"/>
      <c r="CV26" s="2"/>
      <c r="CW26" s="2"/>
      <c r="CX26" s="2"/>
      <c r="CY26" s="2"/>
      <c r="CZ26" s="2"/>
      <c r="DA26" s="2"/>
      <c r="DB26" s="2"/>
      <c r="DC26" s="2"/>
      <c r="DD26" s="2"/>
      <c r="DE26" s="2"/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2"/>
      <c r="EA26" s="2"/>
      <c r="EB26" s="2"/>
      <c r="EC26" s="2"/>
      <c r="ED26" s="2"/>
      <c r="EE26" s="2"/>
      <c r="EF26" s="2"/>
      <c r="EG26" s="2"/>
      <c r="EH26" s="2"/>
      <c r="EI26" s="2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  <c r="EV26" s="2"/>
      <c r="EW26" s="2"/>
      <c r="EX26" s="2"/>
      <c r="EY26" s="2"/>
      <c r="EZ26" s="2"/>
      <c r="FA26" s="2"/>
      <c r="FB26" s="2"/>
      <c r="FC26" s="2"/>
      <c r="FD26" s="2"/>
      <c r="FE26" s="2"/>
      <c r="FF26" s="2"/>
      <c r="FG26" s="2"/>
      <c r="FH26" s="2"/>
      <c r="FI26" s="2"/>
      <c r="FJ26" s="2"/>
      <c r="FK26" s="2"/>
      <c r="FL26" s="2"/>
      <c r="FM26" s="2"/>
      <c r="FN26" s="2"/>
      <c r="FO26" s="2"/>
      <c r="FP26" s="2"/>
      <c r="FQ26" s="2"/>
      <c r="FR26" s="2"/>
      <c r="FS26" s="2"/>
      <c r="FT26" s="2"/>
      <c r="FU26" s="2"/>
      <c r="FV26" s="2"/>
      <c r="FW26" s="2"/>
      <c r="FX26" s="2"/>
      <c r="FY26" s="2"/>
      <c r="FZ26" s="2"/>
      <c r="GA26" s="2"/>
      <c r="GB26" s="2"/>
      <c r="GC26" s="2"/>
      <c r="GD26" s="2"/>
      <c r="GE26" s="2"/>
      <c r="GF26" s="2"/>
      <c r="GG26" s="2"/>
      <c r="GH26" s="2"/>
      <c r="GI26" s="2"/>
      <c r="GJ26" s="2"/>
      <c r="GK26" s="2"/>
      <c r="GL26" s="2"/>
      <c r="GM26" s="2"/>
      <c r="GN26" s="2"/>
      <c r="GO26" s="2"/>
      <c r="GP26" s="2"/>
      <c r="GQ26" s="2"/>
      <c r="GR26" s="2"/>
      <c r="GS26" s="2"/>
      <c r="GT26" s="2"/>
      <c r="GU26" s="2"/>
      <c r="GV26" s="2"/>
      <c r="GW26" s="2"/>
      <c r="GX26" s="2"/>
      <c r="GY26" s="2"/>
      <c r="GZ26" s="2"/>
      <c r="HA26" s="2"/>
      <c r="HB26" s="2"/>
      <c r="HC26" s="2"/>
      <c r="HD26" s="2"/>
      <c r="HE26" s="2"/>
      <c r="HF26" s="2"/>
      <c r="HG26" s="2"/>
      <c r="HH26" s="2"/>
      <c r="HI26" s="2"/>
      <c r="HJ26" s="2"/>
      <c r="HK26" s="2"/>
      <c r="HL26" s="2"/>
      <c r="HM26" s="2"/>
      <c r="HN26" s="2"/>
      <c r="HO26" s="2"/>
      <c r="HP26" s="2"/>
      <c r="HQ26" s="2"/>
      <c r="HR26" s="2"/>
      <c r="HS26" s="2"/>
      <c r="HT26" s="2"/>
      <c r="HU26" s="2"/>
      <c r="HV26" s="2"/>
      <c r="HW26" s="2"/>
      <c r="HX26" s="2"/>
      <c r="HY26" s="2"/>
      <c r="HZ26" s="2"/>
      <c r="IA26" s="2"/>
      <c r="IB26" s="2"/>
      <c r="IC26" s="2"/>
      <c r="ID26" s="2"/>
      <c r="IE26" s="2"/>
      <c r="IF26" s="2"/>
      <c r="IG26" s="2"/>
      <c r="IH26" s="2"/>
      <c r="II26" s="2"/>
      <c r="IJ26" s="2"/>
      <c r="IK26" s="2"/>
      <c r="IL26" s="2"/>
      <c r="IM26" s="2"/>
      <c r="IN26" s="2"/>
      <c r="IO26" s="2"/>
      <c r="IP26" s="2"/>
      <c r="IQ26" s="2"/>
      <c r="IR26" s="2"/>
      <c r="IS26" s="2"/>
      <c r="IT26" s="2"/>
      <c r="IU26" s="2"/>
      <c r="IV26" s="2"/>
      <c r="IW26" s="2"/>
      <c r="IX26" s="2"/>
      <c r="IY26" s="2"/>
      <c r="IZ26" s="2"/>
      <c r="JA26" s="2"/>
      <c r="JB26" s="2"/>
      <c r="JC26" s="2"/>
      <c r="JD26" s="2"/>
      <c r="JE26" s="2"/>
      <c r="JF26" s="2"/>
      <c r="JG26" s="2"/>
      <c r="JH26" s="2"/>
      <c r="JI26" s="2"/>
      <c r="JJ26" s="2"/>
      <c r="JK26" s="2"/>
      <c r="JL26" s="2"/>
      <c r="JM26" s="2"/>
      <c r="JN26" s="2"/>
      <c r="JO26" s="2"/>
      <c r="JP26" s="2"/>
      <c r="JQ26" s="2"/>
      <c r="JR26" s="2"/>
      <c r="JS26" s="2"/>
      <c r="JT26" s="2"/>
      <c r="JU26" s="2"/>
      <c r="JV26" s="2"/>
      <c r="JW26" s="2"/>
      <c r="JX26" s="2"/>
      <c r="JY26" s="2"/>
      <c r="JZ26" s="2"/>
      <c r="KA26" s="2"/>
      <c r="KB26" s="2"/>
      <c r="KC26" s="2"/>
      <c r="KD26" s="2"/>
      <c r="KE26" s="2"/>
      <c r="KF26" s="2"/>
      <c r="KG26" s="2"/>
      <c r="KH26" s="2"/>
      <c r="KI26" s="2"/>
      <c r="KJ26" s="2"/>
      <c r="KK26" s="2"/>
      <c r="KL26" s="2"/>
      <c r="KM26" s="2"/>
      <c r="KN26" s="2"/>
      <c r="KO26" s="2"/>
      <c r="KP26" s="2"/>
      <c r="KQ26" s="2"/>
      <c r="KR26" s="2"/>
      <c r="KS26" s="2"/>
      <c r="KT26" s="2"/>
      <c r="KU26" s="2"/>
      <c r="KV26" s="2"/>
      <c r="KW26" s="2"/>
      <c r="KX26" s="2"/>
      <c r="KY26" s="2"/>
      <c r="KZ26" s="2"/>
      <c r="LA26" s="2"/>
      <c r="LB26" s="2"/>
      <c r="LC26" s="2"/>
      <c r="LD26" s="2"/>
    </row>
    <row r="27" spans="2:316" outlineLevel="2" x14ac:dyDescent="0.35">
      <c r="B27" s="44" t="s">
        <v>23</v>
      </c>
      <c r="C27" s="2"/>
      <c r="D27" s="2"/>
      <c r="E27" s="2"/>
      <c r="F27" s="2"/>
      <c r="G27" s="2"/>
      <c r="H27" s="56"/>
      <c r="I27" s="56"/>
      <c r="J27" s="2"/>
      <c r="K27" s="263" t="s">
        <v>517</v>
      </c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/>
      <c r="CI27" s="2"/>
      <c r="CJ27" s="2"/>
      <c r="CK27" s="2"/>
      <c r="CL27" s="2"/>
      <c r="CM27" s="2"/>
      <c r="CN27" s="2"/>
      <c r="CO27" s="2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2"/>
      <c r="DF27" s="2"/>
      <c r="DG27" s="2"/>
      <c r="DH27" s="2"/>
      <c r="DI27" s="2"/>
      <c r="DJ27" s="2"/>
      <c r="DK27" s="2"/>
      <c r="DL27" s="2"/>
      <c r="DM27" s="2"/>
      <c r="DN27" s="2"/>
      <c r="DO27" s="2"/>
      <c r="DP27" s="2"/>
      <c r="DQ27" s="2"/>
      <c r="DR27" s="2"/>
      <c r="DS27" s="2"/>
      <c r="DT27" s="2"/>
      <c r="DU27" s="2"/>
      <c r="DV27" s="2"/>
      <c r="DW27" s="2"/>
      <c r="DX27" s="2"/>
      <c r="DY27" s="2"/>
      <c r="DZ27" s="2"/>
      <c r="EA27" s="2"/>
      <c r="EB27" s="2"/>
      <c r="EC27" s="2"/>
      <c r="ED27" s="2"/>
      <c r="EE27" s="2"/>
      <c r="EF27" s="2"/>
      <c r="EG27" s="2"/>
      <c r="EH27" s="2"/>
      <c r="EI27" s="2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  <c r="EV27" s="2"/>
      <c r="EW27" s="2"/>
      <c r="EX27" s="2"/>
      <c r="EY27" s="2"/>
      <c r="EZ27" s="2"/>
      <c r="FA27" s="2"/>
      <c r="FB27" s="2"/>
      <c r="FC27" s="2"/>
      <c r="FD27" s="2"/>
      <c r="FE27" s="2"/>
      <c r="FF27" s="2"/>
      <c r="FG27" s="2"/>
      <c r="FH27" s="2"/>
      <c r="FI27" s="2"/>
      <c r="FJ27" s="2"/>
      <c r="FK27" s="2"/>
      <c r="FL27" s="2"/>
      <c r="FM27" s="2"/>
      <c r="FN27" s="2"/>
      <c r="FO27" s="2"/>
      <c r="FP27" s="2"/>
      <c r="FQ27" s="2"/>
      <c r="FR27" s="2"/>
      <c r="FS27" s="2"/>
      <c r="FT27" s="2"/>
      <c r="FU27" s="2"/>
      <c r="FV27" s="2"/>
      <c r="FW27" s="2"/>
      <c r="FX27" s="2"/>
      <c r="FY27" s="2"/>
      <c r="FZ27" s="2"/>
      <c r="GA27" s="2"/>
      <c r="GB27" s="2"/>
      <c r="GC27" s="2"/>
      <c r="GD27" s="2"/>
      <c r="GE27" s="2"/>
      <c r="GF27" s="2"/>
      <c r="GG27" s="2"/>
      <c r="GH27" s="2"/>
      <c r="GI27" s="2"/>
      <c r="GJ27" s="2"/>
      <c r="GK27" s="2"/>
      <c r="GL27" s="2"/>
      <c r="GM27" s="2"/>
      <c r="GN27" s="2"/>
      <c r="GO27" s="2"/>
      <c r="GP27" s="2"/>
      <c r="GQ27" s="2"/>
      <c r="GR27" s="2"/>
      <c r="GS27" s="2"/>
      <c r="GT27" s="2"/>
      <c r="GU27" s="2"/>
      <c r="GV27" s="2"/>
      <c r="GW27" s="2"/>
      <c r="GX27" s="2"/>
      <c r="GY27" s="2"/>
      <c r="GZ27" s="2"/>
      <c r="HA27" s="2"/>
      <c r="HB27" s="2"/>
      <c r="HC27" s="2"/>
      <c r="HD27" s="2"/>
      <c r="HE27" s="2"/>
      <c r="HF27" s="2"/>
      <c r="HG27" s="2"/>
      <c r="HH27" s="2"/>
      <c r="HI27" s="2"/>
      <c r="HJ27" s="2"/>
      <c r="HK27" s="2"/>
      <c r="HL27" s="2"/>
      <c r="HM27" s="2"/>
      <c r="HN27" s="2"/>
      <c r="HO27" s="2"/>
      <c r="HP27" s="2"/>
      <c r="HQ27" s="2"/>
      <c r="HR27" s="2"/>
      <c r="HS27" s="2"/>
      <c r="HT27" s="2"/>
      <c r="HU27" s="2"/>
      <c r="HV27" s="2"/>
      <c r="HW27" s="2"/>
      <c r="HX27" s="2"/>
      <c r="HY27" s="2"/>
      <c r="HZ27" s="2"/>
      <c r="IA27" s="2"/>
      <c r="IB27" s="2"/>
      <c r="IC27" s="2"/>
      <c r="ID27" s="2"/>
      <c r="IE27" s="2"/>
      <c r="IF27" s="2"/>
      <c r="IG27" s="2"/>
      <c r="IH27" s="2"/>
      <c r="II27" s="2"/>
      <c r="IJ27" s="2"/>
      <c r="IK27" s="2"/>
      <c r="IL27" s="2"/>
      <c r="IM27" s="2"/>
      <c r="IN27" s="2"/>
      <c r="IO27" s="2"/>
      <c r="IP27" s="2"/>
      <c r="IQ27" s="2"/>
      <c r="IR27" s="2"/>
      <c r="IS27" s="2"/>
      <c r="IT27" s="2"/>
      <c r="IU27" s="2"/>
      <c r="IV27" s="2"/>
      <c r="IW27" s="2"/>
      <c r="IX27" s="2"/>
      <c r="IY27" s="2"/>
      <c r="IZ27" s="2"/>
      <c r="JA27" s="2"/>
      <c r="JB27" s="2"/>
      <c r="JC27" s="2"/>
      <c r="JD27" s="2"/>
      <c r="JE27" s="2"/>
      <c r="JF27" s="2"/>
      <c r="JG27" s="2"/>
      <c r="JH27" s="2"/>
      <c r="JI27" s="2"/>
      <c r="JJ27" s="2"/>
      <c r="JK27" s="2"/>
      <c r="JL27" s="2"/>
      <c r="JM27" s="2"/>
      <c r="JN27" s="2"/>
      <c r="JO27" s="2"/>
      <c r="JP27" s="2"/>
      <c r="JQ27" s="2"/>
      <c r="JR27" s="2"/>
      <c r="JS27" s="2"/>
      <c r="JT27" s="2"/>
      <c r="JU27" s="2"/>
      <c r="JV27" s="2"/>
      <c r="JW27" s="2"/>
      <c r="JX27" s="2"/>
      <c r="JY27" s="2"/>
      <c r="JZ27" s="2"/>
      <c r="KA27" s="2"/>
      <c r="KB27" s="2"/>
      <c r="KC27" s="2"/>
      <c r="KD27" s="2"/>
      <c r="KE27" s="2"/>
      <c r="KF27" s="2"/>
      <c r="KG27" s="2"/>
      <c r="KH27" s="2"/>
      <c r="KI27" s="2"/>
      <c r="KJ27" s="2"/>
      <c r="KK27" s="2"/>
      <c r="KL27" s="2"/>
      <c r="KM27" s="2"/>
      <c r="KN27" s="2"/>
      <c r="KO27" s="2"/>
      <c r="KP27" s="2"/>
      <c r="KQ27" s="2"/>
      <c r="KR27" s="2"/>
      <c r="KS27" s="2"/>
      <c r="KT27" s="2"/>
      <c r="KU27" s="2"/>
      <c r="KV27" s="2"/>
      <c r="KW27" s="2"/>
      <c r="KX27" s="2"/>
      <c r="KY27" s="2"/>
      <c r="KZ27" s="2"/>
      <c r="LA27" s="2"/>
      <c r="LB27" s="2"/>
      <c r="LC27" s="2"/>
      <c r="LD27" s="2"/>
    </row>
    <row r="28" spans="2:316" outlineLevel="2" x14ac:dyDescent="0.35">
      <c r="B28" s="44" t="s">
        <v>24</v>
      </c>
      <c r="C28" s="2"/>
      <c r="D28" s="2"/>
      <c r="E28" s="2"/>
      <c r="F28" s="2"/>
      <c r="G28" s="2"/>
      <c r="H28" s="56"/>
      <c r="I28" s="56"/>
      <c r="J28" s="2"/>
      <c r="K28" s="263" t="s">
        <v>517</v>
      </c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/>
      <c r="CU28" s="2"/>
      <c r="CV28" s="2"/>
      <c r="CW28" s="2"/>
      <c r="CX28" s="2"/>
      <c r="CY28" s="2"/>
      <c r="CZ28" s="2"/>
      <c r="DA28" s="2"/>
      <c r="DB28" s="2"/>
      <c r="DC28" s="2"/>
      <c r="DD28" s="2"/>
      <c r="DE28" s="2"/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  <c r="EV28" s="2"/>
      <c r="EW28" s="2"/>
      <c r="EX28" s="2"/>
      <c r="EY28" s="2"/>
      <c r="EZ28" s="2"/>
      <c r="FA28" s="2"/>
      <c r="FB28" s="2"/>
      <c r="FC28" s="2"/>
      <c r="FD28" s="2"/>
      <c r="FE28" s="2"/>
      <c r="FF28" s="2"/>
      <c r="FG28" s="2"/>
      <c r="FH28" s="2"/>
      <c r="FI28" s="2"/>
      <c r="FJ28" s="2"/>
      <c r="FK28" s="2"/>
      <c r="FL28" s="2"/>
      <c r="FM28" s="2"/>
      <c r="FN28" s="2"/>
      <c r="FO28" s="2"/>
      <c r="FP28" s="2"/>
      <c r="FQ28" s="2"/>
      <c r="FR28" s="2"/>
      <c r="FS28" s="2"/>
      <c r="FT28" s="2"/>
      <c r="FU28" s="2"/>
      <c r="FV28" s="2"/>
      <c r="FW28" s="2"/>
      <c r="FX28" s="2"/>
      <c r="FY28" s="2"/>
      <c r="FZ28" s="2"/>
      <c r="GA28" s="2"/>
      <c r="GB28" s="2"/>
      <c r="GC28" s="2"/>
      <c r="GD28" s="2"/>
      <c r="GE28" s="2"/>
      <c r="GF28" s="2"/>
      <c r="GG28" s="2"/>
      <c r="GH28" s="2"/>
      <c r="GI28" s="2"/>
      <c r="GJ28" s="2"/>
      <c r="GK28" s="2"/>
      <c r="GL28" s="2"/>
      <c r="GM28" s="2"/>
      <c r="GN28" s="2"/>
      <c r="GO28" s="2"/>
      <c r="GP28" s="2"/>
      <c r="GQ28" s="2"/>
      <c r="GR28" s="2"/>
      <c r="GS28" s="2"/>
      <c r="GT28" s="2"/>
      <c r="GU28" s="2"/>
      <c r="GV28" s="2"/>
      <c r="GW28" s="2"/>
      <c r="GX28" s="2"/>
      <c r="GY28" s="2"/>
      <c r="GZ28" s="2"/>
      <c r="HA28" s="2"/>
      <c r="HB28" s="2"/>
      <c r="HC28" s="2"/>
      <c r="HD28" s="2"/>
      <c r="HE28" s="2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2"/>
      <c r="HR28" s="2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  <c r="IU28" s="2"/>
      <c r="IV28" s="2"/>
      <c r="IW28" s="2"/>
      <c r="IX28" s="2"/>
      <c r="IY28" s="2"/>
      <c r="IZ28" s="2"/>
      <c r="JA28" s="2"/>
      <c r="JB28" s="2"/>
      <c r="JC28" s="2"/>
      <c r="JD28" s="2"/>
      <c r="JE28" s="2"/>
      <c r="JF28" s="2"/>
      <c r="JG28" s="2"/>
      <c r="JH28" s="2"/>
      <c r="JI28" s="2"/>
      <c r="JJ28" s="2"/>
      <c r="JK28" s="2"/>
      <c r="JL28" s="2"/>
      <c r="JM28" s="2"/>
      <c r="JN28" s="2"/>
      <c r="JO28" s="2"/>
      <c r="JP28" s="2"/>
      <c r="JQ28" s="2"/>
      <c r="JR28" s="2"/>
      <c r="JS28" s="2"/>
      <c r="JT28" s="2"/>
      <c r="JU28" s="2"/>
      <c r="JV28" s="2"/>
      <c r="JW28" s="2"/>
      <c r="JX28" s="2"/>
      <c r="JY28" s="2"/>
      <c r="JZ28" s="2"/>
      <c r="KA28" s="2"/>
      <c r="KB28" s="2"/>
      <c r="KC28" s="2"/>
      <c r="KD28" s="2"/>
      <c r="KE28" s="2"/>
      <c r="KF28" s="2"/>
      <c r="KG28" s="2"/>
      <c r="KH28" s="2"/>
      <c r="KI28" s="2"/>
      <c r="KJ28" s="2"/>
      <c r="KK28" s="2"/>
      <c r="KL28" s="2"/>
      <c r="KM28" s="2"/>
      <c r="KN28" s="2"/>
      <c r="KO28" s="2"/>
      <c r="KP28" s="2"/>
      <c r="KQ28" s="2"/>
      <c r="KR28" s="2"/>
      <c r="KS28" s="2"/>
      <c r="KT28" s="2"/>
      <c r="KU28" s="2"/>
      <c r="KV28" s="2"/>
      <c r="KW28" s="2"/>
      <c r="KX28" s="2"/>
      <c r="KY28" s="2"/>
      <c r="KZ28" s="2"/>
      <c r="LA28" s="2"/>
      <c r="LB28" s="2"/>
      <c r="LC28" s="2"/>
      <c r="LD28" s="2"/>
    </row>
    <row r="29" spans="2:316" outlineLevel="2" x14ac:dyDescent="0.35">
      <c r="B29" s="44" t="s">
        <v>25</v>
      </c>
      <c r="C29" s="2"/>
      <c r="D29" s="2"/>
      <c r="E29" s="2"/>
      <c r="F29" s="2"/>
      <c r="G29" s="2"/>
      <c r="H29" s="56"/>
      <c r="I29" s="56"/>
      <c r="J29" s="2"/>
      <c r="K29" s="263" t="s">
        <v>517</v>
      </c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  <c r="BU29" s="2"/>
      <c r="BV29" s="2"/>
      <c r="BW29" s="2"/>
      <c r="BX29" s="2"/>
      <c r="BY29" s="2"/>
      <c r="BZ29" s="2"/>
      <c r="CA29" s="2"/>
      <c r="CB29" s="2"/>
      <c r="CC29" s="2"/>
      <c r="CD29" s="2"/>
      <c r="CE29" s="2"/>
      <c r="CF29" s="2"/>
      <c r="CG29" s="2"/>
      <c r="CH29" s="2"/>
      <c r="CI29" s="2"/>
      <c r="CJ29" s="2"/>
      <c r="CK29" s="2"/>
      <c r="CL29" s="2"/>
      <c r="CM29" s="2"/>
      <c r="CN29" s="2"/>
      <c r="CO29" s="2"/>
      <c r="CP29" s="2"/>
      <c r="CQ29" s="2"/>
      <c r="CR29" s="2"/>
      <c r="CS29" s="2"/>
      <c r="CT29" s="2"/>
      <c r="CU29" s="2"/>
      <c r="CV29" s="2"/>
      <c r="CW29" s="2"/>
      <c r="CX29" s="2"/>
      <c r="CY29" s="2"/>
      <c r="CZ29" s="2"/>
      <c r="DA29" s="2"/>
      <c r="DB29" s="2"/>
      <c r="DC29" s="2"/>
      <c r="DD29" s="2"/>
      <c r="DE29" s="2"/>
      <c r="DF29" s="2"/>
      <c r="DG29" s="2"/>
      <c r="DH29" s="2"/>
      <c r="DI29" s="2"/>
      <c r="DJ29" s="2"/>
      <c r="DK29" s="2"/>
      <c r="DL29" s="2"/>
      <c r="DM29" s="2"/>
      <c r="DN29" s="2"/>
      <c r="DO29" s="2"/>
      <c r="DP29" s="2"/>
      <c r="DQ29" s="2"/>
      <c r="DR29" s="2"/>
      <c r="DS29" s="2"/>
      <c r="DT29" s="2"/>
      <c r="DU29" s="2"/>
      <c r="DV29" s="2"/>
      <c r="DW29" s="2"/>
      <c r="DX29" s="2"/>
      <c r="DY29" s="2"/>
      <c r="DZ29" s="2"/>
      <c r="EA29" s="2"/>
      <c r="EB29" s="2"/>
      <c r="EC29" s="2"/>
      <c r="ED29" s="2"/>
      <c r="EE29" s="2"/>
      <c r="EF29" s="2"/>
      <c r="EG29" s="2"/>
      <c r="EH29" s="2"/>
      <c r="EI29" s="2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  <c r="EV29" s="2"/>
      <c r="EW29" s="2"/>
      <c r="EX29" s="2"/>
      <c r="EY29" s="2"/>
      <c r="EZ29" s="2"/>
      <c r="FA29" s="2"/>
      <c r="FB29" s="2"/>
      <c r="FC29" s="2"/>
      <c r="FD29" s="2"/>
      <c r="FE29" s="2"/>
      <c r="FF29" s="2"/>
      <c r="FG29" s="2"/>
      <c r="FH29" s="2"/>
      <c r="FI29" s="2"/>
      <c r="FJ29" s="2"/>
      <c r="FK29" s="2"/>
      <c r="FL29" s="2"/>
      <c r="FM29" s="2"/>
      <c r="FN29" s="2"/>
      <c r="FO29" s="2"/>
      <c r="FP29" s="2"/>
      <c r="FQ29" s="2"/>
      <c r="FR29" s="2"/>
      <c r="FS29" s="2"/>
      <c r="FT29" s="2"/>
      <c r="FU29" s="2"/>
      <c r="FV29" s="2"/>
      <c r="FW29" s="2"/>
      <c r="FX29" s="2"/>
      <c r="FY29" s="2"/>
      <c r="FZ29" s="2"/>
      <c r="GA29" s="2"/>
      <c r="GB29" s="2"/>
      <c r="GC29" s="2"/>
      <c r="GD29" s="2"/>
      <c r="GE29" s="2"/>
      <c r="GF29" s="2"/>
      <c r="GG29" s="2"/>
      <c r="GH29" s="2"/>
      <c r="GI29" s="2"/>
      <c r="GJ29" s="2"/>
      <c r="GK29" s="2"/>
      <c r="GL29" s="2"/>
      <c r="GM29" s="2"/>
      <c r="GN29" s="2"/>
      <c r="GO29" s="2"/>
      <c r="GP29" s="2"/>
      <c r="GQ29" s="2"/>
      <c r="GR29" s="2"/>
      <c r="GS29" s="2"/>
      <c r="GT29" s="2"/>
      <c r="GU29" s="2"/>
      <c r="GV29" s="2"/>
      <c r="GW29" s="2"/>
      <c r="GX29" s="2"/>
      <c r="GY29" s="2"/>
      <c r="GZ29" s="2"/>
      <c r="HA29" s="2"/>
      <c r="HB29" s="2"/>
      <c r="HC29" s="2"/>
      <c r="HD29" s="2"/>
      <c r="HE29" s="2"/>
      <c r="HF29" s="2"/>
      <c r="HG29" s="2"/>
      <c r="HH29" s="2"/>
      <c r="HI29" s="2"/>
      <c r="HJ29" s="2"/>
      <c r="HK29" s="2"/>
      <c r="HL29" s="2"/>
      <c r="HM29" s="2"/>
      <c r="HN29" s="2"/>
      <c r="HO29" s="2"/>
      <c r="HP29" s="2"/>
      <c r="HQ29" s="2"/>
      <c r="HR29" s="2"/>
      <c r="HS29" s="2"/>
      <c r="HT29" s="2"/>
      <c r="HU29" s="2"/>
      <c r="HV29" s="2"/>
      <c r="HW29" s="2"/>
      <c r="HX29" s="2"/>
      <c r="HY29" s="2"/>
      <c r="HZ29" s="2"/>
      <c r="IA29" s="2"/>
      <c r="IB29" s="2"/>
      <c r="IC29" s="2"/>
      <c r="ID29" s="2"/>
      <c r="IE29" s="2"/>
      <c r="IF29" s="2"/>
      <c r="IG29" s="2"/>
      <c r="IH29" s="2"/>
      <c r="II29" s="2"/>
      <c r="IJ29" s="2"/>
      <c r="IK29" s="2"/>
      <c r="IL29" s="2"/>
      <c r="IM29" s="2"/>
      <c r="IN29" s="2"/>
      <c r="IO29" s="2"/>
      <c r="IP29" s="2"/>
      <c r="IQ29" s="2"/>
      <c r="IR29" s="2"/>
      <c r="IS29" s="2"/>
      <c r="IT29" s="2"/>
      <c r="IU29" s="2"/>
      <c r="IV29" s="2"/>
      <c r="IW29" s="2"/>
      <c r="IX29" s="2"/>
      <c r="IY29" s="2"/>
      <c r="IZ29" s="2"/>
      <c r="JA29" s="2"/>
      <c r="JB29" s="2"/>
      <c r="JC29" s="2"/>
      <c r="JD29" s="2"/>
      <c r="JE29" s="2"/>
      <c r="JF29" s="2"/>
      <c r="JG29" s="2"/>
      <c r="JH29" s="2"/>
      <c r="JI29" s="2"/>
      <c r="JJ29" s="2"/>
      <c r="JK29" s="2"/>
      <c r="JL29" s="2"/>
      <c r="JM29" s="2"/>
      <c r="JN29" s="2"/>
      <c r="JO29" s="2"/>
      <c r="JP29" s="2"/>
      <c r="JQ29" s="2"/>
      <c r="JR29" s="2"/>
      <c r="JS29" s="2"/>
      <c r="JT29" s="2"/>
      <c r="JU29" s="2"/>
      <c r="JV29" s="2"/>
      <c r="JW29" s="2"/>
      <c r="JX29" s="2"/>
      <c r="JY29" s="2"/>
      <c r="JZ29" s="2"/>
      <c r="KA29" s="2"/>
      <c r="KB29" s="2"/>
      <c r="KC29" s="2"/>
      <c r="KD29" s="2"/>
      <c r="KE29" s="2"/>
      <c r="KF29" s="2"/>
      <c r="KG29" s="2"/>
      <c r="KH29" s="2"/>
      <c r="KI29" s="2"/>
      <c r="KJ29" s="2"/>
      <c r="KK29" s="2"/>
      <c r="KL29" s="2"/>
      <c r="KM29" s="2"/>
      <c r="KN29" s="2"/>
      <c r="KO29" s="2"/>
      <c r="KP29" s="2"/>
      <c r="KQ29" s="2"/>
      <c r="KR29" s="2"/>
      <c r="KS29" s="2"/>
      <c r="KT29" s="2"/>
      <c r="KU29" s="2"/>
      <c r="KV29" s="2"/>
      <c r="KW29" s="2"/>
      <c r="KX29" s="2"/>
      <c r="KY29" s="2"/>
      <c r="KZ29" s="2"/>
      <c r="LA29" s="2"/>
      <c r="LB29" s="2"/>
      <c r="LC29" s="2"/>
      <c r="LD29" s="2"/>
    </row>
    <row r="30" spans="2:316" outlineLevel="2" x14ac:dyDescent="0.35">
      <c r="B30" s="44" t="s">
        <v>26</v>
      </c>
      <c r="C30" s="2"/>
      <c r="D30" s="2"/>
      <c r="E30" s="2"/>
      <c r="F30" s="2"/>
      <c r="G30" s="2"/>
      <c r="H30" s="56"/>
      <c r="I30" s="56"/>
      <c r="J30" s="2"/>
      <c r="K30" s="263" t="s">
        <v>517</v>
      </c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  <c r="JE30" s="2"/>
      <c r="JF30" s="2"/>
      <c r="JG30" s="2"/>
      <c r="JH30" s="2"/>
      <c r="JI30" s="2"/>
      <c r="JJ30" s="2"/>
      <c r="JK30" s="2"/>
      <c r="JL30" s="2"/>
      <c r="JM30" s="2"/>
      <c r="JN30" s="2"/>
      <c r="JO30" s="2"/>
      <c r="JP30" s="2"/>
      <c r="JQ30" s="2"/>
      <c r="JR30" s="2"/>
      <c r="JS30" s="2"/>
      <c r="JT30" s="2"/>
      <c r="JU30" s="2"/>
      <c r="JV30" s="2"/>
      <c r="JW30" s="2"/>
      <c r="JX30" s="2"/>
      <c r="JY30" s="2"/>
      <c r="JZ30" s="2"/>
      <c r="KA30" s="2"/>
      <c r="KB30" s="2"/>
      <c r="KC30" s="2"/>
      <c r="KD30" s="2"/>
      <c r="KE30" s="2"/>
      <c r="KF30" s="2"/>
      <c r="KG30" s="2"/>
      <c r="KH30" s="2"/>
      <c r="KI30" s="2"/>
      <c r="KJ30" s="2"/>
      <c r="KK30" s="2"/>
      <c r="KL30" s="2"/>
      <c r="KM30" s="2"/>
      <c r="KN30" s="2"/>
      <c r="KO30" s="2"/>
      <c r="KP30" s="2"/>
      <c r="KQ30" s="2"/>
      <c r="KR30" s="2"/>
      <c r="KS30" s="2"/>
      <c r="KT30" s="2"/>
      <c r="KU30" s="2"/>
      <c r="KV30" s="2"/>
      <c r="KW30" s="2"/>
      <c r="KX30" s="2"/>
      <c r="KY30" s="2"/>
      <c r="KZ30" s="2"/>
      <c r="LA30" s="2"/>
      <c r="LB30" s="2"/>
      <c r="LC30" s="2"/>
      <c r="LD30" s="2"/>
    </row>
    <row r="31" spans="2:316" outlineLevel="2" x14ac:dyDescent="0.35">
      <c r="B31" s="44" t="s">
        <v>27</v>
      </c>
      <c r="C31" s="2"/>
      <c r="D31" s="2"/>
      <c r="E31" s="2"/>
      <c r="F31" s="2"/>
      <c r="G31" s="2"/>
      <c r="H31" s="56"/>
      <c r="I31" s="56"/>
      <c r="J31" s="2"/>
      <c r="K31" s="263" t="s">
        <v>517</v>
      </c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2"/>
      <c r="CE31" s="2"/>
      <c r="CF31" s="2"/>
      <c r="CG31" s="2"/>
      <c r="CH31" s="2"/>
      <c r="CI31" s="2"/>
      <c r="CJ31" s="2"/>
      <c r="CK31" s="2"/>
      <c r="CL31" s="2"/>
      <c r="CM31" s="2"/>
      <c r="CN31" s="2"/>
      <c r="CO31" s="2"/>
      <c r="CP31" s="2"/>
      <c r="CQ31" s="2"/>
      <c r="CR31" s="2"/>
      <c r="CS31" s="2"/>
      <c r="CT31" s="2"/>
      <c r="CU31" s="2"/>
      <c r="CV31" s="2"/>
      <c r="CW31" s="2"/>
      <c r="CX31" s="2"/>
      <c r="CY31" s="2"/>
      <c r="CZ31" s="2"/>
      <c r="DA31" s="2"/>
      <c r="DB31" s="2"/>
      <c r="DC31" s="2"/>
      <c r="DD31" s="2"/>
      <c r="DE31" s="2"/>
      <c r="DF31" s="2"/>
      <c r="DG31" s="2"/>
      <c r="DH31" s="2"/>
      <c r="DI31" s="2"/>
      <c r="DJ31" s="2"/>
      <c r="DK31" s="2"/>
      <c r="DL31" s="2"/>
      <c r="DM31" s="2"/>
      <c r="DN31" s="2"/>
      <c r="DO31" s="2"/>
      <c r="DP31" s="2"/>
      <c r="DQ31" s="2"/>
      <c r="DR31" s="2"/>
      <c r="DS31" s="2"/>
      <c r="DT31" s="2"/>
      <c r="DU31" s="2"/>
      <c r="DV31" s="2"/>
      <c r="DW31" s="2"/>
      <c r="DX31" s="2"/>
      <c r="DY31" s="2"/>
      <c r="DZ31" s="2"/>
      <c r="EA31" s="2"/>
      <c r="EB31" s="2"/>
      <c r="EC31" s="2"/>
      <c r="ED31" s="2"/>
      <c r="EE31" s="2"/>
      <c r="EF31" s="2"/>
      <c r="EG31" s="2"/>
      <c r="EH31" s="2"/>
      <c r="EI31" s="2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  <c r="EV31" s="2"/>
      <c r="EW31" s="2"/>
      <c r="EX31" s="2"/>
      <c r="EY31" s="2"/>
      <c r="EZ31" s="2"/>
      <c r="FA31" s="2"/>
      <c r="FB31" s="2"/>
      <c r="FC31" s="2"/>
      <c r="FD31" s="2"/>
      <c r="FE31" s="2"/>
      <c r="FF31" s="2"/>
      <c r="FG31" s="2"/>
      <c r="FH31" s="2"/>
      <c r="FI31" s="2"/>
      <c r="FJ31" s="2"/>
      <c r="FK31" s="2"/>
      <c r="FL31" s="2"/>
      <c r="FM31" s="2"/>
      <c r="FN31" s="2"/>
      <c r="FO31" s="2"/>
      <c r="FP31" s="2"/>
      <c r="FQ31" s="2"/>
      <c r="FR31" s="2"/>
      <c r="FS31" s="2"/>
      <c r="FT31" s="2"/>
      <c r="FU31" s="2"/>
      <c r="FV31" s="2"/>
      <c r="FW31" s="2"/>
      <c r="FX31" s="2"/>
      <c r="FY31" s="2"/>
      <c r="FZ31" s="2"/>
      <c r="GA31" s="2"/>
      <c r="GB31" s="2"/>
      <c r="GC31" s="2"/>
      <c r="GD31" s="2"/>
      <c r="GE31" s="2"/>
      <c r="GF31" s="2"/>
      <c r="GG31" s="2"/>
      <c r="GH31" s="2"/>
      <c r="GI31" s="2"/>
      <c r="GJ31" s="2"/>
      <c r="GK31" s="2"/>
      <c r="GL31" s="2"/>
      <c r="GM31" s="2"/>
      <c r="GN31" s="2"/>
      <c r="GO31" s="2"/>
      <c r="GP31" s="2"/>
      <c r="GQ31" s="2"/>
      <c r="GR31" s="2"/>
      <c r="GS31" s="2"/>
      <c r="GT31" s="2"/>
      <c r="GU31" s="2"/>
      <c r="GV31" s="2"/>
      <c r="GW31" s="2"/>
      <c r="GX31" s="2"/>
      <c r="GY31" s="2"/>
      <c r="GZ31" s="2"/>
      <c r="HA31" s="2"/>
      <c r="HB31" s="2"/>
      <c r="HC31" s="2"/>
      <c r="HD31" s="2"/>
      <c r="HE31" s="2"/>
      <c r="HF31" s="2"/>
      <c r="HG31" s="2"/>
      <c r="HH31" s="2"/>
      <c r="HI31" s="2"/>
      <c r="HJ31" s="2"/>
      <c r="HK31" s="2"/>
      <c r="HL31" s="2"/>
      <c r="HM31" s="2"/>
      <c r="HN31" s="2"/>
      <c r="HO31" s="2"/>
      <c r="HP31" s="2"/>
      <c r="HQ31" s="2"/>
      <c r="HR31" s="2"/>
      <c r="HS31" s="2"/>
      <c r="HT31" s="2"/>
      <c r="HU31" s="2"/>
      <c r="HV31" s="2"/>
      <c r="HW31" s="2"/>
      <c r="HX31" s="2"/>
      <c r="HY31" s="2"/>
      <c r="HZ31" s="2"/>
      <c r="IA31" s="2"/>
      <c r="IB31" s="2"/>
      <c r="IC31" s="2"/>
      <c r="ID31" s="2"/>
      <c r="IE31" s="2"/>
      <c r="IF31" s="2"/>
      <c r="IG31" s="2"/>
      <c r="IH31" s="2"/>
      <c r="II31" s="2"/>
      <c r="IJ31" s="2"/>
      <c r="IK31" s="2"/>
      <c r="IL31" s="2"/>
      <c r="IM31" s="2"/>
      <c r="IN31" s="2"/>
      <c r="IO31" s="2"/>
      <c r="IP31" s="2"/>
      <c r="IQ31" s="2"/>
      <c r="IR31" s="2"/>
      <c r="IS31" s="2"/>
      <c r="IT31" s="2"/>
      <c r="IU31" s="2"/>
      <c r="IV31" s="2"/>
      <c r="IW31" s="2"/>
      <c r="IX31" s="2"/>
      <c r="IY31" s="2"/>
      <c r="IZ31" s="2"/>
      <c r="JA31" s="2"/>
      <c r="JB31" s="2"/>
      <c r="JC31" s="2"/>
      <c r="JD31" s="2"/>
      <c r="JE31" s="2"/>
      <c r="JF31" s="2"/>
      <c r="JG31" s="2"/>
      <c r="JH31" s="2"/>
      <c r="JI31" s="2"/>
      <c r="JJ31" s="2"/>
      <c r="JK31" s="2"/>
      <c r="JL31" s="2"/>
      <c r="JM31" s="2"/>
      <c r="JN31" s="2"/>
      <c r="JO31" s="2"/>
      <c r="JP31" s="2"/>
      <c r="JQ31" s="2"/>
      <c r="JR31" s="2"/>
      <c r="JS31" s="2"/>
      <c r="JT31" s="2"/>
      <c r="JU31" s="2"/>
      <c r="JV31" s="2"/>
      <c r="JW31" s="2"/>
      <c r="JX31" s="2"/>
      <c r="JY31" s="2"/>
      <c r="JZ31" s="2"/>
      <c r="KA31" s="2"/>
      <c r="KB31" s="2"/>
      <c r="KC31" s="2"/>
      <c r="KD31" s="2"/>
      <c r="KE31" s="2"/>
      <c r="KF31" s="2"/>
      <c r="KG31" s="2"/>
      <c r="KH31" s="2"/>
      <c r="KI31" s="2"/>
      <c r="KJ31" s="2"/>
      <c r="KK31" s="2"/>
      <c r="KL31" s="2"/>
      <c r="KM31" s="2"/>
      <c r="KN31" s="2"/>
      <c r="KO31" s="2"/>
      <c r="KP31" s="2"/>
      <c r="KQ31" s="2"/>
      <c r="KR31" s="2"/>
      <c r="KS31" s="2"/>
      <c r="KT31" s="2"/>
      <c r="KU31" s="2"/>
      <c r="KV31" s="2"/>
      <c r="KW31" s="2"/>
      <c r="KX31" s="2"/>
      <c r="KY31" s="2"/>
      <c r="KZ31" s="2"/>
      <c r="LA31" s="2"/>
      <c r="LB31" s="2"/>
      <c r="LC31" s="2"/>
      <c r="LD31" s="2"/>
    </row>
    <row r="32" spans="2:316" outlineLevel="2" x14ac:dyDescent="0.35">
      <c r="B32" s="44" t="s">
        <v>28</v>
      </c>
      <c r="C32" s="2"/>
      <c r="D32" s="2"/>
      <c r="E32" s="2"/>
      <c r="F32" s="2"/>
      <c r="G32" s="2"/>
      <c r="H32" s="56"/>
      <c r="I32" s="56"/>
      <c r="J32" s="2"/>
      <c r="K32" s="263" t="s">
        <v>517</v>
      </c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</row>
    <row r="33" spans="2:316" s="433" customFormat="1" outlineLevel="2" x14ac:dyDescent="0.35">
      <c r="B33" s="44" t="s">
        <v>534</v>
      </c>
      <c r="C33" s="2"/>
      <c r="D33" s="2"/>
      <c r="E33" s="2"/>
      <c r="F33" s="2"/>
      <c r="G33" s="2"/>
      <c r="H33" s="56"/>
      <c r="I33" s="173">
        <v>0</v>
      </c>
      <c r="J33" s="2"/>
      <c r="K33" s="263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/>
      <c r="CU33" s="2"/>
      <c r="CV33" s="2"/>
      <c r="CW33" s="2"/>
      <c r="CX33" s="2"/>
      <c r="CY33" s="2"/>
      <c r="CZ33" s="2"/>
      <c r="DA33" s="2"/>
      <c r="DB33" s="2"/>
      <c r="DC33" s="2"/>
      <c r="DD33" s="2"/>
      <c r="DE33" s="2"/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  <c r="EV33" s="2"/>
      <c r="EW33" s="2"/>
      <c r="EX33" s="2"/>
      <c r="EY33" s="2"/>
      <c r="EZ33" s="2"/>
      <c r="FA33" s="2"/>
      <c r="FB33" s="2"/>
      <c r="FC33" s="2"/>
      <c r="FD33" s="2"/>
      <c r="FE33" s="2"/>
      <c r="FF33" s="2"/>
      <c r="FG33" s="2"/>
      <c r="FH33" s="2"/>
      <c r="FI33" s="2"/>
      <c r="FJ33" s="2"/>
      <c r="FK33" s="2"/>
      <c r="FL33" s="2"/>
      <c r="FM33" s="2"/>
      <c r="FN33" s="2"/>
      <c r="FO33" s="2"/>
      <c r="FP33" s="2"/>
      <c r="FQ33" s="2"/>
      <c r="FR33" s="2"/>
      <c r="FS33" s="2"/>
      <c r="FT33" s="2"/>
      <c r="FU33" s="2"/>
      <c r="FV33" s="2"/>
      <c r="FW33" s="2"/>
      <c r="FX33" s="2"/>
      <c r="FY33" s="2"/>
      <c r="FZ33" s="2"/>
      <c r="GA33" s="2"/>
      <c r="GB33" s="2"/>
      <c r="GC33" s="2"/>
      <c r="GD33" s="2"/>
      <c r="GE33" s="2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2"/>
      <c r="GR33" s="2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2"/>
      <c r="HE33" s="2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2"/>
      <c r="HR33" s="2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  <c r="IU33" s="2"/>
      <c r="IV33" s="2"/>
      <c r="IW33" s="2"/>
      <c r="IX33" s="2"/>
      <c r="IY33" s="2"/>
      <c r="IZ33" s="2"/>
      <c r="JA33" s="2"/>
      <c r="JB33" s="2"/>
      <c r="JC33" s="2"/>
      <c r="JD33" s="2"/>
      <c r="JE33" s="2"/>
      <c r="JF33" s="2"/>
      <c r="JG33" s="2"/>
      <c r="JH33" s="2"/>
      <c r="JI33" s="2"/>
      <c r="JJ33" s="2"/>
      <c r="JK33" s="2"/>
      <c r="JL33" s="2"/>
      <c r="JM33" s="2"/>
      <c r="JN33" s="2"/>
      <c r="JO33" s="2"/>
      <c r="JP33" s="2"/>
      <c r="JQ33" s="2"/>
      <c r="JR33" s="2"/>
      <c r="JS33" s="2"/>
      <c r="JT33" s="2"/>
      <c r="JU33" s="2"/>
      <c r="JV33" s="2"/>
      <c r="JW33" s="2"/>
      <c r="JX33" s="2"/>
      <c r="JY33" s="2"/>
      <c r="JZ33" s="2"/>
      <c r="KA33" s="2"/>
      <c r="KB33" s="2"/>
      <c r="KC33" s="2"/>
      <c r="KD33" s="2"/>
      <c r="KE33" s="2"/>
      <c r="KF33" s="2"/>
      <c r="KG33" s="2"/>
      <c r="KH33" s="2"/>
      <c r="KI33" s="2"/>
      <c r="KJ33" s="2"/>
      <c r="KK33" s="2"/>
      <c r="KL33" s="2"/>
      <c r="KM33" s="2"/>
      <c r="KN33" s="2"/>
      <c r="KO33" s="2"/>
      <c r="KP33" s="2"/>
      <c r="KQ33" s="2"/>
      <c r="KR33" s="2"/>
      <c r="KS33" s="2"/>
      <c r="KT33" s="2"/>
      <c r="KU33" s="2"/>
      <c r="KV33" s="2"/>
      <c r="KW33" s="2"/>
      <c r="KX33" s="2"/>
      <c r="KY33" s="2"/>
      <c r="KZ33" s="2"/>
      <c r="LA33" s="2"/>
      <c r="LB33" s="2"/>
      <c r="LC33" s="2"/>
      <c r="LD33" s="2"/>
    </row>
    <row r="34" spans="2:316" outlineLevel="2" x14ac:dyDescent="0.35">
      <c r="B34" s="44" t="s">
        <v>443</v>
      </c>
      <c r="C34" s="2"/>
      <c r="D34" s="2"/>
      <c r="E34" s="2"/>
      <c r="F34" s="201">
        <v>0.01</v>
      </c>
      <c r="G34" s="2"/>
      <c r="H34" s="44">
        <v>0</v>
      </c>
      <c r="I34" s="56">
        <v>0</v>
      </c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  <c r="JE34" s="2"/>
      <c r="JF34" s="2"/>
      <c r="JG34" s="2"/>
      <c r="JH34" s="2"/>
      <c r="JI34" s="2"/>
      <c r="JJ34" s="2"/>
      <c r="JK34" s="2"/>
      <c r="JL34" s="2"/>
      <c r="JM34" s="2"/>
      <c r="JN34" s="2"/>
      <c r="JO34" s="2"/>
      <c r="JP34" s="2"/>
      <c r="JQ34" s="2"/>
      <c r="JR34" s="2"/>
      <c r="JS34" s="2"/>
      <c r="JT34" s="2"/>
      <c r="JU34" s="2"/>
      <c r="JV34" s="2"/>
      <c r="JW34" s="2"/>
      <c r="JX34" s="2"/>
      <c r="JY34" s="2"/>
      <c r="JZ34" s="2"/>
      <c r="KA34" s="2"/>
      <c r="KB34" s="2"/>
      <c r="KC34" s="2"/>
      <c r="KD34" s="2"/>
      <c r="KE34" s="2"/>
      <c r="KF34" s="2"/>
      <c r="KG34" s="2"/>
      <c r="KH34" s="2"/>
      <c r="KI34" s="2"/>
      <c r="KJ34" s="2"/>
      <c r="KK34" s="2"/>
      <c r="KL34" s="2"/>
      <c r="KM34" s="2"/>
      <c r="KN34" s="2"/>
      <c r="KO34" s="2"/>
      <c r="KP34" s="2"/>
      <c r="KQ34" s="2"/>
      <c r="KR34" s="2"/>
      <c r="KS34" s="2"/>
      <c r="KT34" s="2"/>
      <c r="KU34" s="2"/>
      <c r="KV34" s="2"/>
      <c r="KW34" s="2"/>
      <c r="KX34" s="2"/>
      <c r="KY34" s="2"/>
      <c r="KZ34" s="2"/>
      <c r="LA34" s="2"/>
      <c r="LB34" s="2"/>
      <c r="LC34" s="2"/>
      <c r="LD34" s="2"/>
    </row>
    <row r="35" spans="2:316" outlineLevel="2" x14ac:dyDescent="0.35">
      <c r="B35" s="44" t="s">
        <v>444</v>
      </c>
      <c r="C35" s="2"/>
      <c r="D35" s="2"/>
      <c r="E35" s="2"/>
      <c r="F35" s="2"/>
      <c r="G35" s="2"/>
      <c r="H35" s="44"/>
      <c r="I35" s="44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2"/>
      <c r="FR35" s="2"/>
      <c r="FS35" s="2"/>
      <c r="FT35" s="2"/>
      <c r="FU35" s="2"/>
      <c r="FV35" s="2"/>
      <c r="FW35" s="2"/>
      <c r="FX35" s="2"/>
      <c r="FY35" s="2"/>
      <c r="FZ35" s="2"/>
      <c r="GA35" s="2"/>
      <c r="GB35" s="2"/>
      <c r="GC35" s="2"/>
      <c r="GD35" s="2"/>
      <c r="GE35" s="2"/>
      <c r="GF35" s="2"/>
      <c r="GG35" s="2"/>
      <c r="GH35" s="2"/>
      <c r="GI35" s="2"/>
      <c r="GJ35" s="2"/>
      <c r="GK35" s="2"/>
      <c r="GL35" s="2"/>
      <c r="GM35" s="2"/>
      <c r="GN35" s="2"/>
      <c r="GO35" s="2"/>
      <c r="GP35" s="2"/>
      <c r="GQ35" s="2"/>
      <c r="GR35" s="2"/>
      <c r="GS35" s="2"/>
      <c r="GT35" s="2"/>
      <c r="GU35" s="2"/>
      <c r="GV35" s="2"/>
      <c r="GW35" s="2"/>
      <c r="GX35" s="2"/>
      <c r="GY35" s="2"/>
      <c r="GZ35" s="2"/>
      <c r="HA35" s="2"/>
      <c r="HB35" s="2"/>
      <c r="HC35" s="2"/>
      <c r="HD35" s="2"/>
      <c r="HE35" s="2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2"/>
      <c r="HR35" s="2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  <c r="IU35" s="2"/>
      <c r="IV35" s="2"/>
      <c r="IW35" s="2"/>
      <c r="IX35" s="2"/>
      <c r="IY35" s="2"/>
      <c r="IZ35" s="2"/>
      <c r="JA35" s="2"/>
      <c r="JB35" s="2"/>
      <c r="JC35" s="2"/>
      <c r="JD35" s="2"/>
      <c r="JE35" s="2"/>
      <c r="JF35" s="2"/>
      <c r="JG35" s="2"/>
      <c r="JH35" s="2"/>
      <c r="JI35" s="2"/>
      <c r="JJ35" s="2"/>
      <c r="JK35" s="2"/>
      <c r="JL35" s="2"/>
      <c r="JM35" s="2"/>
      <c r="JN35" s="2"/>
      <c r="JO35" s="2"/>
      <c r="JP35" s="2"/>
      <c r="JQ35" s="2"/>
      <c r="JR35" s="2"/>
      <c r="JS35" s="2"/>
      <c r="JT35" s="2"/>
      <c r="JU35" s="2"/>
      <c r="JV35" s="2"/>
      <c r="JW35" s="2"/>
      <c r="JX35" s="2"/>
      <c r="JY35" s="2"/>
      <c r="JZ35" s="2"/>
      <c r="KA35" s="2"/>
      <c r="KB35" s="2"/>
      <c r="KC35" s="2"/>
      <c r="KD35" s="2"/>
      <c r="KE35" s="2"/>
      <c r="KF35" s="2"/>
      <c r="KG35" s="2"/>
      <c r="KH35" s="2"/>
      <c r="KI35" s="2"/>
      <c r="KJ35" s="2"/>
      <c r="KK35" s="2"/>
      <c r="KL35" s="2"/>
      <c r="KM35" s="2"/>
      <c r="KN35" s="2"/>
      <c r="KO35" s="2"/>
      <c r="KP35" s="2"/>
      <c r="KQ35" s="2"/>
      <c r="KR35" s="2"/>
      <c r="KS35" s="2"/>
      <c r="KT35" s="2"/>
      <c r="KU35" s="2"/>
      <c r="KV35" s="2"/>
      <c r="KW35" s="2"/>
      <c r="KX35" s="2"/>
      <c r="KY35" s="2"/>
      <c r="KZ35" s="2"/>
      <c r="LA35" s="2"/>
      <c r="LB35" s="2"/>
      <c r="LC35" s="2"/>
      <c r="LD35" s="2"/>
    </row>
    <row r="36" spans="2:316" outlineLevel="2" x14ac:dyDescent="0.35">
      <c r="B36" s="48" t="s">
        <v>12</v>
      </c>
      <c r="C36" s="71"/>
      <c r="D36" s="71"/>
      <c r="E36" s="71"/>
      <c r="F36" s="71"/>
      <c r="G36" s="71"/>
      <c r="H36" s="58">
        <v>0</v>
      </c>
      <c r="I36" s="58">
        <v>0</v>
      </c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2"/>
      <c r="FR36" s="2"/>
      <c r="FS36" s="2"/>
      <c r="FT36" s="2"/>
      <c r="FU36" s="2"/>
      <c r="FV36" s="2"/>
      <c r="FW36" s="2"/>
      <c r="FX36" s="2"/>
      <c r="FY36" s="2"/>
      <c r="FZ36" s="2"/>
      <c r="GA36" s="2"/>
      <c r="GB36" s="2"/>
      <c r="GC36" s="2"/>
      <c r="GD36" s="2"/>
      <c r="GE36" s="2"/>
      <c r="GF36" s="2"/>
      <c r="GG36" s="2"/>
      <c r="GH36" s="2"/>
      <c r="GI36" s="2"/>
      <c r="GJ36" s="2"/>
      <c r="GK36" s="2"/>
      <c r="GL36" s="2"/>
      <c r="GM36" s="2"/>
      <c r="GN36" s="2"/>
      <c r="GO36" s="2"/>
      <c r="GP36" s="2"/>
      <c r="GQ36" s="2"/>
      <c r="GR36" s="2"/>
      <c r="GS36" s="2"/>
      <c r="GT36" s="2"/>
      <c r="GU36" s="2"/>
      <c r="GV36" s="2"/>
      <c r="GW36" s="2"/>
      <c r="GX36" s="2"/>
      <c r="GY36" s="2"/>
      <c r="GZ36" s="2"/>
      <c r="HA36" s="2"/>
      <c r="HB36" s="2"/>
      <c r="HC36" s="2"/>
      <c r="HD36" s="2"/>
      <c r="HE36" s="2"/>
      <c r="HF36" s="2"/>
      <c r="HG36" s="2"/>
      <c r="HH36" s="2"/>
      <c r="HI36" s="2"/>
      <c r="HJ36" s="2"/>
      <c r="HK36" s="2"/>
      <c r="HL36" s="2"/>
      <c r="HM36" s="2"/>
      <c r="HN36" s="2"/>
      <c r="HO36" s="2"/>
      <c r="HP36" s="2"/>
      <c r="HQ36" s="2"/>
      <c r="HR36" s="2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  <c r="IU36" s="2"/>
      <c r="IV36" s="2"/>
      <c r="IW36" s="2"/>
      <c r="IX36" s="2"/>
      <c r="IY36" s="2"/>
      <c r="IZ36" s="2"/>
      <c r="JA36" s="2"/>
      <c r="JB36" s="2"/>
      <c r="JC36" s="2"/>
      <c r="JD36" s="2"/>
      <c r="JE36" s="2"/>
      <c r="JF36" s="2"/>
      <c r="JG36" s="2"/>
      <c r="JH36" s="2"/>
      <c r="JI36" s="2"/>
      <c r="JJ36" s="2"/>
      <c r="JK36" s="2"/>
      <c r="JL36" s="2"/>
      <c r="JM36" s="2"/>
      <c r="JN36" s="2"/>
      <c r="JO36" s="2"/>
      <c r="JP36" s="2"/>
      <c r="JQ36" s="2"/>
      <c r="JR36" s="2"/>
      <c r="JS36" s="2"/>
      <c r="JT36" s="2"/>
      <c r="JU36" s="2"/>
      <c r="JV36" s="2"/>
      <c r="JW36" s="2"/>
      <c r="JX36" s="2"/>
      <c r="JY36" s="2"/>
      <c r="JZ36" s="2"/>
      <c r="KA36" s="2"/>
      <c r="KB36" s="2"/>
      <c r="KC36" s="2"/>
      <c r="KD36" s="2"/>
      <c r="KE36" s="2"/>
      <c r="KF36" s="2"/>
      <c r="KG36" s="2"/>
      <c r="KH36" s="2"/>
      <c r="KI36" s="2"/>
      <c r="KJ36" s="2"/>
      <c r="KK36" s="2"/>
      <c r="KL36" s="2"/>
      <c r="KM36" s="2"/>
      <c r="KN36" s="2"/>
      <c r="KO36" s="2"/>
      <c r="KP36" s="2"/>
      <c r="KQ36" s="2"/>
      <c r="KR36" s="2"/>
      <c r="KS36" s="2"/>
      <c r="KT36" s="2"/>
      <c r="KU36" s="2"/>
      <c r="KV36" s="2"/>
      <c r="KW36" s="2"/>
      <c r="KX36" s="2"/>
      <c r="KY36" s="2"/>
      <c r="KZ36" s="2"/>
      <c r="LA36" s="2"/>
      <c r="LB36" s="2"/>
      <c r="LC36" s="2"/>
      <c r="LD36" s="2"/>
    </row>
    <row r="37" spans="2:316" outlineLevel="2" x14ac:dyDescent="0.35">
      <c r="B37" s="47" t="s">
        <v>48</v>
      </c>
      <c r="C37" s="2"/>
      <c r="D37" s="2"/>
      <c r="E37" s="2"/>
      <c r="F37" s="2"/>
      <c r="G37" s="2"/>
      <c r="H37" s="72" t="s">
        <v>308</v>
      </c>
      <c r="I37" s="72" t="s">
        <v>308</v>
      </c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  <c r="BX37" s="2"/>
      <c r="BY37" s="2"/>
      <c r="BZ37" s="2"/>
      <c r="CA37" s="2"/>
      <c r="CB37" s="2"/>
      <c r="CC37" s="2"/>
      <c r="CD37" s="2"/>
      <c r="CE37" s="2"/>
      <c r="CF37" s="2"/>
      <c r="CG37" s="2"/>
      <c r="CH37" s="2"/>
      <c r="CI37" s="2"/>
      <c r="CJ37" s="2"/>
      <c r="CK37" s="2"/>
      <c r="CL37" s="2"/>
      <c r="CM37" s="2"/>
      <c r="CN37" s="2"/>
      <c r="CO37" s="2"/>
      <c r="CP37" s="2"/>
      <c r="CQ37" s="2"/>
      <c r="CR37" s="2"/>
      <c r="CS37" s="2"/>
      <c r="CT37" s="2"/>
      <c r="CU37" s="2"/>
      <c r="CV37" s="2"/>
      <c r="CW37" s="2"/>
      <c r="CX37" s="2"/>
      <c r="CY37" s="2"/>
      <c r="CZ37" s="2"/>
      <c r="DA37" s="2"/>
      <c r="DB37" s="2"/>
      <c r="DC37" s="2"/>
      <c r="DD37" s="2"/>
      <c r="DE37" s="2"/>
      <c r="DF37" s="2"/>
      <c r="DG37" s="2"/>
      <c r="DH37" s="2"/>
      <c r="DI37" s="2"/>
      <c r="DJ37" s="2"/>
      <c r="DK37" s="2"/>
      <c r="DL37" s="2"/>
      <c r="DM37" s="2"/>
      <c r="DN37" s="2"/>
      <c r="DO37" s="2"/>
      <c r="DP37" s="2"/>
      <c r="DQ37" s="2"/>
      <c r="DR37" s="2"/>
      <c r="DS37" s="2"/>
      <c r="DT37" s="2"/>
      <c r="DU37" s="2"/>
      <c r="DV37" s="2"/>
      <c r="DW37" s="2"/>
      <c r="DX37" s="2"/>
      <c r="DY37" s="2"/>
      <c r="DZ37" s="2"/>
      <c r="EA37" s="2"/>
      <c r="EB37" s="2"/>
      <c r="EC37" s="2"/>
      <c r="ED37" s="2"/>
      <c r="EE37" s="2"/>
      <c r="EF37" s="2"/>
      <c r="EG37" s="2"/>
      <c r="EH37" s="2"/>
      <c r="EI37" s="2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  <c r="EV37" s="2"/>
      <c r="EW37" s="2"/>
      <c r="EX37" s="2"/>
      <c r="EY37" s="2"/>
      <c r="EZ37" s="2"/>
      <c r="FA37" s="2"/>
      <c r="FB37" s="2"/>
      <c r="FC37" s="2"/>
      <c r="FD37" s="2"/>
      <c r="FE37" s="2"/>
      <c r="FF37" s="2"/>
      <c r="FG37" s="2"/>
      <c r="FH37" s="2"/>
      <c r="FI37" s="2"/>
      <c r="FJ37" s="2"/>
      <c r="FK37" s="2"/>
      <c r="FL37" s="2"/>
      <c r="FM37" s="2"/>
      <c r="FN37" s="2"/>
      <c r="FO37" s="2"/>
      <c r="FP37" s="2"/>
      <c r="FQ37" s="2"/>
      <c r="FR37" s="2"/>
      <c r="FS37" s="2"/>
      <c r="FT37" s="2"/>
      <c r="FU37" s="2"/>
      <c r="FV37" s="2"/>
      <c r="FW37" s="2"/>
      <c r="FX37" s="2"/>
      <c r="FY37" s="2"/>
      <c r="FZ37" s="2"/>
      <c r="GA37" s="2"/>
      <c r="GB37" s="2"/>
      <c r="GC37" s="2"/>
      <c r="GD37" s="2"/>
      <c r="GE37" s="2"/>
      <c r="GF37" s="2"/>
      <c r="GG37" s="2"/>
      <c r="GH37" s="2"/>
      <c r="GI37" s="2"/>
      <c r="GJ37" s="2"/>
      <c r="GK37" s="2"/>
      <c r="GL37" s="2"/>
      <c r="GM37" s="2"/>
      <c r="GN37" s="2"/>
      <c r="GO37" s="2"/>
      <c r="GP37" s="2"/>
      <c r="GQ37" s="2"/>
      <c r="GR37" s="2"/>
      <c r="GS37" s="2"/>
      <c r="GT37" s="2"/>
      <c r="GU37" s="2"/>
      <c r="GV37" s="2"/>
      <c r="GW37" s="2"/>
      <c r="GX37" s="2"/>
      <c r="GY37" s="2"/>
      <c r="GZ37" s="2"/>
      <c r="HA37" s="2"/>
      <c r="HB37" s="2"/>
      <c r="HC37" s="2"/>
      <c r="HD37" s="2"/>
      <c r="HE37" s="2"/>
      <c r="HF37" s="2"/>
      <c r="HG37" s="2"/>
      <c r="HH37" s="2"/>
      <c r="HI37" s="2"/>
      <c r="HJ37" s="2"/>
      <c r="HK37" s="2"/>
      <c r="HL37" s="2"/>
      <c r="HM37" s="2"/>
      <c r="HN37" s="2"/>
      <c r="HO37" s="2"/>
      <c r="HP37" s="2"/>
      <c r="HQ37" s="2"/>
      <c r="HR37" s="2"/>
      <c r="HS37" s="2"/>
      <c r="HT37" s="2"/>
      <c r="HU37" s="2"/>
      <c r="HV37" s="2"/>
      <c r="HW37" s="2"/>
      <c r="HX37" s="2"/>
      <c r="HY37" s="2"/>
      <c r="HZ37" s="2"/>
      <c r="IA37" s="2"/>
      <c r="IB37" s="2"/>
      <c r="IC37" s="2"/>
      <c r="ID37" s="2"/>
      <c r="IE37" s="2"/>
      <c r="IF37" s="2"/>
      <c r="IG37" s="2"/>
      <c r="IH37" s="2"/>
      <c r="II37" s="2"/>
      <c r="IJ37" s="2"/>
      <c r="IK37" s="2"/>
      <c r="IL37" s="2"/>
      <c r="IM37" s="2"/>
      <c r="IN37" s="2"/>
      <c r="IO37" s="2"/>
      <c r="IP37" s="2"/>
      <c r="IQ37" s="2"/>
      <c r="IR37" s="2"/>
      <c r="IS37" s="2"/>
      <c r="IT37" s="2"/>
      <c r="IU37" s="2"/>
      <c r="IV37" s="2"/>
      <c r="IW37" s="2"/>
      <c r="IX37" s="2"/>
      <c r="IY37" s="2"/>
      <c r="IZ37" s="2"/>
      <c r="JA37" s="2"/>
      <c r="JB37" s="2"/>
      <c r="JC37" s="2"/>
      <c r="JD37" s="2"/>
      <c r="JE37" s="2"/>
      <c r="JF37" s="2"/>
      <c r="JG37" s="2"/>
      <c r="JH37" s="2"/>
      <c r="JI37" s="2"/>
      <c r="JJ37" s="2"/>
      <c r="JK37" s="2"/>
      <c r="JL37" s="2"/>
      <c r="JM37" s="2"/>
      <c r="JN37" s="2"/>
      <c r="JO37" s="2"/>
      <c r="JP37" s="2"/>
      <c r="JQ37" s="2"/>
      <c r="JR37" s="2"/>
      <c r="JS37" s="2"/>
      <c r="JT37" s="2"/>
      <c r="JU37" s="2"/>
      <c r="JV37" s="2"/>
      <c r="JW37" s="2"/>
      <c r="JX37" s="2"/>
      <c r="JY37" s="2"/>
      <c r="JZ37" s="2"/>
      <c r="KA37" s="2"/>
      <c r="KB37" s="2"/>
      <c r="KC37" s="2"/>
      <c r="KD37" s="2"/>
      <c r="KE37" s="2"/>
      <c r="KF37" s="2"/>
      <c r="KG37" s="2"/>
      <c r="KH37" s="2"/>
      <c r="KI37" s="2"/>
      <c r="KJ37" s="2"/>
      <c r="KK37" s="2"/>
      <c r="KL37" s="2"/>
      <c r="KM37" s="2"/>
      <c r="KN37" s="2"/>
      <c r="KO37" s="2"/>
      <c r="KP37" s="2"/>
      <c r="KQ37" s="2"/>
      <c r="KR37" s="2"/>
      <c r="KS37" s="2"/>
      <c r="KT37" s="2"/>
      <c r="KU37" s="2"/>
      <c r="KV37" s="2"/>
      <c r="KW37" s="2"/>
      <c r="KX37" s="2"/>
      <c r="KY37" s="2"/>
      <c r="KZ37" s="2"/>
      <c r="LA37" s="2"/>
      <c r="LB37" s="2"/>
      <c r="LC37" s="2"/>
      <c r="LD37" s="2"/>
    </row>
    <row r="38" spans="2:316" outlineLevel="2" x14ac:dyDescent="0.35">
      <c r="B38" s="49"/>
      <c r="C38" s="2"/>
      <c r="D38" s="2"/>
      <c r="E38" s="2"/>
      <c r="F38" s="2"/>
      <c r="G38" s="2"/>
      <c r="H38" s="59"/>
      <c r="I38" s="59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/>
      <c r="CU38" s="2"/>
      <c r="CV38" s="2"/>
      <c r="CW38" s="2"/>
      <c r="CX38" s="2"/>
      <c r="CY38" s="2"/>
      <c r="CZ38" s="2"/>
      <c r="DA38" s="2"/>
      <c r="DB38" s="2"/>
      <c r="DC38" s="2"/>
      <c r="DD38" s="2"/>
      <c r="DE38" s="2"/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  <c r="EV38" s="2"/>
      <c r="EW38" s="2"/>
      <c r="EX38" s="2"/>
      <c r="EY38" s="2"/>
      <c r="EZ38" s="2"/>
      <c r="FA38" s="2"/>
      <c r="FB38" s="2"/>
      <c r="FC38" s="2"/>
      <c r="FD38" s="2"/>
      <c r="FE38" s="2"/>
      <c r="FF38" s="2"/>
      <c r="FG38" s="2"/>
      <c r="FH38" s="2"/>
      <c r="FI38" s="2"/>
      <c r="FJ38" s="2"/>
      <c r="FK38" s="2"/>
      <c r="FL38" s="2"/>
      <c r="FM38" s="2"/>
      <c r="FN38" s="2"/>
      <c r="FO38" s="2"/>
      <c r="FP38" s="2"/>
      <c r="FQ38" s="2"/>
      <c r="FR38" s="2"/>
      <c r="FS38" s="2"/>
      <c r="FT38" s="2"/>
      <c r="FU38" s="2"/>
      <c r="FV38" s="2"/>
      <c r="FW38" s="2"/>
      <c r="FX38" s="2"/>
      <c r="FY38" s="2"/>
      <c r="FZ38" s="2"/>
      <c r="GA38" s="2"/>
      <c r="GB38" s="2"/>
      <c r="GC38" s="2"/>
      <c r="GD38" s="2"/>
      <c r="GE38" s="2"/>
      <c r="GF38" s="2"/>
      <c r="GG38" s="2"/>
      <c r="GH38" s="2"/>
      <c r="GI38" s="2"/>
      <c r="GJ38" s="2"/>
      <c r="GK38" s="2"/>
      <c r="GL38" s="2"/>
      <c r="GM38" s="2"/>
      <c r="GN38" s="2"/>
      <c r="GO38" s="2"/>
      <c r="GP38" s="2"/>
      <c r="GQ38" s="2"/>
      <c r="GR38" s="2"/>
      <c r="GS38" s="2"/>
      <c r="GT38" s="2"/>
      <c r="GU38" s="2"/>
      <c r="GV38" s="2"/>
      <c r="GW38" s="2"/>
      <c r="GX38" s="2"/>
      <c r="GY38" s="2"/>
      <c r="GZ38" s="2"/>
      <c r="HA38" s="2"/>
      <c r="HB38" s="2"/>
      <c r="HC38" s="2"/>
      <c r="HD38" s="2"/>
      <c r="HE38" s="2"/>
      <c r="HF38" s="2"/>
      <c r="HG38" s="2"/>
      <c r="HH38" s="2"/>
      <c r="HI38" s="2"/>
      <c r="HJ38" s="2"/>
      <c r="HK38" s="2"/>
      <c r="HL38" s="2"/>
      <c r="HM38" s="2"/>
      <c r="HN38" s="2"/>
      <c r="HO38" s="2"/>
      <c r="HP38" s="2"/>
      <c r="HQ38" s="2"/>
      <c r="HR38" s="2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  <c r="JE38" s="2"/>
      <c r="JF38" s="2"/>
      <c r="JG38" s="2"/>
      <c r="JH38" s="2"/>
      <c r="JI38" s="2"/>
      <c r="JJ38" s="2"/>
      <c r="JK38" s="2"/>
      <c r="JL38" s="2"/>
      <c r="JM38" s="2"/>
      <c r="JN38" s="2"/>
      <c r="JO38" s="2"/>
      <c r="JP38" s="2"/>
      <c r="JQ38" s="2"/>
      <c r="JR38" s="2"/>
      <c r="JS38" s="2"/>
      <c r="JT38" s="2"/>
      <c r="JU38" s="2"/>
      <c r="JV38" s="2"/>
      <c r="JW38" s="2"/>
      <c r="JX38" s="2"/>
      <c r="JY38" s="2"/>
      <c r="JZ38" s="2"/>
      <c r="KA38" s="2"/>
      <c r="KB38" s="2"/>
      <c r="KC38" s="2"/>
      <c r="KD38" s="2"/>
      <c r="KE38" s="2"/>
      <c r="KF38" s="2"/>
      <c r="KG38" s="2"/>
      <c r="KH38" s="2"/>
      <c r="KI38" s="2"/>
      <c r="KJ38" s="2"/>
      <c r="KK38" s="2"/>
      <c r="KL38" s="2"/>
      <c r="KM38" s="2"/>
      <c r="KN38" s="2"/>
      <c r="KO38" s="2"/>
      <c r="KP38" s="2"/>
      <c r="KQ38" s="2"/>
      <c r="KR38" s="2"/>
      <c r="KS38" s="2"/>
      <c r="KT38" s="2"/>
      <c r="KU38" s="2"/>
      <c r="KV38" s="2"/>
      <c r="KW38" s="2"/>
      <c r="KX38" s="2"/>
      <c r="KY38" s="2"/>
      <c r="KZ38" s="2"/>
      <c r="LA38" s="2"/>
      <c r="LB38" s="2"/>
      <c r="LC38" s="2"/>
      <c r="LD38" s="2"/>
    </row>
    <row r="39" spans="2:316" outlineLevel="2" x14ac:dyDescent="0.35">
      <c r="B39" s="49" t="s">
        <v>40</v>
      </c>
      <c r="C39" s="2"/>
      <c r="D39" s="2"/>
      <c r="E39" s="2"/>
      <c r="F39" s="2"/>
      <c r="G39" s="2"/>
      <c r="H39" s="60"/>
      <c r="I39" s="173"/>
      <c r="J39" s="2"/>
      <c r="K39" s="263" t="s">
        <v>517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  <c r="CM39" s="2"/>
      <c r="CN39" s="2"/>
      <c r="CO39" s="2"/>
      <c r="CP39" s="2"/>
      <c r="CQ39" s="2"/>
      <c r="CR39" s="2"/>
      <c r="CS39" s="2"/>
      <c r="CT39" s="2"/>
      <c r="CU39" s="2"/>
      <c r="CV39" s="2"/>
      <c r="CW39" s="2"/>
      <c r="CX39" s="2"/>
      <c r="CY39" s="2"/>
      <c r="CZ39" s="2"/>
      <c r="DA39" s="2"/>
      <c r="DB39" s="2"/>
      <c r="DC39" s="2"/>
      <c r="DD39" s="2"/>
      <c r="DE39" s="2"/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2"/>
      <c r="DR39" s="2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2"/>
      <c r="EE39" s="2"/>
      <c r="EF39" s="2"/>
      <c r="EG39" s="2"/>
      <c r="EH39" s="2"/>
      <c r="EI39" s="2"/>
      <c r="EJ39" s="2"/>
      <c r="EK39" s="2"/>
      <c r="EL39" s="2"/>
      <c r="EM39" s="2"/>
      <c r="EN39" s="2"/>
      <c r="EO39" s="2"/>
      <c r="EP39" s="2"/>
      <c r="EQ39" s="2"/>
      <c r="ER39" s="2"/>
      <c r="ES39" s="2"/>
      <c r="ET39" s="2"/>
      <c r="EU39" s="2"/>
      <c r="EV39" s="2"/>
      <c r="EW39" s="2"/>
      <c r="EX39" s="2"/>
      <c r="EY39" s="2"/>
      <c r="EZ39" s="2"/>
      <c r="FA39" s="2"/>
      <c r="FB39" s="2"/>
      <c r="FC39" s="2"/>
      <c r="FD39" s="2"/>
      <c r="FE39" s="2"/>
      <c r="FF39" s="2"/>
      <c r="FG39" s="2"/>
      <c r="FH39" s="2"/>
      <c r="FI39" s="2"/>
      <c r="FJ39" s="2"/>
      <c r="FK39" s="2"/>
      <c r="FL39" s="2"/>
      <c r="FM39" s="2"/>
      <c r="FN39" s="2"/>
      <c r="FO39" s="2"/>
      <c r="FP39" s="2"/>
      <c r="FQ39" s="2"/>
      <c r="FR39" s="2"/>
      <c r="FS39" s="2"/>
      <c r="FT39" s="2"/>
      <c r="FU39" s="2"/>
      <c r="FV39" s="2"/>
      <c r="FW39" s="2"/>
      <c r="FX39" s="2"/>
      <c r="FY39" s="2"/>
      <c r="FZ39" s="2"/>
      <c r="GA39" s="2"/>
      <c r="GB39" s="2"/>
      <c r="GC39" s="2"/>
      <c r="GD39" s="2"/>
      <c r="GE39" s="2"/>
      <c r="GF39" s="2"/>
      <c r="GG39" s="2"/>
      <c r="GH39" s="2"/>
      <c r="GI39" s="2"/>
      <c r="GJ39" s="2"/>
      <c r="GK39" s="2"/>
      <c r="GL39" s="2"/>
      <c r="GM39" s="2"/>
      <c r="GN39" s="2"/>
      <c r="GO39" s="2"/>
      <c r="GP39" s="2"/>
      <c r="GQ39" s="2"/>
      <c r="GR39" s="2"/>
      <c r="GS39" s="2"/>
      <c r="GT39" s="2"/>
      <c r="GU39" s="2"/>
      <c r="GV39" s="2"/>
      <c r="GW39" s="2"/>
      <c r="GX39" s="2"/>
      <c r="GY39" s="2"/>
      <c r="GZ39" s="2"/>
      <c r="HA39" s="2"/>
      <c r="HB39" s="2"/>
      <c r="HC39" s="2"/>
      <c r="HD39" s="2"/>
      <c r="HE39" s="2"/>
      <c r="HF39" s="2"/>
      <c r="HG39" s="2"/>
      <c r="HH39" s="2"/>
      <c r="HI39" s="2"/>
      <c r="HJ39" s="2"/>
      <c r="HK39" s="2"/>
      <c r="HL39" s="2"/>
      <c r="HM39" s="2"/>
      <c r="HN39" s="2"/>
      <c r="HO39" s="2"/>
      <c r="HP39" s="2"/>
      <c r="HQ39" s="2"/>
      <c r="HR39" s="2"/>
      <c r="HS39" s="2"/>
      <c r="HT39" s="2"/>
      <c r="HU39" s="2"/>
      <c r="HV39" s="2"/>
      <c r="HW39" s="2"/>
      <c r="HX39" s="2"/>
      <c r="HY39" s="2"/>
      <c r="HZ39" s="2"/>
      <c r="IA39" s="2"/>
      <c r="IB39" s="2"/>
      <c r="IC39" s="2"/>
      <c r="ID39" s="2"/>
      <c r="IE39" s="2"/>
      <c r="IF39" s="2"/>
      <c r="IG39" s="2"/>
      <c r="IH39" s="2"/>
      <c r="II39" s="2"/>
      <c r="IJ39" s="2"/>
      <c r="IK39" s="2"/>
      <c r="IL39" s="2"/>
      <c r="IM39" s="2"/>
      <c r="IN39" s="2"/>
      <c r="IO39" s="2"/>
      <c r="IP39" s="2"/>
      <c r="IQ39" s="2"/>
      <c r="IR39" s="2"/>
      <c r="IS39" s="2"/>
      <c r="IT39" s="2"/>
      <c r="IU39" s="2"/>
      <c r="IV39" s="2"/>
      <c r="IW39" s="2"/>
      <c r="IX39" s="2"/>
      <c r="IY39" s="2"/>
      <c r="IZ39" s="2"/>
      <c r="JA39" s="2"/>
      <c r="JB39" s="2"/>
      <c r="JC39" s="2"/>
      <c r="JD39" s="2"/>
      <c r="JE39" s="2"/>
      <c r="JF39" s="2"/>
      <c r="JG39" s="2"/>
      <c r="JH39" s="2"/>
      <c r="JI39" s="2"/>
      <c r="JJ39" s="2"/>
      <c r="JK39" s="2"/>
      <c r="JL39" s="2"/>
      <c r="JM39" s="2"/>
      <c r="JN39" s="2"/>
      <c r="JO39" s="2"/>
      <c r="JP39" s="2"/>
      <c r="JQ39" s="2"/>
      <c r="JR39" s="2"/>
      <c r="JS39" s="2"/>
      <c r="JT39" s="2"/>
      <c r="JU39" s="2"/>
      <c r="JV39" s="2"/>
      <c r="JW39" s="2"/>
      <c r="JX39" s="2"/>
      <c r="JY39" s="2"/>
      <c r="JZ39" s="2"/>
      <c r="KA39" s="2"/>
      <c r="KB39" s="2"/>
      <c r="KC39" s="2"/>
      <c r="KD39" s="2"/>
      <c r="KE39" s="2"/>
      <c r="KF39" s="2"/>
      <c r="KG39" s="2"/>
      <c r="KH39" s="2"/>
      <c r="KI39" s="2"/>
      <c r="KJ39" s="2"/>
      <c r="KK39" s="2"/>
      <c r="KL39" s="2"/>
      <c r="KM39" s="2"/>
      <c r="KN39" s="2"/>
      <c r="KO39" s="2"/>
      <c r="KP39" s="2"/>
      <c r="KQ39" s="2"/>
      <c r="KR39" s="2"/>
      <c r="KS39" s="2"/>
      <c r="KT39" s="2"/>
      <c r="KU39" s="2"/>
      <c r="KV39" s="2"/>
      <c r="KW39" s="2"/>
      <c r="KX39" s="2"/>
      <c r="KY39" s="2"/>
      <c r="KZ39" s="2"/>
      <c r="LA39" s="2"/>
      <c r="LB39" s="2"/>
      <c r="LC39" s="2"/>
      <c r="LD39" s="2"/>
    </row>
    <row r="40" spans="2:316" outlineLevel="2" x14ac:dyDescent="0.35">
      <c r="B40" s="45" t="s">
        <v>49</v>
      </c>
      <c r="C40" s="2"/>
      <c r="D40" s="2"/>
      <c r="E40" s="2"/>
      <c r="F40" s="2"/>
      <c r="G40" s="2"/>
      <c r="H40" s="61">
        <v>0</v>
      </c>
      <c r="I40" s="61">
        <v>0</v>
      </c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C40" s="2"/>
      <c r="ED40" s="2"/>
      <c r="EE40" s="2"/>
      <c r="EF40" s="2"/>
      <c r="EG40" s="2"/>
      <c r="EH40" s="2"/>
      <c r="EI40" s="2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  <c r="EV40" s="2"/>
      <c r="EW40" s="2"/>
      <c r="EX40" s="2"/>
      <c r="EY40" s="2"/>
      <c r="EZ40" s="2"/>
      <c r="FA40" s="2"/>
      <c r="FB40" s="2"/>
      <c r="FC40" s="2"/>
      <c r="FD40" s="2"/>
      <c r="FE40" s="2"/>
      <c r="FF40" s="2"/>
      <c r="FG40" s="2"/>
      <c r="FH40" s="2"/>
      <c r="FI40" s="2"/>
      <c r="FJ40" s="2"/>
      <c r="FK40" s="2"/>
      <c r="FL40" s="2"/>
      <c r="FM40" s="2"/>
      <c r="FN40" s="2"/>
      <c r="FO40" s="2"/>
      <c r="FP40" s="2"/>
      <c r="FQ40" s="2"/>
      <c r="FR40" s="2"/>
      <c r="FS40" s="2"/>
      <c r="FT40" s="2"/>
      <c r="FU40" s="2"/>
      <c r="FV40" s="2"/>
      <c r="FW40" s="2"/>
      <c r="FX40" s="2"/>
      <c r="FY40" s="2"/>
      <c r="FZ40" s="2"/>
      <c r="GA40" s="2"/>
      <c r="GB40" s="2"/>
      <c r="GC40" s="2"/>
      <c r="GD40" s="2"/>
      <c r="GE40" s="2"/>
      <c r="GF40" s="2"/>
      <c r="GG40" s="2"/>
      <c r="GH40" s="2"/>
      <c r="GI40" s="2"/>
      <c r="GJ40" s="2"/>
      <c r="GK40" s="2"/>
      <c r="GL40" s="2"/>
      <c r="GM40" s="2"/>
      <c r="GN40" s="2"/>
      <c r="GO40" s="2"/>
      <c r="GP40" s="2"/>
      <c r="GQ40" s="2"/>
      <c r="GR40" s="2"/>
      <c r="GS40" s="2"/>
      <c r="GT40" s="2"/>
      <c r="GU40" s="2"/>
      <c r="GV40" s="2"/>
      <c r="GW40" s="2"/>
      <c r="GX40" s="2"/>
      <c r="GY40" s="2"/>
      <c r="GZ40" s="2"/>
      <c r="HA40" s="2"/>
      <c r="HB40" s="2"/>
      <c r="HC40" s="2"/>
      <c r="HD40" s="2"/>
      <c r="HE40" s="2"/>
      <c r="HF40" s="2"/>
      <c r="HG40" s="2"/>
      <c r="HH40" s="2"/>
      <c r="HI40" s="2"/>
      <c r="HJ40" s="2"/>
      <c r="HK40" s="2"/>
      <c r="HL40" s="2"/>
      <c r="HM40" s="2"/>
      <c r="HN40" s="2"/>
      <c r="HO40" s="2"/>
      <c r="HP40" s="2"/>
      <c r="HQ40" s="2"/>
      <c r="HR40" s="2"/>
      <c r="HS40" s="2"/>
      <c r="HT40" s="2"/>
      <c r="HU40" s="2"/>
      <c r="HV40" s="2"/>
      <c r="HW40" s="2"/>
      <c r="HX40" s="2"/>
      <c r="HY40" s="2"/>
      <c r="HZ40" s="2"/>
      <c r="IA40" s="2"/>
      <c r="IB40" s="2"/>
      <c r="IC40" s="2"/>
      <c r="ID40" s="2"/>
      <c r="IE40" s="2"/>
      <c r="IF40" s="2"/>
      <c r="IG40" s="2"/>
      <c r="IH40" s="2"/>
      <c r="II40" s="2"/>
      <c r="IJ40" s="2"/>
      <c r="IK40" s="2"/>
      <c r="IL40" s="2"/>
      <c r="IM40" s="2"/>
      <c r="IN40" s="2"/>
      <c r="IO40" s="2"/>
      <c r="IP40" s="2"/>
      <c r="IQ40" s="2"/>
      <c r="IR40" s="2"/>
      <c r="IS40" s="2"/>
      <c r="IT40" s="2"/>
      <c r="IU40" s="2"/>
      <c r="IV40" s="2"/>
      <c r="IW40" s="2"/>
      <c r="IX40" s="2"/>
      <c r="IY40" s="2"/>
      <c r="IZ40" s="2"/>
      <c r="JA40" s="2"/>
      <c r="JB40" s="2"/>
      <c r="JC40" s="2"/>
      <c r="JD40" s="2"/>
      <c r="JE40" s="2"/>
      <c r="JF40" s="2"/>
      <c r="JG40" s="2"/>
      <c r="JH40" s="2"/>
      <c r="JI40" s="2"/>
      <c r="JJ40" s="2"/>
      <c r="JK40" s="2"/>
      <c r="JL40" s="2"/>
      <c r="JM40" s="2"/>
      <c r="JN40" s="2"/>
      <c r="JO40" s="2"/>
      <c r="JP40" s="2"/>
      <c r="JQ40" s="2"/>
      <c r="JR40" s="2"/>
      <c r="JS40" s="2"/>
      <c r="JT40" s="2"/>
      <c r="JU40" s="2"/>
      <c r="JV40" s="2"/>
      <c r="JW40" s="2"/>
      <c r="JX40" s="2"/>
      <c r="JY40" s="2"/>
      <c r="JZ40" s="2"/>
      <c r="KA40" s="2"/>
      <c r="KB40" s="2"/>
      <c r="KC40" s="2"/>
      <c r="KD40" s="2"/>
      <c r="KE40" s="2"/>
      <c r="KF40" s="2"/>
      <c r="KG40" s="2"/>
      <c r="KH40" s="2"/>
      <c r="KI40" s="2"/>
      <c r="KJ40" s="2"/>
      <c r="KK40" s="2"/>
      <c r="KL40" s="2"/>
      <c r="KM40" s="2"/>
      <c r="KN40" s="2"/>
      <c r="KO40" s="2"/>
      <c r="KP40" s="2"/>
      <c r="KQ40" s="2"/>
      <c r="KR40" s="2"/>
      <c r="KS40" s="2"/>
      <c r="KT40" s="2"/>
      <c r="KU40" s="2"/>
      <c r="KV40" s="2"/>
      <c r="KW40" s="2"/>
      <c r="KX40" s="2"/>
      <c r="KY40" s="2"/>
      <c r="KZ40" s="2"/>
      <c r="LA40" s="2"/>
      <c r="LB40" s="2"/>
      <c r="LC40" s="2"/>
      <c r="LD40" s="2"/>
    </row>
    <row r="41" spans="2:316" outlineLevel="2" x14ac:dyDescent="0.35">
      <c r="B41" s="47"/>
      <c r="C41" s="2"/>
      <c r="D41" s="2"/>
      <c r="E41" s="2"/>
      <c r="F41" s="2"/>
      <c r="G41" s="2"/>
      <c r="H41" s="62"/>
      <c r="I41" s="6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  <c r="EV41" s="2"/>
      <c r="EW41" s="2"/>
      <c r="EX41" s="2"/>
      <c r="EY41" s="2"/>
      <c r="EZ41" s="2"/>
      <c r="FA41" s="2"/>
      <c r="FB41" s="2"/>
      <c r="FC41" s="2"/>
      <c r="FD41" s="2"/>
      <c r="FE41" s="2"/>
      <c r="FF41" s="2"/>
      <c r="FG41" s="2"/>
      <c r="FH41" s="2"/>
      <c r="FI41" s="2"/>
      <c r="FJ41" s="2"/>
      <c r="FK41" s="2"/>
      <c r="FL41" s="2"/>
      <c r="FM41" s="2"/>
      <c r="FN41" s="2"/>
      <c r="FO41" s="2"/>
      <c r="FP41" s="2"/>
      <c r="FQ41" s="2"/>
      <c r="FR41" s="2"/>
      <c r="FS41" s="2"/>
      <c r="FT41" s="2"/>
      <c r="FU41" s="2"/>
      <c r="FV41" s="2"/>
      <c r="FW41" s="2"/>
      <c r="FX41" s="2"/>
      <c r="FY41" s="2"/>
      <c r="FZ41" s="2"/>
      <c r="GA41" s="2"/>
      <c r="GB41" s="2"/>
      <c r="GC41" s="2"/>
      <c r="GD41" s="2"/>
      <c r="GE41" s="2"/>
      <c r="GF41" s="2"/>
      <c r="GG41" s="2"/>
      <c r="GH41" s="2"/>
      <c r="GI41" s="2"/>
      <c r="GJ41" s="2"/>
      <c r="GK41" s="2"/>
      <c r="GL41" s="2"/>
      <c r="GM41" s="2"/>
      <c r="GN41" s="2"/>
      <c r="GO41" s="2"/>
      <c r="GP41" s="2"/>
      <c r="GQ41" s="2"/>
      <c r="GR41" s="2"/>
      <c r="GS41" s="2"/>
      <c r="GT41" s="2"/>
      <c r="GU41" s="2"/>
      <c r="GV41" s="2"/>
      <c r="GW41" s="2"/>
      <c r="GX41" s="2"/>
      <c r="GY41" s="2"/>
      <c r="GZ41" s="2"/>
      <c r="HA41" s="2"/>
      <c r="HB41" s="2"/>
      <c r="HC41" s="2"/>
      <c r="HD41" s="2"/>
      <c r="HE41" s="2"/>
      <c r="HF41" s="2"/>
      <c r="HG41" s="2"/>
      <c r="HH41" s="2"/>
      <c r="HI41" s="2"/>
      <c r="HJ41" s="2"/>
      <c r="HK41" s="2"/>
      <c r="HL41" s="2"/>
      <c r="HM41" s="2"/>
      <c r="HN41" s="2"/>
      <c r="HO41" s="2"/>
      <c r="HP41" s="2"/>
      <c r="HQ41" s="2"/>
      <c r="HR41" s="2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  <c r="JE41" s="2"/>
      <c r="JF41" s="2"/>
      <c r="JG41" s="2"/>
      <c r="JH41" s="2"/>
      <c r="JI41" s="2"/>
      <c r="JJ41" s="2"/>
      <c r="JK41" s="2"/>
      <c r="JL41" s="2"/>
      <c r="JM41" s="2"/>
      <c r="JN41" s="2"/>
      <c r="JO41" s="2"/>
      <c r="JP41" s="2"/>
      <c r="JQ41" s="2"/>
      <c r="JR41" s="2"/>
      <c r="JS41" s="2"/>
      <c r="JT41" s="2"/>
      <c r="JU41" s="2"/>
      <c r="JV41" s="2"/>
      <c r="JW41" s="2"/>
      <c r="JX41" s="2"/>
      <c r="JY41" s="2"/>
      <c r="JZ41" s="2"/>
      <c r="KA41" s="2"/>
      <c r="KB41" s="2"/>
      <c r="KC41" s="2"/>
      <c r="KD41" s="2"/>
      <c r="KE41" s="2"/>
      <c r="KF41" s="2"/>
      <c r="KG41" s="2"/>
      <c r="KH41" s="2"/>
      <c r="KI41" s="2"/>
      <c r="KJ41" s="2"/>
      <c r="KK41" s="2"/>
      <c r="KL41" s="2"/>
      <c r="KM41" s="2"/>
      <c r="KN41" s="2"/>
      <c r="KO41" s="2"/>
      <c r="KP41" s="2"/>
      <c r="KQ41" s="2"/>
      <c r="KR41" s="2"/>
      <c r="KS41" s="2"/>
      <c r="KT41" s="2"/>
      <c r="KU41" s="2"/>
      <c r="KV41" s="2"/>
      <c r="KW41" s="2"/>
      <c r="KX41" s="2"/>
      <c r="KY41" s="2"/>
      <c r="KZ41" s="2"/>
      <c r="LA41" s="2"/>
      <c r="LB41" s="2"/>
      <c r="LC41" s="2"/>
      <c r="LD41" s="2"/>
    </row>
    <row r="42" spans="2:316" outlineLevel="2" x14ac:dyDescent="0.35">
      <c r="B42" s="48" t="s">
        <v>50</v>
      </c>
      <c r="C42" s="71"/>
      <c r="D42" s="71"/>
      <c r="E42" s="71"/>
      <c r="F42" s="71"/>
      <c r="G42" s="71"/>
      <c r="H42" s="198">
        <v>0</v>
      </c>
      <c r="I42" s="198">
        <v>0</v>
      </c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V42" s="2"/>
      <c r="EW42" s="2"/>
      <c r="EX42" s="2"/>
      <c r="EY42" s="2"/>
      <c r="EZ42" s="2"/>
      <c r="FA42" s="2"/>
      <c r="FB42" s="2"/>
      <c r="FC42" s="2"/>
      <c r="FD42" s="2"/>
      <c r="FE42" s="2"/>
      <c r="FF42" s="2"/>
      <c r="FG42" s="2"/>
      <c r="FH42" s="2"/>
      <c r="FI42" s="2"/>
      <c r="FJ42" s="2"/>
      <c r="FK42" s="2"/>
      <c r="FL42" s="2"/>
      <c r="FM42" s="2"/>
      <c r="FN42" s="2"/>
      <c r="FO42" s="2"/>
      <c r="FP42" s="2"/>
      <c r="FQ42" s="2"/>
      <c r="FR42" s="2"/>
      <c r="FS42" s="2"/>
      <c r="FT42" s="2"/>
      <c r="FU42" s="2"/>
      <c r="FV42" s="2"/>
      <c r="FW42" s="2"/>
      <c r="FX42" s="2"/>
      <c r="FY42" s="2"/>
      <c r="FZ42" s="2"/>
      <c r="GA42" s="2"/>
      <c r="GB42" s="2"/>
      <c r="GC42" s="2"/>
      <c r="GD42" s="2"/>
      <c r="GE42" s="2"/>
      <c r="GF42" s="2"/>
      <c r="GG42" s="2"/>
      <c r="GH42" s="2"/>
      <c r="GI42" s="2"/>
      <c r="GJ42" s="2"/>
      <c r="GK42" s="2"/>
      <c r="GL42" s="2"/>
      <c r="GM42" s="2"/>
      <c r="GN42" s="2"/>
      <c r="GO42" s="2"/>
      <c r="GP42" s="2"/>
      <c r="GQ42" s="2"/>
      <c r="GR42" s="2"/>
      <c r="GS42" s="2"/>
      <c r="GT42" s="2"/>
      <c r="GU42" s="2"/>
      <c r="GV42" s="2"/>
      <c r="GW42" s="2"/>
      <c r="GX42" s="2"/>
      <c r="GY42" s="2"/>
      <c r="GZ42" s="2"/>
      <c r="HA42" s="2"/>
      <c r="HB42" s="2"/>
      <c r="HC42" s="2"/>
      <c r="HD42" s="2"/>
      <c r="HE42" s="2"/>
      <c r="HF42" s="2"/>
      <c r="HG42" s="2"/>
      <c r="HH42" s="2"/>
      <c r="HI42" s="2"/>
      <c r="HJ42" s="2"/>
      <c r="HK42" s="2"/>
      <c r="HL42" s="2"/>
      <c r="HM42" s="2"/>
      <c r="HN42" s="2"/>
      <c r="HO42" s="2"/>
      <c r="HP42" s="2"/>
      <c r="HQ42" s="2"/>
      <c r="HR42" s="2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  <c r="IX42" s="2"/>
      <c r="IY42" s="2"/>
      <c r="IZ42" s="2"/>
      <c r="JA42" s="2"/>
      <c r="JB42" s="2"/>
      <c r="JC42" s="2"/>
      <c r="JD42" s="2"/>
      <c r="JE42" s="2"/>
      <c r="JF42" s="2"/>
      <c r="JG42" s="2"/>
      <c r="JH42" s="2"/>
      <c r="JI42" s="2"/>
      <c r="JJ42" s="2"/>
      <c r="JK42" s="2"/>
      <c r="JL42" s="2"/>
      <c r="JM42" s="2"/>
      <c r="JN42" s="2"/>
      <c r="JO42" s="2"/>
      <c r="JP42" s="2"/>
      <c r="JQ42" s="2"/>
      <c r="JR42" s="2"/>
      <c r="JS42" s="2"/>
      <c r="JT42" s="2"/>
      <c r="JU42" s="2"/>
      <c r="JV42" s="2"/>
      <c r="JW42" s="2"/>
      <c r="JX42" s="2"/>
      <c r="JY42" s="2"/>
      <c r="JZ42" s="2"/>
      <c r="KA42" s="2"/>
      <c r="KB42" s="2"/>
      <c r="KC42" s="2"/>
      <c r="KD42" s="2"/>
      <c r="KE42" s="2"/>
      <c r="KF42" s="2"/>
      <c r="KG42" s="2"/>
      <c r="KH42" s="2"/>
      <c r="KI42" s="2"/>
      <c r="KJ42" s="2"/>
      <c r="KK42" s="2"/>
      <c r="KL42" s="2"/>
      <c r="KM42" s="2"/>
      <c r="KN42" s="2"/>
      <c r="KO42" s="2"/>
      <c r="KP42" s="2"/>
      <c r="KQ42" s="2"/>
      <c r="KR42" s="2"/>
      <c r="KS42" s="2"/>
      <c r="KT42" s="2"/>
      <c r="KU42" s="2"/>
      <c r="KV42" s="2"/>
      <c r="KW42" s="2"/>
      <c r="KX42" s="2"/>
      <c r="KY42" s="2"/>
      <c r="KZ42" s="2"/>
      <c r="LA42" s="2"/>
      <c r="LB42" s="2"/>
      <c r="LC42" s="2"/>
      <c r="LD42" s="2"/>
    </row>
    <row r="43" spans="2:316" outlineLevel="2" x14ac:dyDescent="0.35">
      <c r="B43" s="47" t="s">
        <v>48</v>
      </c>
      <c r="C43" s="2"/>
      <c r="D43" s="2"/>
      <c r="E43" s="2"/>
      <c r="F43" s="2"/>
      <c r="G43" s="2"/>
      <c r="H43" s="72" t="s">
        <v>308</v>
      </c>
      <c r="I43" s="72" t="s">
        <v>308</v>
      </c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N43" s="2"/>
      <c r="EO43" s="2"/>
      <c r="EP43" s="2"/>
      <c r="EQ43" s="2"/>
      <c r="ER43" s="2"/>
      <c r="ES43" s="2"/>
      <c r="ET43" s="2"/>
      <c r="EU43" s="2"/>
      <c r="EV43" s="2"/>
      <c r="EW43" s="2"/>
      <c r="EX43" s="2"/>
      <c r="EY43" s="2"/>
      <c r="EZ43" s="2"/>
      <c r="FA43" s="2"/>
      <c r="FB43" s="2"/>
      <c r="FC43" s="2"/>
      <c r="FD43" s="2"/>
      <c r="FE43" s="2"/>
      <c r="FF43" s="2"/>
      <c r="FG43" s="2"/>
      <c r="FH43" s="2"/>
      <c r="FI43" s="2"/>
      <c r="FJ43" s="2"/>
      <c r="FK43" s="2"/>
      <c r="FL43" s="2"/>
      <c r="FM43" s="2"/>
      <c r="FN43" s="2"/>
      <c r="FO43" s="2"/>
      <c r="FP43" s="2"/>
      <c r="FQ43" s="2"/>
      <c r="FR43" s="2"/>
      <c r="FS43" s="2"/>
      <c r="FT43" s="2"/>
      <c r="FU43" s="2"/>
      <c r="FV43" s="2"/>
      <c r="FW43" s="2"/>
      <c r="FX43" s="2"/>
      <c r="FY43" s="2"/>
      <c r="FZ43" s="2"/>
      <c r="GA43" s="2"/>
      <c r="GB43" s="2"/>
      <c r="GC43" s="2"/>
      <c r="GD43" s="2"/>
      <c r="GE43" s="2"/>
      <c r="GF43" s="2"/>
      <c r="GG43" s="2"/>
      <c r="GH43" s="2"/>
      <c r="GI43" s="2"/>
      <c r="GJ43" s="2"/>
      <c r="GK43" s="2"/>
      <c r="GL43" s="2"/>
      <c r="GM43" s="2"/>
      <c r="GN43" s="2"/>
      <c r="GO43" s="2"/>
      <c r="GP43" s="2"/>
      <c r="GQ43" s="2"/>
      <c r="GR43" s="2"/>
      <c r="GS43" s="2"/>
      <c r="GT43" s="2"/>
      <c r="GU43" s="2"/>
      <c r="GV43" s="2"/>
      <c r="GW43" s="2"/>
      <c r="GX43" s="2"/>
      <c r="GY43" s="2"/>
      <c r="GZ43" s="2"/>
      <c r="HA43" s="2"/>
      <c r="HB43" s="2"/>
      <c r="HC43" s="2"/>
      <c r="HD43" s="2"/>
      <c r="HE43" s="2"/>
      <c r="HF43" s="2"/>
      <c r="HG43" s="2"/>
      <c r="HH43" s="2"/>
      <c r="HI43" s="2"/>
      <c r="HJ43" s="2"/>
      <c r="HK43" s="2"/>
      <c r="HL43" s="2"/>
      <c r="HM43" s="2"/>
      <c r="HN43" s="2"/>
      <c r="HO43" s="2"/>
      <c r="HP43" s="2"/>
      <c r="HQ43" s="2"/>
      <c r="HR43" s="2"/>
      <c r="HS43" s="2"/>
      <c r="HT43" s="2"/>
      <c r="HU43" s="2"/>
      <c r="HV43" s="2"/>
      <c r="HW43" s="2"/>
      <c r="HX43" s="2"/>
      <c r="HY43" s="2"/>
      <c r="HZ43" s="2"/>
      <c r="IA43" s="2"/>
      <c r="IB43" s="2"/>
      <c r="IC43" s="2"/>
      <c r="ID43" s="2"/>
      <c r="IE43" s="2"/>
      <c r="IF43" s="2"/>
      <c r="IG43" s="2"/>
      <c r="IH43" s="2"/>
      <c r="II43" s="2"/>
      <c r="IJ43" s="2"/>
      <c r="IK43" s="2"/>
      <c r="IL43" s="2"/>
      <c r="IM43" s="2"/>
      <c r="IN43" s="2"/>
      <c r="IO43" s="2"/>
      <c r="IP43" s="2"/>
      <c r="IQ43" s="2"/>
      <c r="IR43" s="2"/>
      <c r="IS43" s="2"/>
      <c r="IT43" s="2"/>
      <c r="IU43" s="2"/>
      <c r="IV43" s="2"/>
      <c r="IW43" s="2"/>
      <c r="IX43" s="2"/>
      <c r="IY43" s="2"/>
      <c r="IZ43" s="2"/>
      <c r="JA43" s="2"/>
      <c r="JB43" s="2"/>
      <c r="JC43" s="2"/>
      <c r="JD43" s="2"/>
      <c r="JE43" s="2"/>
      <c r="JF43" s="2"/>
      <c r="JG43" s="2"/>
      <c r="JH43" s="2"/>
      <c r="JI43" s="2"/>
      <c r="JJ43" s="2"/>
      <c r="JK43" s="2"/>
      <c r="JL43" s="2"/>
      <c r="JM43" s="2"/>
      <c r="JN43" s="2"/>
      <c r="JO43" s="2"/>
      <c r="JP43" s="2"/>
      <c r="JQ43" s="2"/>
      <c r="JR43" s="2"/>
      <c r="JS43" s="2"/>
      <c r="JT43" s="2"/>
      <c r="JU43" s="2"/>
      <c r="JV43" s="2"/>
      <c r="JW43" s="2"/>
      <c r="JX43" s="2"/>
      <c r="JY43" s="2"/>
      <c r="JZ43" s="2"/>
      <c r="KA43" s="2"/>
      <c r="KB43" s="2"/>
      <c r="KC43" s="2"/>
      <c r="KD43" s="2"/>
      <c r="KE43" s="2"/>
      <c r="KF43" s="2"/>
      <c r="KG43" s="2"/>
      <c r="KH43" s="2"/>
      <c r="KI43" s="2"/>
      <c r="KJ43" s="2"/>
      <c r="KK43" s="2"/>
      <c r="KL43" s="2"/>
      <c r="KM43" s="2"/>
      <c r="KN43" s="2"/>
      <c r="KO43" s="2"/>
      <c r="KP43" s="2"/>
      <c r="KQ43" s="2"/>
      <c r="KR43" s="2"/>
      <c r="KS43" s="2"/>
      <c r="KT43" s="2"/>
      <c r="KU43" s="2"/>
      <c r="KV43" s="2"/>
      <c r="KW43" s="2"/>
      <c r="KX43" s="2"/>
      <c r="KY43" s="2"/>
      <c r="KZ43" s="2"/>
      <c r="LA43" s="2"/>
      <c r="LB43" s="2"/>
      <c r="LC43" s="2"/>
      <c r="LD43" s="2"/>
    </row>
    <row r="44" spans="2:316" outlineLevel="2" x14ac:dyDescent="0.35">
      <c r="B44" s="47"/>
      <c r="C44" s="2"/>
      <c r="D44" s="2"/>
      <c r="E44" s="2"/>
      <c r="F44" s="2"/>
      <c r="G44" s="2"/>
      <c r="H44" s="62"/>
      <c r="I44" s="6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/>
      <c r="EG44" s="2"/>
      <c r="EH44" s="2"/>
      <c r="EI44" s="2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V44" s="2"/>
      <c r="EW44" s="2"/>
      <c r="EX44" s="2"/>
      <c r="EY44" s="2"/>
      <c r="EZ44" s="2"/>
      <c r="FA44" s="2"/>
      <c r="FB44" s="2"/>
      <c r="FC44" s="2"/>
      <c r="FD44" s="2"/>
      <c r="FE44" s="2"/>
      <c r="FF44" s="2"/>
      <c r="FG44" s="2"/>
      <c r="FH44" s="2"/>
      <c r="FI44" s="2"/>
      <c r="FJ44" s="2"/>
      <c r="FK44" s="2"/>
      <c r="FL44" s="2"/>
      <c r="FM44" s="2"/>
      <c r="FN44" s="2"/>
      <c r="FO44" s="2"/>
      <c r="FP44" s="2"/>
      <c r="FQ44" s="2"/>
      <c r="FR44" s="2"/>
      <c r="FS44" s="2"/>
      <c r="FT44" s="2"/>
      <c r="FU44" s="2"/>
      <c r="FV44" s="2"/>
      <c r="FW44" s="2"/>
      <c r="FX44" s="2"/>
      <c r="FY44" s="2"/>
      <c r="FZ44" s="2"/>
      <c r="GA44" s="2"/>
      <c r="GB44" s="2"/>
      <c r="GC44" s="2"/>
      <c r="GD44" s="2"/>
      <c r="GE44" s="2"/>
      <c r="GF44" s="2"/>
      <c r="GG44" s="2"/>
      <c r="GH44" s="2"/>
      <c r="GI44" s="2"/>
      <c r="GJ44" s="2"/>
      <c r="GK44" s="2"/>
      <c r="GL44" s="2"/>
      <c r="GM44" s="2"/>
      <c r="GN44" s="2"/>
      <c r="GO44" s="2"/>
      <c r="GP44" s="2"/>
      <c r="GQ44" s="2"/>
      <c r="GR44" s="2"/>
      <c r="GS44" s="2"/>
      <c r="GT44" s="2"/>
      <c r="GU44" s="2"/>
      <c r="GV44" s="2"/>
      <c r="GW44" s="2"/>
      <c r="GX44" s="2"/>
      <c r="GY44" s="2"/>
      <c r="GZ44" s="2"/>
      <c r="HA44" s="2"/>
      <c r="HB44" s="2"/>
      <c r="HC44" s="2"/>
      <c r="HD44" s="2"/>
      <c r="HE44" s="2"/>
      <c r="HF44" s="2"/>
      <c r="HG44" s="2"/>
      <c r="HH44" s="2"/>
      <c r="HI44" s="2"/>
      <c r="HJ44" s="2"/>
      <c r="HK44" s="2"/>
      <c r="HL44" s="2"/>
      <c r="HM44" s="2"/>
      <c r="HN44" s="2"/>
      <c r="HO44" s="2"/>
      <c r="HP44" s="2"/>
      <c r="HQ44" s="2"/>
      <c r="HR44" s="2"/>
      <c r="HS44" s="2"/>
      <c r="HT44" s="2"/>
      <c r="HU44" s="2"/>
      <c r="HV44" s="2"/>
      <c r="HW44" s="2"/>
      <c r="HX44" s="2"/>
      <c r="HY44" s="2"/>
      <c r="HZ44" s="2"/>
      <c r="IA44" s="2"/>
      <c r="IB44" s="2"/>
      <c r="IC44" s="2"/>
      <c r="ID44" s="2"/>
      <c r="IE44" s="2"/>
      <c r="IF44" s="2"/>
      <c r="IG44" s="2"/>
      <c r="IH44" s="2"/>
      <c r="II44" s="2"/>
      <c r="IJ44" s="2"/>
      <c r="IK44" s="2"/>
      <c r="IL44" s="2"/>
      <c r="IM44" s="2"/>
      <c r="IN44" s="2"/>
      <c r="IO44" s="2"/>
      <c r="IP44" s="2"/>
      <c r="IQ44" s="2"/>
      <c r="IR44" s="2"/>
      <c r="IS44" s="2"/>
      <c r="IT44" s="2"/>
      <c r="IU44" s="2"/>
      <c r="IV44" s="2"/>
      <c r="IW44" s="2"/>
      <c r="IX44" s="2"/>
      <c r="IY44" s="2"/>
      <c r="IZ44" s="2"/>
      <c r="JA44" s="2"/>
      <c r="JB44" s="2"/>
      <c r="JC44" s="2"/>
      <c r="JD44" s="2"/>
      <c r="JE44" s="2"/>
      <c r="JF44" s="2"/>
      <c r="JG44" s="2"/>
      <c r="JH44" s="2"/>
      <c r="JI44" s="2"/>
      <c r="JJ44" s="2"/>
      <c r="JK44" s="2"/>
      <c r="JL44" s="2"/>
      <c r="JM44" s="2"/>
      <c r="JN44" s="2"/>
      <c r="JO44" s="2"/>
      <c r="JP44" s="2"/>
      <c r="JQ44" s="2"/>
      <c r="JR44" s="2"/>
      <c r="JS44" s="2"/>
      <c r="JT44" s="2"/>
      <c r="JU44" s="2"/>
      <c r="JV44" s="2"/>
      <c r="JW44" s="2"/>
      <c r="JX44" s="2"/>
      <c r="JY44" s="2"/>
      <c r="JZ44" s="2"/>
      <c r="KA44" s="2"/>
      <c r="KB44" s="2"/>
      <c r="KC44" s="2"/>
      <c r="KD44" s="2"/>
      <c r="KE44" s="2"/>
      <c r="KF44" s="2"/>
      <c r="KG44" s="2"/>
      <c r="KH44" s="2"/>
      <c r="KI44" s="2"/>
      <c r="KJ44" s="2"/>
      <c r="KK44" s="2"/>
      <c r="KL44" s="2"/>
      <c r="KM44" s="2"/>
      <c r="KN44" s="2"/>
      <c r="KO44" s="2"/>
      <c r="KP44" s="2"/>
      <c r="KQ44" s="2"/>
      <c r="KR44" s="2"/>
      <c r="KS44" s="2"/>
      <c r="KT44" s="2"/>
      <c r="KU44" s="2"/>
      <c r="KV44" s="2"/>
      <c r="KW44" s="2"/>
      <c r="KX44" s="2"/>
      <c r="KY44" s="2"/>
      <c r="KZ44" s="2"/>
      <c r="LA44" s="2"/>
      <c r="LB44" s="2"/>
      <c r="LC44" s="2"/>
      <c r="LD44" s="2"/>
    </row>
    <row r="45" spans="2:316" outlineLevel="2" x14ac:dyDescent="0.35">
      <c r="B45" s="50" t="s">
        <v>60</v>
      </c>
      <c r="C45" s="2"/>
      <c r="D45" s="2"/>
      <c r="E45" s="2"/>
      <c r="F45" s="2"/>
      <c r="G45" s="2"/>
      <c r="H45" s="56"/>
      <c r="I45" s="173"/>
      <c r="J45" s="2"/>
      <c r="K45" s="263" t="s">
        <v>517</v>
      </c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C45" s="2"/>
      <c r="ED45" s="2"/>
      <c r="EE45" s="2"/>
      <c r="EF45" s="2"/>
      <c r="EG45" s="2"/>
      <c r="EH45" s="2"/>
      <c r="EI45" s="2"/>
      <c r="EJ45" s="2"/>
      <c r="EK45" s="2"/>
      <c r="EL45" s="2"/>
      <c r="EM45" s="2"/>
      <c r="EN45" s="2"/>
      <c r="EO45" s="2"/>
      <c r="EP45" s="2"/>
      <c r="EQ45" s="2"/>
      <c r="ER45" s="2"/>
      <c r="ES45" s="2"/>
      <c r="ET45" s="2"/>
      <c r="EU45" s="2"/>
      <c r="EV45" s="2"/>
      <c r="EW45" s="2"/>
      <c r="EX45" s="2"/>
      <c r="EY45" s="2"/>
      <c r="EZ45" s="2"/>
      <c r="FA45" s="2"/>
      <c r="FB45" s="2"/>
      <c r="FC45" s="2"/>
      <c r="FD45" s="2"/>
      <c r="FE45" s="2"/>
      <c r="FF45" s="2"/>
      <c r="FG45" s="2"/>
      <c r="FH45" s="2"/>
      <c r="FI45" s="2"/>
      <c r="FJ45" s="2"/>
      <c r="FK45" s="2"/>
      <c r="FL45" s="2"/>
      <c r="FM45" s="2"/>
      <c r="FN45" s="2"/>
      <c r="FO45" s="2"/>
      <c r="FP45" s="2"/>
      <c r="FQ45" s="2"/>
      <c r="FR45" s="2"/>
      <c r="FS45" s="2"/>
      <c r="FT45" s="2"/>
      <c r="FU45" s="2"/>
      <c r="FV45" s="2"/>
      <c r="FW45" s="2"/>
      <c r="FX45" s="2"/>
      <c r="FY45" s="2"/>
      <c r="FZ45" s="2"/>
      <c r="GA45" s="2"/>
      <c r="GB45" s="2"/>
      <c r="GC45" s="2"/>
      <c r="GD45" s="2"/>
      <c r="GE45" s="2"/>
      <c r="GF45" s="2"/>
      <c r="GG45" s="2"/>
      <c r="GH45" s="2"/>
      <c r="GI45" s="2"/>
      <c r="GJ45" s="2"/>
      <c r="GK45" s="2"/>
      <c r="GL45" s="2"/>
      <c r="GM45" s="2"/>
      <c r="GN45" s="2"/>
      <c r="GO45" s="2"/>
      <c r="GP45" s="2"/>
      <c r="GQ45" s="2"/>
      <c r="GR45" s="2"/>
      <c r="GS45" s="2"/>
      <c r="GT45" s="2"/>
      <c r="GU45" s="2"/>
      <c r="GV45" s="2"/>
      <c r="GW45" s="2"/>
      <c r="GX45" s="2"/>
      <c r="GY45" s="2"/>
      <c r="GZ45" s="2"/>
      <c r="HA45" s="2"/>
      <c r="HB45" s="2"/>
      <c r="HC45" s="2"/>
      <c r="HD45" s="2"/>
      <c r="HE45" s="2"/>
      <c r="HF45" s="2"/>
      <c r="HG45" s="2"/>
      <c r="HH45" s="2"/>
      <c r="HI45" s="2"/>
      <c r="HJ45" s="2"/>
      <c r="HK45" s="2"/>
      <c r="HL45" s="2"/>
      <c r="HM45" s="2"/>
      <c r="HN45" s="2"/>
      <c r="HO45" s="2"/>
      <c r="HP45" s="2"/>
      <c r="HQ45" s="2"/>
      <c r="HR45" s="2"/>
      <c r="HS45" s="2"/>
      <c r="HT45" s="2"/>
      <c r="HU45" s="2"/>
      <c r="HV45" s="2"/>
      <c r="HW45" s="2"/>
      <c r="HX45" s="2"/>
      <c r="HY45" s="2"/>
      <c r="HZ45" s="2"/>
      <c r="IA45" s="2"/>
      <c r="IB45" s="2"/>
      <c r="IC45" s="2"/>
      <c r="ID45" s="2"/>
      <c r="IE45" s="2"/>
      <c r="IF45" s="2"/>
      <c r="IG45" s="2"/>
      <c r="IH45" s="2"/>
      <c r="II45" s="2"/>
      <c r="IJ45" s="2"/>
      <c r="IK45" s="2"/>
      <c r="IL45" s="2"/>
      <c r="IM45" s="2"/>
      <c r="IN45" s="2"/>
      <c r="IO45" s="2"/>
      <c r="IP45" s="2"/>
      <c r="IQ45" s="2"/>
      <c r="IR45" s="2"/>
      <c r="IS45" s="2"/>
      <c r="IT45" s="2"/>
      <c r="IU45" s="2"/>
      <c r="IV45" s="2"/>
      <c r="IW45" s="2"/>
      <c r="IX45" s="2"/>
      <c r="IY45" s="2"/>
      <c r="IZ45" s="2"/>
      <c r="JA45" s="2"/>
      <c r="JB45" s="2"/>
      <c r="JC45" s="2"/>
      <c r="JD45" s="2"/>
      <c r="JE45" s="2"/>
      <c r="JF45" s="2"/>
      <c r="JG45" s="2"/>
      <c r="JH45" s="2"/>
      <c r="JI45" s="2"/>
      <c r="JJ45" s="2"/>
      <c r="JK45" s="2"/>
      <c r="JL45" s="2"/>
      <c r="JM45" s="2"/>
      <c r="JN45" s="2"/>
      <c r="JO45" s="2"/>
      <c r="JP45" s="2"/>
      <c r="JQ45" s="2"/>
      <c r="JR45" s="2"/>
      <c r="JS45" s="2"/>
      <c r="JT45" s="2"/>
      <c r="JU45" s="2"/>
      <c r="JV45" s="2"/>
      <c r="JW45" s="2"/>
      <c r="JX45" s="2"/>
      <c r="JY45" s="2"/>
      <c r="JZ45" s="2"/>
      <c r="KA45" s="2"/>
      <c r="KB45" s="2"/>
      <c r="KC45" s="2"/>
      <c r="KD45" s="2"/>
      <c r="KE45" s="2"/>
      <c r="KF45" s="2"/>
      <c r="KG45" s="2"/>
      <c r="KH45" s="2"/>
      <c r="KI45" s="2"/>
      <c r="KJ45" s="2"/>
      <c r="KK45" s="2"/>
      <c r="KL45" s="2"/>
      <c r="KM45" s="2"/>
      <c r="KN45" s="2"/>
      <c r="KO45" s="2"/>
      <c r="KP45" s="2"/>
      <c r="KQ45" s="2"/>
      <c r="KR45" s="2"/>
      <c r="KS45" s="2"/>
      <c r="KT45" s="2"/>
      <c r="KU45" s="2"/>
      <c r="KV45" s="2"/>
      <c r="KW45" s="2"/>
      <c r="KX45" s="2"/>
      <c r="KY45" s="2"/>
      <c r="KZ45" s="2"/>
      <c r="LA45" s="2"/>
      <c r="LB45" s="2"/>
      <c r="LC45" s="2"/>
      <c r="LD45" s="2"/>
    </row>
    <row r="46" spans="2:316" outlineLevel="2" x14ac:dyDescent="0.35">
      <c r="B46" s="50" t="s">
        <v>61</v>
      </c>
      <c r="C46" s="2"/>
      <c r="D46" s="2"/>
      <c r="E46" s="2"/>
      <c r="F46" s="2"/>
      <c r="G46" s="2"/>
      <c r="H46" s="56"/>
      <c r="I46" s="173"/>
      <c r="J46" s="2"/>
      <c r="K46" s="263" t="s">
        <v>517</v>
      </c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/>
      <c r="EG46" s="2"/>
      <c r="EH46" s="2"/>
      <c r="EI46" s="2"/>
      <c r="EJ46" s="2"/>
      <c r="EK46" s="2"/>
      <c r="EL46" s="2"/>
      <c r="EM46" s="2"/>
      <c r="EN46" s="2"/>
      <c r="EO46" s="2"/>
      <c r="EP46" s="2"/>
      <c r="EQ46" s="2"/>
      <c r="ER46" s="2"/>
      <c r="ES46" s="2"/>
      <c r="ET46" s="2"/>
      <c r="EU46" s="2"/>
      <c r="EV46" s="2"/>
      <c r="EW46" s="2"/>
      <c r="EX46" s="2"/>
      <c r="EY46" s="2"/>
      <c r="EZ46" s="2"/>
      <c r="FA46" s="2"/>
      <c r="FB46" s="2"/>
      <c r="FC46" s="2"/>
      <c r="FD46" s="2"/>
      <c r="FE46" s="2"/>
      <c r="FF46" s="2"/>
      <c r="FG46" s="2"/>
      <c r="FH46" s="2"/>
      <c r="FI46" s="2"/>
      <c r="FJ46" s="2"/>
      <c r="FK46" s="2"/>
      <c r="FL46" s="2"/>
      <c r="FM46" s="2"/>
      <c r="FN46" s="2"/>
      <c r="FO46" s="2"/>
      <c r="FP46" s="2"/>
      <c r="FQ46" s="2"/>
      <c r="FR46" s="2"/>
      <c r="FS46" s="2"/>
      <c r="FT46" s="2"/>
      <c r="FU46" s="2"/>
      <c r="FV46" s="2"/>
      <c r="FW46" s="2"/>
      <c r="FX46" s="2"/>
      <c r="FY46" s="2"/>
      <c r="FZ46" s="2"/>
      <c r="GA46" s="2"/>
      <c r="GB46" s="2"/>
      <c r="GC46" s="2"/>
      <c r="GD46" s="2"/>
      <c r="GE46" s="2"/>
      <c r="GF46" s="2"/>
      <c r="GG46" s="2"/>
      <c r="GH46" s="2"/>
      <c r="GI46" s="2"/>
      <c r="GJ46" s="2"/>
      <c r="GK46" s="2"/>
      <c r="GL46" s="2"/>
      <c r="GM46" s="2"/>
      <c r="GN46" s="2"/>
      <c r="GO46" s="2"/>
      <c r="GP46" s="2"/>
      <c r="GQ46" s="2"/>
      <c r="GR46" s="2"/>
      <c r="GS46" s="2"/>
      <c r="GT46" s="2"/>
      <c r="GU46" s="2"/>
      <c r="GV46" s="2"/>
      <c r="GW46" s="2"/>
      <c r="GX46" s="2"/>
      <c r="GY46" s="2"/>
      <c r="GZ46" s="2"/>
      <c r="HA46" s="2"/>
      <c r="HB46" s="2"/>
      <c r="HC46" s="2"/>
      <c r="HD46" s="2"/>
      <c r="HE46" s="2"/>
      <c r="HF46" s="2"/>
      <c r="HG46" s="2"/>
      <c r="HH46" s="2"/>
      <c r="HI46" s="2"/>
      <c r="HJ46" s="2"/>
      <c r="HK46" s="2"/>
      <c r="HL46" s="2"/>
      <c r="HM46" s="2"/>
      <c r="HN46" s="2"/>
      <c r="HO46" s="2"/>
      <c r="HP46" s="2"/>
      <c r="HQ46" s="2"/>
      <c r="HR46" s="2"/>
      <c r="HS46" s="2"/>
      <c r="HT46" s="2"/>
      <c r="HU46" s="2"/>
      <c r="HV46" s="2"/>
      <c r="HW46" s="2"/>
      <c r="HX46" s="2"/>
      <c r="HY46" s="2"/>
      <c r="HZ46" s="2"/>
      <c r="IA46" s="2"/>
      <c r="IB46" s="2"/>
      <c r="IC46" s="2"/>
      <c r="ID46" s="2"/>
      <c r="IE46" s="2"/>
      <c r="IF46" s="2"/>
      <c r="IG46" s="2"/>
      <c r="IH46" s="2"/>
      <c r="II46" s="2"/>
      <c r="IJ46" s="2"/>
      <c r="IK46" s="2"/>
      <c r="IL46" s="2"/>
      <c r="IM46" s="2"/>
      <c r="IN46" s="2"/>
      <c r="IO46" s="2"/>
      <c r="IP46" s="2"/>
      <c r="IQ46" s="2"/>
      <c r="IR46" s="2"/>
      <c r="IS46" s="2"/>
      <c r="IT46" s="2"/>
      <c r="IU46" s="2"/>
      <c r="IV46" s="2"/>
      <c r="IW46" s="2"/>
      <c r="IX46" s="2"/>
      <c r="IY46" s="2"/>
      <c r="IZ46" s="2"/>
      <c r="JA46" s="2"/>
      <c r="JB46" s="2"/>
      <c r="JC46" s="2"/>
      <c r="JD46" s="2"/>
      <c r="JE46" s="2"/>
      <c r="JF46" s="2"/>
      <c r="JG46" s="2"/>
      <c r="JH46" s="2"/>
      <c r="JI46" s="2"/>
      <c r="JJ46" s="2"/>
      <c r="JK46" s="2"/>
      <c r="JL46" s="2"/>
      <c r="JM46" s="2"/>
      <c r="JN46" s="2"/>
      <c r="JO46" s="2"/>
      <c r="JP46" s="2"/>
      <c r="JQ46" s="2"/>
      <c r="JR46" s="2"/>
      <c r="JS46" s="2"/>
      <c r="JT46" s="2"/>
      <c r="JU46" s="2"/>
      <c r="JV46" s="2"/>
      <c r="JW46" s="2"/>
      <c r="JX46" s="2"/>
      <c r="JY46" s="2"/>
      <c r="JZ46" s="2"/>
      <c r="KA46" s="2"/>
      <c r="KB46" s="2"/>
      <c r="KC46" s="2"/>
      <c r="KD46" s="2"/>
      <c r="KE46" s="2"/>
      <c r="KF46" s="2"/>
      <c r="KG46" s="2"/>
      <c r="KH46" s="2"/>
      <c r="KI46" s="2"/>
      <c r="KJ46" s="2"/>
      <c r="KK46" s="2"/>
      <c r="KL46" s="2"/>
      <c r="KM46" s="2"/>
      <c r="KN46" s="2"/>
      <c r="KO46" s="2"/>
      <c r="KP46" s="2"/>
      <c r="KQ46" s="2"/>
      <c r="KR46" s="2"/>
      <c r="KS46" s="2"/>
      <c r="KT46" s="2"/>
      <c r="KU46" s="2"/>
      <c r="KV46" s="2"/>
      <c r="KW46" s="2"/>
      <c r="KX46" s="2"/>
      <c r="KY46" s="2"/>
      <c r="KZ46" s="2"/>
      <c r="LA46" s="2"/>
      <c r="LB46" s="2"/>
      <c r="LC46" s="2"/>
      <c r="LD46" s="2"/>
    </row>
    <row r="47" spans="2:316" outlineLevel="2" x14ac:dyDescent="0.35">
      <c r="B47" s="50" t="s">
        <v>62</v>
      </c>
      <c r="C47" s="2"/>
      <c r="D47" s="2"/>
      <c r="E47" s="2"/>
      <c r="F47" s="2"/>
      <c r="G47" s="2"/>
      <c r="H47" s="56"/>
      <c r="I47" s="173"/>
      <c r="J47" s="2"/>
      <c r="K47" s="263" t="s">
        <v>517</v>
      </c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2"/>
      <c r="FE47" s="2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2"/>
      <c r="FR47" s="2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2"/>
      <c r="GE47" s="2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2"/>
      <c r="GR47" s="2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2"/>
      <c r="HE47" s="2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2"/>
      <c r="HR47" s="2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  <c r="JE47" s="2"/>
      <c r="JF47" s="2"/>
      <c r="JG47" s="2"/>
      <c r="JH47" s="2"/>
      <c r="JI47" s="2"/>
      <c r="JJ47" s="2"/>
      <c r="JK47" s="2"/>
      <c r="JL47" s="2"/>
      <c r="JM47" s="2"/>
      <c r="JN47" s="2"/>
      <c r="JO47" s="2"/>
      <c r="JP47" s="2"/>
      <c r="JQ47" s="2"/>
      <c r="JR47" s="2"/>
      <c r="JS47" s="2"/>
      <c r="JT47" s="2"/>
      <c r="JU47" s="2"/>
      <c r="JV47" s="2"/>
      <c r="JW47" s="2"/>
      <c r="JX47" s="2"/>
      <c r="JY47" s="2"/>
      <c r="JZ47" s="2"/>
      <c r="KA47" s="2"/>
      <c r="KB47" s="2"/>
      <c r="KC47" s="2"/>
      <c r="KD47" s="2"/>
      <c r="KE47" s="2"/>
      <c r="KF47" s="2"/>
      <c r="KG47" s="2"/>
      <c r="KH47" s="2"/>
      <c r="KI47" s="2"/>
      <c r="KJ47" s="2"/>
      <c r="KK47" s="2"/>
      <c r="KL47" s="2"/>
      <c r="KM47" s="2"/>
      <c r="KN47" s="2"/>
      <c r="KO47" s="2"/>
      <c r="KP47" s="2"/>
      <c r="KQ47" s="2"/>
      <c r="KR47" s="2"/>
      <c r="KS47" s="2"/>
      <c r="KT47" s="2"/>
      <c r="KU47" s="2"/>
      <c r="KV47" s="2"/>
      <c r="KW47" s="2"/>
      <c r="KX47" s="2"/>
      <c r="KY47" s="2"/>
      <c r="KZ47" s="2"/>
      <c r="LA47" s="2"/>
      <c r="LB47" s="2"/>
      <c r="LC47" s="2"/>
      <c r="LD47" s="2"/>
    </row>
    <row r="48" spans="2:316" outlineLevel="2" x14ac:dyDescent="0.35">
      <c r="B48" s="50" t="s">
        <v>625</v>
      </c>
      <c r="C48" s="2"/>
      <c r="D48" s="2"/>
      <c r="E48" s="2"/>
      <c r="F48" s="2"/>
      <c r="G48" s="2"/>
      <c r="H48" s="56"/>
      <c r="I48" s="173"/>
      <c r="J48" s="2"/>
      <c r="K48" s="263" t="s">
        <v>517</v>
      </c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  <c r="JG48" s="2"/>
      <c r="JH48" s="2"/>
      <c r="JI48" s="2"/>
      <c r="JJ48" s="2"/>
      <c r="JK48" s="2"/>
      <c r="JL48" s="2"/>
      <c r="JM48" s="2"/>
      <c r="JN48" s="2"/>
      <c r="JO48" s="2"/>
      <c r="JP48" s="2"/>
      <c r="JQ48" s="2"/>
      <c r="JR48" s="2"/>
      <c r="JS48" s="2"/>
      <c r="JT48" s="2"/>
      <c r="JU48" s="2"/>
      <c r="JV48" s="2"/>
      <c r="JW48" s="2"/>
      <c r="JX48" s="2"/>
      <c r="JY48" s="2"/>
      <c r="JZ48" s="2"/>
      <c r="KA48" s="2"/>
      <c r="KB48" s="2"/>
      <c r="KC48" s="2"/>
      <c r="KD48" s="2"/>
      <c r="KE48" s="2"/>
      <c r="KF48" s="2"/>
      <c r="KG48" s="2"/>
      <c r="KH48" s="2"/>
      <c r="KI48" s="2"/>
      <c r="KJ48" s="2"/>
      <c r="KK48" s="2"/>
      <c r="KL48" s="2"/>
      <c r="KM48" s="2"/>
      <c r="KN48" s="2"/>
      <c r="KO48" s="2"/>
      <c r="KP48" s="2"/>
      <c r="KQ48" s="2"/>
      <c r="KR48" s="2"/>
      <c r="KS48" s="2"/>
      <c r="KT48" s="2"/>
      <c r="KU48" s="2"/>
      <c r="KV48" s="2"/>
      <c r="KW48" s="2"/>
      <c r="KX48" s="2"/>
      <c r="KY48" s="2"/>
      <c r="KZ48" s="2"/>
      <c r="LA48" s="2"/>
      <c r="LB48" s="2"/>
      <c r="LC48" s="2"/>
      <c r="LD48" s="2"/>
    </row>
    <row r="49" spans="2:316" outlineLevel="2" x14ac:dyDescent="0.35">
      <c r="B49" s="51" t="s">
        <v>64</v>
      </c>
      <c r="C49" s="71"/>
      <c r="D49" s="71"/>
      <c r="E49" s="71"/>
      <c r="F49" s="71"/>
      <c r="G49" s="71"/>
      <c r="H49" s="63"/>
      <c r="I49" s="173"/>
      <c r="J49" s="2"/>
      <c r="K49" s="263" t="s">
        <v>517</v>
      </c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/>
      <c r="EG49" s="2"/>
      <c r="EH49" s="2"/>
      <c r="EI49" s="2"/>
      <c r="EJ49" s="2"/>
      <c r="EK49" s="2"/>
      <c r="EL49" s="2"/>
      <c r="EM49" s="2"/>
      <c r="EN49" s="2"/>
      <c r="EO49" s="2"/>
      <c r="EP49" s="2"/>
      <c r="EQ49" s="2"/>
      <c r="ER49" s="2"/>
      <c r="ES49" s="2"/>
      <c r="ET49" s="2"/>
      <c r="EU49" s="2"/>
      <c r="EV49" s="2"/>
      <c r="EW49" s="2"/>
      <c r="EX49" s="2"/>
      <c r="EY49" s="2"/>
      <c r="EZ49" s="2"/>
      <c r="FA49" s="2"/>
      <c r="FB49" s="2"/>
      <c r="FC49" s="2"/>
      <c r="FD49" s="2"/>
      <c r="FE49" s="2"/>
      <c r="FF49" s="2"/>
      <c r="FG49" s="2"/>
      <c r="FH49" s="2"/>
      <c r="FI49" s="2"/>
      <c r="FJ49" s="2"/>
      <c r="FK49" s="2"/>
      <c r="FL49" s="2"/>
      <c r="FM49" s="2"/>
      <c r="FN49" s="2"/>
      <c r="FO49" s="2"/>
      <c r="FP49" s="2"/>
      <c r="FQ49" s="2"/>
      <c r="FR49" s="2"/>
      <c r="FS49" s="2"/>
      <c r="FT49" s="2"/>
      <c r="FU49" s="2"/>
      <c r="FV49" s="2"/>
      <c r="FW49" s="2"/>
      <c r="FX49" s="2"/>
      <c r="FY49" s="2"/>
      <c r="FZ49" s="2"/>
      <c r="GA49" s="2"/>
      <c r="GB49" s="2"/>
      <c r="GC49" s="2"/>
      <c r="GD49" s="2"/>
      <c r="GE49" s="2"/>
      <c r="GF49" s="2"/>
      <c r="GG49" s="2"/>
      <c r="GH49" s="2"/>
      <c r="GI49" s="2"/>
      <c r="GJ49" s="2"/>
      <c r="GK49" s="2"/>
      <c r="GL49" s="2"/>
      <c r="GM49" s="2"/>
      <c r="GN49" s="2"/>
      <c r="GO49" s="2"/>
      <c r="GP49" s="2"/>
      <c r="GQ49" s="2"/>
      <c r="GR49" s="2"/>
      <c r="GS49" s="2"/>
      <c r="GT49" s="2"/>
      <c r="GU49" s="2"/>
      <c r="GV49" s="2"/>
      <c r="GW49" s="2"/>
      <c r="GX49" s="2"/>
      <c r="GY49" s="2"/>
      <c r="GZ49" s="2"/>
      <c r="HA49" s="2"/>
      <c r="HB49" s="2"/>
      <c r="HC49" s="2"/>
      <c r="HD49" s="2"/>
      <c r="HE49" s="2"/>
      <c r="HF49" s="2"/>
      <c r="HG49" s="2"/>
      <c r="HH49" s="2"/>
      <c r="HI49" s="2"/>
      <c r="HJ49" s="2"/>
      <c r="HK49" s="2"/>
      <c r="HL49" s="2"/>
      <c r="HM49" s="2"/>
      <c r="HN49" s="2"/>
      <c r="HO49" s="2"/>
      <c r="HP49" s="2"/>
      <c r="HQ49" s="2"/>
      <c r="HR49" s="2"/>
      <c r="HS49" s="2"/>
      <c r="HT49" s="2"/>
      <c r="HU49" s="2"/>
      <c r="HV49" s="2"/>
      <c r="HW49" s="2"/>
      <c r="HX49" s="2"/>
      <c r="HY49" s="2"/>
      <c r="HZ49" s="2"/>
      <c r="IA49" s="2"/>
      <c r="IB49" s="2"/>
      <c r="IC49" s="2"/>
      <c r="ID49" s="2"/>
      <c r="IE49" s="2"/>
      <c r="IF49" s="2"/>
      <c r="IG49" s="2"/>
      <c r="IH49" s="2"/>
      <c r="II49" s="2"/>
      <c r="IJ49" s="2"/>
      <c r="IK49" s="2"/>
      <c r="IL49" s="2"/>
      <c r="IM49" s="2"/>
      <c r="IN49" s="2"/>
      <c r="IO49" s="2"/>
      <c r="IP49" s="2"/>
      <c r="IQ49" s="2"/>
      <c r="IR49" s="2"/>
      <c r="IS49" s="2"/>
      <c r="IT49" s="2"/>
      <c r="IU49" s="2"/>
      <c r="IV49" s="2"/>
      <c r="IW49" s="2"/>
      <c r="IX49" s="2"/>
      <c r="IY49" s="2"/>
      <c r="IZ49" s="2"/>
      <c r="JA49" s="2"/>
      <c r="JB49" s="2"/>
      <c r="JC49" s="2"/>
      <c r="JD49" s="2"/>
      <c r="JE49" s="2"/>
      <c r="JF49" s="2"/>
      <c r="JG49" s="2"/>
      <c r="JH49" s="2"/>
      <c r="JI49" s="2"/>
      <c r="JJ49" s="2"/>
      <c r="JK49" s="2"/>
      <c r="JL49" s="2"/>
      <c r="JM49" s="2"/>
      <c r="JN49" s="2"/>
      <c r="JO49" s="2"/>
      <c r="JP49" s="2"/>
      <c r="JQ49" s="2"/>
      <c r="JR49" s="2"/>
      <c r="JS49" s="2"/>
      <c r="JT49" s="2"/>
      <c r="JU49" s="2"/>
      <c r="JV49" s="2"/>
      <c r="JW49" s="2"/>
      <c r="JX49" s="2"/>
      <c r="JY49" s="2"/>
      <c r="JZ49" s="2"/>
      <c r="KA49" s="2"/>
      <c r="KB49" s="2"/>
      <c r="KC49" s="2"/>
      <c r="KD49" s="2"/>
      <c r="KE49" s="2"/>
      <c r="KF49" s="2"/>
      <c r="KG49" s="2"/>
      <c r="KH49" s="2"/>
      <c r="KI49" s="2"/>
      <c r="KJ49" s="2"/>
      <c r="KK49" s="2"/>
      <c r="KL49" s="2"/>
      <c r="KM49" s="2"/>
      <c r="KN49" s="2"/>
      <c r="KO49" s="2"/>
      <c r="KP49" s="2"/>
      <c r="KQ49" s="2"/>
      <c r="KR49" s="2"/>
      <c r="KS49" s="2"/>
      <c r="KT49" s="2"/>
      <c r="KU49" s="2"/>
      <c r="KV49" s="2"/>
      <c r="KW49" s="2"/>
      <c r="KX49" s="2"/>
      <c r="KY49" s="2"/>
      <c r="KZ49" s="2"/>
      <c r="LA49" s="2"/>
      <c r="LB49" s="2"/>
      <c r="LC49" s="2"/>
      <c r="LD49" s="2"/>
    </row>
    <row r="50" spans="2:316" outlineLevel="2" x14ac:dyDescent="0.35">
      <c r="B50" s="45" t="s">
        <v>51</v>
      </c>
      <c r="C50" s="2"/>
      <c r="D50" s="2"/>
      <c r="E50" s="2"/>
      <c r="F50" s="2"/>
      <c r="G50" s="2"/>
      <c r="H50" s="199">
        <v>0</v>
      </c>
      <c r="I50" s="199">
        <v>0</v>
      </c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  <c r="JG50" s="2"/>
      <c r="JH50" s="2"/>
      <c r="JI50" s="2"/>
      <c r="JJ50" s="2"/>
      <c r="JK50" s="2"/>
      <c r="JL50" s="2"/>
      <c r="JM50" s="2"/>
      <c r="JN50" s="2"/>
      <c r="JO50" s="2"/>
      <c r="JP50" s="2"/>
      <c r="JQ50" s="2"/>
      <c r="JR50" s="2"/>
      <c r="JS50" s="2"/>
      <c r="JT50" s="2"/>
      <c r="JU50" s="2"/>
      <c r="JV50" s="2"/>
      <c r="JW50" s="2"/>
      <c r="JX50" s="2"/>
      <c r="JY50" s="2"/>
      <c r="JZ50" s="2"/>
      <c r="KA50" s="2"/>
      <c r="KB50" s="2"/>
      <c r="KC50" s="2"/>
      <c r="KD50" s="2"/>
      <c r="KE50" s="2"/>
      <c r="KF50" s="2"/>
      <c r="KG50" s="2"/>
      <c r="KH50" s="2"/>
      <c r="KI50" s="2"/>
      <c r="KJ50" s="2"/>
      <c r="KK50" s="2"/>
      <c r="KL50" s="2"/>
      <c r="KM50" s="2"/>
      <c r="KN50" s="2"/>
      <c r="KO50" s="2"/>
      <c r="KP50" s="2"/>
      <c r="KQ50" s="2"/>
      <c r="KR50" s="2"/>
      <c r="KS50" s="2"/>
      <c r="KT50" s="2"/>
      <c r="KU50" s="2"/>
      <c r="KV50" s="2"/>
      <c r="KW50" s="2"/>
      <c r="KX50" s="2"/>
      <c r="KY50" s="2"/>
      <c r="KZ50" s="2"/>
      <c r="LA50" s="2"/>
      <c r="LB50" s="2"/>
      <c r="LC50" s="2"/>
      <c r="LD50" s="2"/>
    </row>
    <row r="51" spans="2:316" outlineLevel="2" x14ac:dyDescent="0.35">
      <c r="B51" s="45"/>
      <c r="C51" s="2"/>
      <c r="D51" s="2"/>
      <c r="E51" s="2"/>
      <c r="F51" s="2"/>
      <c r="G51" s="2"/>
      <c r="H51" s="65"/>
      <c r="I51" s="65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  <c r="FM51" s="2"/>
      <c r="FN51" s="2"/>
      <c r="FO51" s="2"/>
      <c r="FP51" s="2"/>
      <c r="FQ51" s="2"/>
      <c r="FR51" s="2"/>
      <c r="FS51" s="2"/>
      <c r="FT51" s="2"/>
      <c r="FU51" s="2"/>
      <c r="FV51" s="2"/>
      <c r="FW51" s="2"/>
      <c r="FX51" s="2"/>
      <c r="FY51" s="2"/>
      <c r="FZ51" s="2"/>
      <c r="GA51" s="2"/>
      <c r="GB51" s="2"/>
      <c r="GC51" s="2"/>
      <c r="GD51" s="2"/>
      <c r="GE51" s="2"/>
      <c r="GF51" s="2"/>
      <c r="GG51" s="2"/>
      <c r="GH51" s="2"/>
      <c r="GI51" s="2"/>
      <c r="GJ51" s="2"/>
      <c r="GK51" s="2"/>
      <c r="GL51" s="2"/>
      <c r="GM51" s="2"/>
      <c r="GN51" s="2"/>
      <c r="GO51" s="2"/>
      <c r="GP51" s="2"/>
      <c r="GQ51" s="2"/>
      <c r="GR51" s="2"/>
      <c r="GS51" s="2"/>
      <c r="GT51" s="2"/>
      <c r="GU51" s="2"/>
      <c r="GV51" s="2"/>
      <c r="GW51" s="2"/>
      <c r="GX51" s="2"/>
      <c r="GY51" s="2"/>
      <c r="GZ51" s="2"/>
      <c r="HA51" s="2"/>
      <c r="HB51" s="2"/>
      <c r="HC51" s="2"/>
      <c r="HD51" s="2"/>
      <c r="HE51" s="2"/>
      <c r="HF51" s="2"/>
      <c r="HG51" s="2"/>
      <c r="HH51" s="2"/>
      <c r="HI51" s="2"/>
      <c r="HJ51" s="2"/>
      <c r="HK51" s="2"/>
      <c r="HL51" s="2"/>
      <c r="HM51" s="2"/>
      <c r="HN51" s="2"/>
      <c r="HO51" s="2"/>
      <c r="HP51" s="2"/>
      <c r="HQ51" s="2"/>
      <c r="HR51" s="2"/>
      <c r="HS51" s="2"/>
      <c r="HT51" s="2"/>
      <c r="HU51" s="2"/>
      <c r="HV51" s="2"/>
      <c r="HW51" s="2"/>
      <c r="HX51" s="2"/>
      <c r="HY51" s="2"/>
      <c r="HZ51" s="2"/>
      <c r="IA51" s="2"/>
      <c r="IB51" s="2"/>
      <c r="IC51" s="2"/>
      <c r="ID51" s="2"/>
      <c r="IE51" s="2"/>
      <c r="IF51" s="2"/>
      <c r="IG51" s="2"/>
      <c r="IH51" s="2"/>
      <c r="II51" s="2"/>
      <c r="IJ51" s="2"/>
      <c r="IK51" s="2"/>
      <c r="IL51" s="2"/>
      <c r="IM51" s="2"/>
      <c r="IN51" s="2"/>
      <c r="IO51" s="2"/>
      <c r="IP51" s="2"/>
      <c r="IQ51" s="2"/>
      <c r="IR51" s="2"/>
      <c r="IS51" s="2"/>
      <c r="IT51" s="2"/>
      <c r="IU51" s="2"/>
      <c r="IV51" s="2"/>
      <c r="IW51" s="2"/>
      <c r="IX51" s="2"/>
      <c r="IY51" s="2"/>
      <c r="IZ51" s="2"/>
      <c r="JA51" s="2"/>
      <c r="JB51" s="2"/>
      <c r="JC51" s="2"/>
      <c r="JD51" s="2"/>
      <c r="JE51" s="2"/>
      <c r="JF51" s="2"/>
      <c r="JG51" s="2"/>
      <c r="JH51" s="2"/>
      <c r="JI51" s="2"/>
      <c r="JJ51" s="2"/>
      <c r="JK51" s="2"/>
      <c r="JL51" s="2"/>
      <c r="JM51" s="2"/>
      <c r="JN51" s="2"/>
      <c r="JO51" s="2"/>
      <c r="JP51" s="2"/>
      <c r="JQ51" s="2"/>
      <c r="JR51" s="2"/>
      <c r="JS51" s="2"/>
      <c r="JT51" s="2"/>
      <c r="JU51" s="2"/>
      <c r="JV51" s="2"/>
      <c r="JW51" s="2"/>
      <c r="JX51" s="2"/>
      <c r="JY51" s="2"/>
      <c r="JZ51" s="2"/>
      <c r="KA51" s="2"/>
      <c r="KB51" s="2"/>
      <c r="KC51" s="2"/>
      <c r="KD51" s="2"/>
      <c r="KE51" s="2"/>
      <c r="KF51" s="2"/>
      <c r="KG51" s="2"/>
      <c r="KH51" s="2"/>
      <c r="KI51" s="2"/>
      <c r="KJ51" s="2"/>
      <c r="KK51" s="2"/>
      <c r="KL51" s="2"/>
      <c r="KM51" s="2"/>
      <c r="KN51" s="2"/>
      <c r="KO51" s="2"/>
      <c r="KP51" s="2"/>
      <c r="KQ51" s="2"/>
      <c r="KR51" s="2"/>
      <c r="KS51" s="2"/>
      <c r="KT51" s="2"/>
      <c r="KU51" s="2"/>
      <c r="KV51" s="2"/>
      <c r="KW51" s="2"/>
      <c r="KX51" s="2"/>
      <c r="KY51" s="2"/>
      <c r="KZ51" s="2"/>
      <c r="LA51" s="2"/>
      <c r="LB51" s="2"/>
      <c r="LC51" s="2"/>
      <c r="LD51" s="2"/>
    </row>
    <row r="52" spans="2:316" outlineLevel="2" x14ac:dyDescent="0.35">
      <c r="B52" s="50" t="s">
        <v>65</v>
      </c>
      <c r="C52" s="2"/>
      <c r="D52" s="2"/>
      <c r="E52" s="2"/>
      <c r="F52" s="2"/>
      <c r="G52" s="2"/>
      <c r="H52" s="56"/>
      <c r="I52" s="173"/>
      <c r="J52" s="2"/>
      <c r="K52" s="263" t="s">
        <v>517</v>
      </c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/>
      <c r="EG52" s="2"/>
      <c r="EH52" s="2"/>
      <c r="EI52" s="2"/>
      <c r="EJ52" s="2"/>
      <c r="EK52" s="2"/>
      <c r="EL52" s="2"/>
      <c r="EM52" s="2"/>
      <c r="EN52" s="2"/>
      <c r="EO52" s="2"/>
      <c r="EP52" s="2"/>
      <c r="EQ52" s="2"/>
      <c r="ER52" s="2"/>
      <c r="ES52" s="2"/>
      <c r="ET52" s="2"/>
      <c r="EU52" s="2"/>
      <c r="EV52" s="2"/>
      <c r="EW52" s="2"/>
      <c r="EX52" s="2"/>
      <c r="EY52" s="2"/>
      <c r="EZ52" s="2"/>
      <c r="FA52" s="2"/>
      <c r="FB52" s="2"/>
      <c r="FC52" s="2"/>
      <c r="FD52" s="2"/>
      <c r="FE52" s="2"/>
      <c r="FF52" s="2"/>
      <c r="FG52" s="2"/>
      <c r="FH52" s="2"/>
      <c r="FI52" s="2"/>
      <c r="FJ52" s="2"/>
      <c r="FK52" s="2"/>
      <c r="FL52" s="2"/>
      <c r="FM52" s="2"/>
      <c r="FN52" s="2"/>
      <c r="FO52" s="2"/>
      <c r="FP52" s="2"/>
      <c r="FQ52" s="2"/>
      <c r="FR52" s="2"/>
      <c r="FS52" s="2"/>
      <c r="FT52" s="2"/>
      <c r="FU52" s="2"/>
      <c r="FV52" s="2"/>
      <c r="FW52" s="2"/>
      <c r="FX52" s="2"/>
      <c r="FY52" s="2"/>
      <c r="FZ52" s="2"/>
      <c r="GA52" s="2"/>
      <c r="GB52" s="2"/>
      <c r="GC52" s="2"/>
      <c r="GD52" s="2"/>
      <c r="GE52" s="2"/>
      <c r="GF52" s="2"/>
      <c r="GG52" s="2"/>
      <c r="GH52" s="2"/>
      <c r="GI52" s="2"/>
      <c r="GJ52" s="2"/>
      <c r="GK52" s="2"/>
      <c r="GL52" s="2"/>
      <c r="GM52" s="2"/>
      <c r="GN52" s="2"/>
      <c r="GO52" s="2"/>
      <c r="GP52" s="2"/>
      <c r="GQ52" s="2"/>
      <c r="GR52" s="2"/>
      <c r="GS52" s="2"/>
      <c r="GT52" s="2"/>
      <c r="GU52" s="2"/>
      <c r="GV52" s="2"/>
      <c r="GW52" s="2"/>
      <c r="GX52" s="2"/>
      <c r="GY52" s="2"/>
      <c r="GZ52" s="2"/>
      <c r="HA52" s="2"/>
      <c r="HB52" s="2"/>
      <c r="HC52" s="2"/>
      <c r="HD52" s="2"/>
      <c r="HE52" s="2"/>
      <c r="HF52" s="2"/>
      <c r="HG52" s="2"/>
      <c r="HH52" s="2"/>
      <c r="HI52" s="2"/>
      <c r="HJ52" s="2"/>
      <c r="HK52" s="2"/>
      <c r="HL52" s="2"/>
      <c r="HM52" s="2"/>
      <c r="HN52" s="2"/>
      <c r="HO52" s="2"/>
      <c r="HP52" s="2"/>
      <c r="HQ52" s="2"/>
      <c r="HR52" s="2"/>
      <c r="HS52" s="2"/>
      <c r="HT52" s="2"/>
      <c r="HU52" s="2"/>
      <c r="HV52" s="2"/>
      <c r="HW52" s="2"/>
      <c r="HX52" s="2"/>
      <c r="HY52" s="2"/>
      <c r="HZ52" s="2"/>
      <c r="IA52" s="2"/>
      <c r="IB52" s="2"/>
      <c r="IC52" s="2"/>
      <c r="ID52" s="2"/>
      <c r="IE52" s="2"/>
      <c r="IF52" s="2"/>
      <c r="IG52" s="2"/>
      <c r="IH52" s="2"/>
      <c r="II52" s="2"/>
      <c r="IJ52" s="2"/>
      <c r="IK52" s="2"/>
      <c r="IL52" s="2"/>
      <c r="IM52" s="2"/>
      <c r="IN52" s="2"/>
      <c r="IO52" s="2"/>
      <c r="IP52" s="2"/>
      <c r="IQ52" s="2"/>
      <c r="IR52" s="2"/>
      <c r="IS52" s="2"/>
      <c r="IT52" s="2"/>
      <c r="IU52" s="2"/>
      <c r="IV52" s="2"/>
      <c r="IW52" s="2"/>
      <c r="IX52" s="2"/>
      <c r="IY52" s="2"/>
      <c r="IZ52" s="2"/>
      <c r="JA52" s="2"/>
      <c r="JB52" s="2"/>
      <c r="JC52" s="2"/>
      <c r="JD52" s="2"/>
      <c r="JE52" s="2"/>
      <c r="JF52" s="2"/>
      <c r="JG52" s="2"/>
      <c r="JH52" s="2"/>
      <c r="JI52" s="2"/>
      <c r="JJ52" s="2"/>
      <c r="JK52" s="2"/>
      <c r="JL52" s="2"/>
      <c r="JM52" s="2"/>
      <c r="JN52" s="2"/>
      <c r="JO52" s="2"/>
      <c r="JP52" s="2"/>
      <c r="JQ52" s="2"/>
      <c r="JR52" s="2"/>
      <c r="JS52" s="2"/>
      <c r="JT52" s="2"/>
      <c r="JU52" s="2"/>
      <c r="JV52" s="2"/>
      <c r="JW52" s="2"/>
      <c r="JX52" s="2"/>
      <c r="JY52" s="2"/>
      <c r="JZ52" s="2"/>
      <c r="KA52" s="2"/>
      <c r="KB52" s="2"/>
      <c r="KC52" s="2"/>
      <c r="KD52" s="2"/>
      <c r="KE52" s="2"/>
      <c r="KF52" s="2"/>
      <c r="KG52" s="2"/>
      <c r="KH52" s="2"/>
      <c r="KI52" s="2"/>
      <c r="KJ52" s="2"/>
      <c r="KK52" s="2"/>
      <c r="KL52" s="2"/>
      <c r="KM52" s="2"/>
      <c r="KN52" s="2"/>
      <c r="KO52" s="2"/>
      <c r="KP52" s="2"/>
      <c r="KQ52" s="2"/>
      <c r="KR52" s="2"/>
      <c r="KS52" s="2"/>
      <c r="KT52" s="2"/>
      <c r="KU52" s="2"/>
      <c r="KV52" s="2"/>
      <c r="KW52" s="2"/>
      <c r="KX52" s="2"/>
      <c r="KY52" s="2"/>
      <c r="KZ52" s="2"/>
      <c r="LA52" s="2"/>
      <c r="LB52" s="2"/>
      <c r="LC52" s="2"/>
      <c r="LD52" s="2"/>
    </row>
    <row r="53" spans="2:316" outlineLevel="2" x14ac:dyDescent="0.35">
      <c r="B53" s="47"/>
      <c r="C53" s="2"/>
      <c r="D53" s="2"/>
      <c r="E53" s="2"/>
      <c r="F53" s="2"/>
      <c r="G53" s="2"/>
      <c r="H53" s="62"/>
      <c r="I53" s="6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2"/>
      <c r="EJ53" s="2"/>
      <c r="EK53" s="2"/>
      <c r="EL53" s="2"/>
      <c r="EM53" s="2"/>
      <c r="EN53" s="2"/>
      <c r="EO53" s="2"/>
      <c r="EP53" s="2"/>
      <c r="EQ53" s="2"/>
      <c r="ER53" s="2"/>
      <c r="ES53" s="2"/>
      <c r="ET53" s="2"/>
      <c r="EU53" s="2"/>
      <c r="EV53" s="2"/>
      <c r="EW53" s="2"/>
      <c r="EX53" s="2"/>
      <c r="EY53" s="2"/>
      <c r="EZ53" s="2"/>
      <c r="FA53" s="2"/>
      <c r="FB53" s="2"/>
      <c r="FC53" s="2"/>
      <c r="FD53" s="2"/>
      <c r="FE53" s="2"/>
      <c r="FF53" s="2"/>
      <c r="FG53" s="2"/>
      <c r="FH53" s="2"/>
      <c r="FI53" s="2"/>
      <c r="FJ53" s="2"/>
      <c r="FK53" s="2"/>
      <c r="FL53" s="2"/>
      <c r="FM53" s="2"/>
      <c r="FN53" s="2"/>
      <c r="FO53" s="2"/>
      <c r="FP53" s="2"/>
      <c r="FQ53" s="2"/>
      <c r="FR53" s="2"/>
      <c r="FS53" s="2"/>
      <c r="FT53" s="2"/>
      <c r="FU53" s="2"/>
      <c r="FV53" s="2"/>
      <c r="FW53" s="2"/>
      <c r="FX53" s="2"/>
      <c r="FY53" s="2"/>
      <c r="FZ53" s="2"/>
      <c r="GA53" s="2"/>
      <c r="GB53" s="2"/>
      <c r="GC53" s="2"/>
      <c r="GD53" s="2"/>
      <c r="GE53" s="2"/>
      <c r="GF53" s="2"/>
      <c r="GG53" s="2"/>
      <c r="GH53" s="2"/>
      <c r="GI53" s="2"/>
      <c r="GJ53" s="2"/>
      <c r="GK53" s="2"/>
      <c r="GL53" s="2"/>
      <c r="GM53" s="2"/>
      <c r="GN53" s="2"/>
      <c r="GO53" s="2"/>
      <c r="GP53" s="2"/>
      <c r="GQ53" s="2"/>
      <c r="GR53" s="2"/>
      <c r="GS53" s="2"/>
      <c r="GT53" s="2"/>
      <c r="GU53" s="2"/>
      <c r="GV53" s="2"/>
      <c r="GW53" s="2"/>
      <c r="GX53" s="2"/>
      <c r="GY53" s="2"/>
      <c r="GZ53" s="2"/>
      <c r="HA53" s="2"/>
      <c r="HB53" s="2"/>
      <c r="HC53" s="2"/>
      <c r="HD53" s="2"/>
      <c r="HE53" s="2"/>
      <c r="HF53" s="2"/>
      <c r="HG53" s="2"/>
      <c r="HH53" s="2"/>
      <c r="HI53" s="2"/>
      <c r="HJ53" s="2"/>
      <c r="HK53" s="2"/>
      <c r="HL53" s="2"/>
      <c r="HM53" s="2"/>
      <c r="HN53" s="2"/>
      <c r="HO53" s="2"/>
      <c r="HP53" s="2"/>
      <c r="HQ53" s="2"/>
      <c r="HR53" s="2"/>
      <c r="HS53" s="2"/>
      <c r="HT53" s="2"/>
      <c r="HU53" s="2"/>
      <c r="HV53" s="2"/>
      <c r="HW53" s="2"/>
      <c r="HX53" s="2"/>
      <c r="HY53" s="2"/>
      <c r="HZ53" s="2"/>
      <c r="IA53" s="2"/>
      <c r="IB53" s="2"/>
      <c r="IC53" s="2"/>
      <c r="ID53" s="2"/>
      <c r="IE53" s="2"/>
      <c r="IF53" s="2"/>
      <c r="IG53" s="2"/>
      <c r="IH53" s="2"/>
      <c r="II53" s="2"/>
      <c r="IJ53" s="2"/>
      <c r="IK53" s="2"/>
      <c r="IL53" s="2"/>
      <c r="IM53" s="2"/>
      <c r="IN53" s="2"/>
      <c r="IO53" s="2"/>
      <c r="IP53" s="2"/>
      <c r="IQ53" s="2"/>
      <c r="IR53" s="2"/>
      <c r="IS53" s="2"/>
      <c r="IT53" s="2"/>
      <c r="IU53" s="2"/>
      <c r="IV53" s="2"/>
      <c r="IW53" s="2"/>
      <c r="IX53" s="2"/>
      <c r="IY53" s="2"/>
      <c r="IZ53" s="2"/>
      <c r="JA53" s="2"/>
      <c r="JB53" s="2"/>
      <c r="JC53" s="2"/>
      <c r="JD53" s="2"/>
      <c r="JE53" s="2"/>
      <c r="JF53" s="2"/>
      <c r="JG53" s="2"/>
      <c r="JH53" s="2"/>
      <c r="JI53" s="2"/>
      <c r="JJ53" s="2"/>
      <c r="JK53" s="2"/>
      <c r="JL53" s="2"/>
      <c r="JM53" s="2"/>
      <c r="JN53" s="2"/>
      <c r="JO53" s="2"/>
      <c r="JP53" s="2"/>
      <c r="JQ53" s="2"/>
      <c r="JR53" s="2"/>
      <c r="JS53" s="2"/>
      <c r="JT53" s="2"/>
      <c r="JU53" s="2"/>
      <c r="JV53" s="2"/>
      <c r="JW53" s="2"/>
      <c r="JX53" s="2"/>
      <c r="JY53" s="2"/>
      <c r="JZ53" s="2"/>
      <c r="KA53" s="2"/>
      <c r="KB53" s="2"/>
      <c r="KC53" s="2"/>
      <c r="KD53" s="2"/>
      <c r="KE53" s="2"/>
      <c r="KF53" s="2"/>
      <c r="KG53" s="2"/>
      <c r="KH53" s="2"/>
      <c r="KI53" s="2"/>
      <c r="KJ53" s="2"/>
      <c r="KK53" s="2"/>
      <c r="KL53" s="2"/>
      <c r="KM53" s="2"/>
      <c r="KN53" s="2"/>
      <c r="KO53" s="2"/>
      <c r="KP53" s="2"/>
      <c r="KQ53" s="2"/>
      <c r="KR53" s="2"/>
      <c r="KS53" s="2"/>
      <c r="KT53" s="2"/>
      <c r="KU53" s="2"/>
      <c r="KV53" s="2"/>
      <c r="KW53" s="2"/>
      <c r="KX53" s="2"/>
      <c r="KY53" s="2"/>
      <c r="KZ53" s="2"/>
      <c r="LA53" s="2"/>
      <c r="LB53" s="2"/>
      <c r="LC53" s="2"/>
      <c r="LD53" s="2"/>
    </row>
    <row r="54" spans="2:316" outlineLevel="2" x14ac:dyDescent="0.35">
      <c r="B54" s="48" t="s">
        <v>52</v>
      </c>
      <c r="C54" s="71"/>
      <c r="D54" s="71"/>
      <c r="E54" s="71"/>
      <c r="F54" s="71"/>
      <c r="G54" s="71"/>
      <c r="H54" s="66">
        <v>0</v>
      </c>
      <c r="I54" s="66">
        <v>0</v>
      </c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2"/>
      <c r="EL54" s="2"/>
      <c r="EM54" s="2"/>
      <c r="EN54" s="2"/>
      <c r="EO54" s="2"/>
      <c r="EP54" s="2"/>
      <c r="EQ54" s="2"/>
      <c r="ER54" s="2"/>
      <c r="ES54" s="2"/>
      <c r="ET54" s="2"/>
      <c r="EU54" s="2"/>
      <c r="EV54" s="2"/>
      <c r="EW54" s="2"/>
      <c r="EX54" s="2"/>
      <c r="EY54" s="2"/>
      <c r="EZ54" s="2"/>
      <c r="FA54" s="2"/>
      <c r="FB54" s="2"/>
      <c r="FC54" s="2"/>
      <c r="FD54" s="2"/>
      <c r="FE54" s="2"/>
      <c r="FF54" s="2"/>
      <c r="FG54" s="2"/>
      <c r="FH54" s="2"/>
      <c r="FI54" s="2"/>
      <c r="FJ54" s="2"/>
      <c r="FK54" s="2"/>
      <c r="FL54" s="2"/>
      <c r="FM54" s="2"/>
      <c r="FN54" s="2"/>
      <c r="FO54" s="2"/>
      <c r="FP54" s="2"/>
      <c r="FQ54" s="2"/>
      <c r="FR54" s="2"/>
      <c r="FS54" s="2"/>
      <c r="FT54" s="2"/>
      <c r="FU54" s="2"/>
      <c r="FV54" s="2"/>
      <c r="FW54" s="2"/>
      <c r="FX54" s="2"/>
      <c r="FY54" s="2"/>
      <c r="FZ54" s="2"/>
      <c r="GA54" s="2"/>
      <c r="GB54" s="2"/>
      <c r="GC54" s="2"/>
      <c r="GD54" s="2"/>
      <c r="GE54" s="2"/>
      <c r="GF54" s="2"/>
      <c r="GG54" s="2"/>
      <c r="GH54" s="2"/>
      <c r="GI54" s="2"/>
      <c r="GJ54" s="2"/>
      <c r="GK54" s="2"/>
      <c r="GL54" s="2"/>
      <c r="GM54" s="2"/>
      <c r="GN54" s="2"/>
      <c r="GO54" s="2"/>
      <c r="GP54" s="2"/>
      <c r="GQ54" s="2"/>
      <c r="GR54" s="2"/>
      <c r="GS54" s="2"/>
      <c r="GT54" s="2"/>
      <c r="GU54" s="2"/>
      <c r="GV54" s="2"/>
      <c r="GW54" s="2"/>
      <c r="GX54" s="2"/>
      <c r="GY54" s="2"/>
      <c r="GZ54" s="2"/>
      <c r="HA54" s="2"/>
      <c r="HB54" s="2"/>
      <c r="HC54" s="2"/>
      <c r="HD54" s="2"/>
      <c r="HE54" s="2"/>
      <c r="HF54" s="2"/>
      <c r="HG54" s="2"/>
      <c r="HH54" s="2"/>
      <c r="HI54" s="2"/>
      <c r="HJ54" s="2"/>
      <c r="HK54" s="2"/>
      <c r="HL54" s="2"/>
      <c r="HM54" s="2"/>
      <c r="HN54" s="2"/>
      <c r="HO54" s="2"/>
      <c r="HP54" s="2"/>
      <c r="HQ54" s="2"/>
      <c r="HR54" s="2"/>
      <c r="HS54" s="2"/>
      <c r="HT54" s="2"/>
      <c r="HU54" s="2"/>
      <c r="HV54" s="2"/>
      <c r="HW54" s="2"/>
      <c r="HX54" s="2"/>
      <c r="HY54" s="2"/>
      <c r="HZ54" s="2"/>
      <c r="IA54" s="2"/>
      <c r="IB54" s="2"/>
      <c r="IC54" s="2"/>
      <c r="ID54" s="2"/>
      <c r="IE54" s="2"/>
      <c r="IF54" s="2"/>
      <c r="IG54" s="2"/>
      <c r="IH54" s="2"/>
      <c r="II54" s="2"/>
      <c r="IJ54" s="2"/>
      <c r="IK54" s="2"/>
      <c r="IL54" s="2"/>
      <c r="IM54" s="2"/>
      <c r="IN54" s="2"/>
      <c r="IO54" s="2"/>
      <c r="IP54" s="2"/>
      <c r="IQ54" s="2"/>
      <c r="IR54" s="2"/>
      <c r="IS54" s="2"/>
      <c r="IT54" s="2"/>
      <c r="IU54" s="2"/>
      <c r="IV54" s="2"/>
      <c r="IW54" s="2"/>
      <c r="IX54" s="2"/>
      <c r="IY54" s="2"/>
      <c r="IZ54" s="2"/>
      <c r="JA54" s="2"/>
      <c r="JB54" s="2"/>
      <c r="JC54" s="2"/>
      <c r="JD54" s="2"/>
      <c r="JE54" s="2"/>
      <c r="JF54" s="2"/>
      <c r="JG54" s="2"/>
      <c r="JH54" s="2"/>
      <c r="JI54" s="2"/>
      <c r="JJ54" s="2"/>
      <c r="JK54" s="2"/>
      <c r="JL54" s="2"/>
      <c r="JM54" s="2"/>
      <c r="JN54" s="2"/>
      <c r="JO54" s="2"/>
      <c r="JP54" s="2"/>
      <c r="JQ54" s="2"/>
      <c r="JR54" s="2"/>
      <c r="JS54" s="2"/>
      <c r="JT54" s="2"/>
      <c r="JU54" s="2"/>
      <c r="JV54" s="2"/>
      <c r="JW54" s="2"/>
      <c r="JX54" s="2"/>
      <c r="JY54" s="2"/>
      <c r="JZ54" s="2"/>
      <c r="KA54" s="2"/>
      <c r="KB54" s="2"/>
      <c r="KC54" s="2"/>
      <c r="KD54" s="2"/>
      <c r="KE54" s="2"/>
      <c r="KF54" s="2"/>
      <c r="KG54" s="2"/>
      <c r="KH54" s="2"/>
      <c r="KI54" s="2"/>
      <c r="KJ54" s="2"/>
      <c r="KK54" s="2"/>
      <c r="KL54" s="2"/>
      <c r="KM54" s="2"/>
      <c r="KN54" s="2"/>
      <c r="KO54" s="2"/>
      <c r="KP54" s="2"/>
      <c r="KQ54" s="2"/>
      <c r="KR54" s="2"/>
      <c r="KS54" s="2"/>
      <c r="KT54" s="2"/>
      <c r="KU54" s="2"/>
      <c r="KV54" s="2"/>
      <c r="KW54" s="2"/>
      <c r="KX54" s="2"/>
      <c r="KY54" s="2"/>
      <c r="KZ54" s="2"/>
      <c r="LA54" s="2"/>
      <c r="LB54" s="2"/>
      <c r="LC54" s="2"/>
      <c r="LD54" s="2"/>
    </row>
    <row r="55" spans="2:316" outlineLevel="2" x14ac:dyDescent="0.35">
      <c r="B55" s="47"/>
      <c r="C55" s="2"/>
      <c r="D55" s="2"/>
      <c r="E55" s="2"/>
      <c r="F55" s="2"/>
      <c r="G55" s="2"/>
      <c r="H55" s="67"/>
      <c r="I55" s="67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/>
      <c r="EG55" s="2"/>
      <c r="EH55" s="2"/>
      <c r="EI55" s="2"/>
      <c r="EJ55" s="2"/>
      <c r="EK55" s="2"/>
      <c r="EL55" s="2"/>
      <c r="EM55" s="2"/>
      <c r="EN55" s="2"/>
      <c r="EO55" s="2"/>
      <c r="EP55" s="2"/>
      <c r="EQ55" s="2"/>
      <c r="ER55" s="2"/>
      <c r="ES55" s="2"/>
      <c r="ET55" s="2"/>
      <c r="EU55" s="2"/>
      <c r="EV55" s="2"/>
      <c r="EW55" s="2"/>
      <c r="EX55" s="2"/>
      <c r="EY55" s="2"/>
      <c r="EZ55" s="2"/>
      <c r="FA55" s="2"/>
      <c r="FB55" s="2"/>
      <c r="FC55" s="2"/>
      <c r="FD55" s="2"/>
      <c r="FE55" s="2"/>
      <c r="FF55" s="2"/>
      <c r="FG55" s="2"/>
      <c r="FH55" s="2"/>
      <c r="FI55" s="2"/>
      <c r="FJ55" s="2"/>
      <c r="FK55" s="2"/>
      <c r="FL55" s="2"/>
      <c r="FM55" s="2"/>
      <c r="FN55" s="2"/>
      <c r="FO55" s="2"/>
      <c r="FP55" s="2"/>
      <c r="FQ55" s="2"/>
      <c r="FR55" s="2"/>
      <c r="FS55" s="2"/>
      <c r="FT55" s="2"/>
      <c r="FU55" s="2"/>
      <c r="FV55" s="2"/>
      <c r="FW55" s="2"/>
      <c r="FX55" s="2"/>
      <c r="FY55" s="2"/>
      <c r="FZ55" s="2"/>
      <c r="GA55" s="2"/>
      <c r="GB55" s="2"/>
      <c r="GC55" s="2"/>
      <c r="GD55" s="2"/>
      <c r="GE55" s="2"/>
      <c r="GF55" s="2"/>
      <c r="GG55" s="2"/>
      <c r="GH55" s="2"/>
      <c r="GI55" s="2"/>
      <c r="GJ55" s="2"/>
      <c r="GK55" s="2"/>
      <c r="GL55" s="2"/>
      <c r="GM55" s="2"/>
      <c r="GN55" s="2"/>
      <c r="GO55" s="2"/>
      <c r="GP55" s="2"/>
      <c r="GQ55" s="2"/>
      <c r="GR55" s="2"/>
      <c r="GS55" s="2"/>
      <c r="GT55" s="2"/>
      <c r="GU55" s="2"/>
      <c r="GV55" s="2"/>
      <c r="GW55" s="2"/>
      <c r="GX55" s="2"/>
      <c r="GY55" s="2"/>
      <c r="GZ55" s="2"/>
      <c r="HA55" s="2"/>
      <c r="HB55" s="2"/>
      <c r="HC55" s="2"/>
      <c r="HD55" s="2"/>
      <c r="HE55" s="2"/>
      <c r="HF55" s="2"/>
      <c r="HG55" s="2"/>
      <c r="HH55" s="2"/>
      <c r="HI55" s="2"/>
      <c r="HJ55" s="2"/>
      <c r="HK55" s="2"/>
      <c r="HL55" s="2"/>
      <c r="HM55" s="2"/>
      <c r="HN55" s="2"/>
      <c r="HO55" s="2"/>
      <c r="HP55" s="2"/>
      <c r="HQ55" s="2"/>
      <c r="HR55" s="2"/>
      <c r="HS55" s="2"/>
      <c r="HT55" s="2"/>
      <c r="HU55" s="2"/>
      <c r="HV55" s="2"/>
      <c r="HW55" s="2"/>
      <c r="HX55" s="2"/>
      <c r="HY55" s="2"/>
      <c r="HZ55" s="2"/>
      <c r="IA55" s="2"/>
      <c r="IB55" s="2"/>
      <c r="IC55" s="2"/>
      <c r="ID55" s="2"/>
      <c r="IE55" s="2"/>
      <c r="IF55" s="2"/>
      <c r="IG55" s="2"/>
      <c r="IH55" s="2"/>
      <c r="II55" s="2"/>
      <c r="IJ55" s="2"/>
      <c r="IK55" s="2"/>
      <c r="IL55" s="2"/>
      <c r="IM55" s="2"/>
      <c r="IN55" s="2"/>
      <c r="IO55" s="2"/>
      <c r="IP55" s="2"/>
      <c r="IQ55" s="2"/>
      <c r="IR55" s="2"/>
      <c r="IS55" s="2"/>
      <c r="IT55" s="2"/>
      <c r="IU55" s="2"/>
      <c r="IV55" s="2"/>
      <c r="IW55" s="2"/>
      <c r="IX55" s="2"/>
      <c r="IY55" s="2"/>
      <c r="IZ55" s="2"/>
      <c r="JA55" s="2"/>
      <c r="JB55" s="2"/>
      <c r="JC55" s="2"/>
      <c r="JD55" s="2"/>
      <c r="JE55" s="2"/>
      <c r="JF55" s="2"/>
      <c r="JG55" s="2"/>
      <c r="JH55" s="2"/>
      <c r="JI55" s="2"/>
      <c r="JJ55" s="2"/>
      <c r="JK55" s="2"/>
      <c r="JL55" s="2"/>
      <c r="JM55" s="2"/>
      <c r="JN55" s="2"/>
      <c r="JO55" s="2"/>
      <c r="JP55" s="2"/>
      <c r="JQ55" s="2"/>
      <c r="JR55" s="2"/>
      <c r="JS55" s="2"/>
      <c r="JT55" s="2"/>
      <c r="JU55" s="2"/>
      <c r="JV55" s="2"/>
      <c r="JW55" s="2"/>
      <c r="JX55" s="2"/>
      <c r="JY55" s="2"/>
      <c r="JZ55" s="2"/>
      <c r="KA55" s="2"/>
      <c r="KB55" s="2"/>
      <c r="KC55" s="2"/>
      <c r="KD55" s="2"/>
      <c r="KE55" s="2"/>
      <c r="KF55" s="2"/>
      <c r="KG55" s="2"/>
      <c r="KH55" s="2"/>
      <c r="KI55" s="2"/>
      <c r="KJ55" s="2"/>
      <c r="KK55" s="2"/>
      <c r="KL55" s="2"/>
      <c r="KM55" s="2"/>
      <c r="KN55" s="2"/>
      <c r="KO55" s="2"/>
      <c r="KP55" s="2"/>
      <c r="KQ55" s="2"/>
      <c r="KR55" s="2"/>
      <c r="KS55" s="2"/>
      <c r="KT55" s="2"/>
      <c r="KU55" s="2"/>
      <c r="KV55" s="2"/>
      <c r="KW55" s="2"/>
      <c r="KX55" s="2"/>
      <c r="KY55" s="2"/>
      <c r="KZ55" s="2"/>
      <c r="LA55" s="2"/>
      <c r="LB55" s="2"/>
      <c r="LC55" s="2"/>
      <c r="LD55" s="2"/>
    </row>
    <row r="56" spans="2:316" outlineLevel="2" x14ac:dyDescent="0.35">
      <c r="B56" s="44" t="s">
        <v>53</v>
      </c>
      <c r="C56" s="2"/>
      <c r="D56" s="2"/>
      <c r="E56" s="2"/>
      <c r="F56" s="2"/>
      <c r="G56" s="2"/>
      <c r="H56" s="64">
        <v>0</v>
      </c>
      <c r="I56" s="64">
        <v>0</v>
      </c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/>
      <c r="EG56" s="2"/>
      <c r="EH56" s="2"/>
      <c r="EI56" s="2"/>
      <c r="EJ56" s="2"/>
      <c r="EK56" s="2"/>
      <c r="EL56" s="2"/>
      <c r="EM56" s="2"/>
      <c r="EN56" s="2"/>
      <c r="EO56" s="2"/>
      <c r="EP56" s="2"/>
      <c r="EQ56" s="2"/>
      <c r="ER56" s="2"/>
      <c r="ES56" s="2"/>
      <c r="ET56" s="2"/>
      <c r="EU56" s="2"/>
      <c r="EV56" s="2"/>
      <c r="EW56" s="2"/>
      <c r="EX56" s="2"/>
      <c r="EY56" s="2"/>
      <c r="EZ56" s="2"/>
      <c r="FA56" s="2"/>
      <c r="FB56" s="2"/>
      <c r="FC56" s="2"/>
      <c r="FD56" s="2"/>
      <c r="FE56" s="2"/>
      <c r="FF56" s="2"/>
      <c r="FG56" s="2"/>
      <c r="FH56" s="2"/>
      <c r="FI56" s="2"/>
      <c r="FJ56" s="2"/>
      <c r="FK56" s="2"/>
      <c r="FL56" s="2"/>
      <c r="FM56" s="2"/>
      <c r="FN56" s="2"/>
      <c r="FO56" s="2"/>
      <c r="FP56" s="2"/>
      <c r="FQ56" s="2"/>
      <c r="FR56" s="2"/>
      <c r="FS56" s="2"/>
      <c r="FT56" s="2"/>
      <c r="FU56" s="2"/>
      <c r="FV56" s="2"/>
      <c r="FW56" s="2"/>
      <c r="FX56" s="2"/>
      <c r="FY56" s="2"/>
      <c r="FZ56" s="2"/>
      <c r="GA56" s="2"/>
      <c r="GB56" s="2"/>
      <c r="GC56" s="2"/>
      <c r="GD56" s="2"/>
      <c r="GE56" s="2"/>
      <c r="GF56" s="2"/>
      <c r="GG56" s="2"/>
      <c r="GH56" s="2"/>
      <c r="GI56" s="2"/>
      <c r="GJ56" s="2"/>
      <c r="GK56" s="2"/>
      <c r="GL56" s="2"/>
      <c r="GM56" s="2"/>
      <c r="GN56" s="2"/>
      <c r="GO56" s="2"/>
      <c r="GP56" s="2"/>
      <c r="GQ56" s="2"/>
      <c r="GR56" s="2"/>
      <c r="GS56" s="2"/>
      <c r="GT56" s="2"/>
      <c r="GU56" s="2"/>
      <c r="GV56" s="2"/>
      <c r="GW56" s="2"/>
      <c r="GX56" s="2"/>
      <c r="GY56" s="2"/>
      <c r="GZ56" s="2"/>
      <c r="HA56" s="2"/>
      <c r="HB56" s="2"/>
      <c r="HC56" s="2"/>
      <c r="HD56" s="2"/>
      <c r="HE56" s="2"/>
      <c r="HF56" s="2"/>
      <c r="HG56" s="2"/>
      <c r="HH56" s="2"/>
      <c r="HI56" s="2"/>
      <c r="HJ56" s="2"/>
      <c r="HK56" s="2"/>
      <c r="HL56" s="2"/>
      <c r="HM56" s="2"/>
      <c r="HN56" s="2"/>
      <c r="HO56" s="2"/>
      <c r="HP56" s="2"/>
      <c r="HQ56" s="2"/>
      <c r="HR56" s="2"/>
      <c r="HS56" s="2"/>
      <c r="HT56" s="2"/>
      <c r="HU56" s="2"/>
      <c r="HV56" s="2"/>
      <c r="HW56" s="2"/>
      <c r="HX56" s="2"/>
      <c r="HY56" s="2"/>
      <c r="HZ56" s="2"/>
      <c r="IA56" s="2"/>
      <c r="IB56" s="2"/>
      <c r="IC56" s="2"/>
      <c r="ID56" s="2"/>
      <c r="IE56" s="2"/>
      <c r="IF56" s="2"/>
      <c r="IG56" s="2"/>
      <c r="IH56" s="2"/>
      <c r="II56" s="2"/>
      <c r="IJ56" s="2"/>
      <c r="IK56" s="2"/>
      <c r="IL56" s="2"/>
      <c r="IM56" s="2"/>
      <c r="IN56" s="2"/>
      <c r="IO56" s="2"/>
      <c r="IP56" s="2"/>
      <c r="IQ56" s="2"/>
      <c r="IR56" s="2"/>
      <c r="IS56" s="2"/>
      <c r="IT56" s="2"/>
      <c r="IU56" s="2"/>
      <c r="IV56" s="2"/>
      <c r="IW56" s="2"/>
      <c r="IX56" s="2"/>
      <c r="IY56" s="2"/>
      <c r="IZ56" s="2"/>
      <c r="JA56" s="2"/>
      <c r="JB56" s="2"/>
      <c r="JC56" s="2"/>
      <c r="JD56" s="2"/>
      <c r="JE56" s="2"/>
      <c r="JF56" s="2"/>
      <c r="JG56" s="2"/>
      <c r="JH56" s="2"/>
      <c r="JI56" s="2"/>
      <c r="JJ56" s="2"/>
      <c r="JK56" s="2"/>
      <c r="JL56" s="2"/>
      <c r="JM56" s="2"/>
      <c r="JN56" s="2"/>
      <c r="JO56" s="2"/>
      <c r="JP56" s="2"/>
      <c r="JQ56" s="2"/>
      <c r="JR56" s="2"/>
      <c r="JS56" s="2"/>
      <c r="JT56" s="2"/>
      <c r="JU56" s="2"/>
      <c r="JV56" s="2"/>
      <c r="JW56" s="2"/>
      <c r="JX56" s="2"/>
      <c r="JY56" s="2"/>
      <c r="JZ56" s="2"/>
      <c r="KA56" s="2"/>
      <c r="KB56" s="2"/>
      <c r="KC56" s="2"/>
      <c r="KD56" s="2"/>
      <c r="KE56" s="2"/>
      <c r="KF56" s="2"/>
      <c r="KG56" s="2"/>
      <c r="KH56" s="2"/>
      <c r="KI56" s="2"/>
      <c r="KJ56" s="2"/>
      <c r="KK56" s="2"/>
      <c r="KL56" s="2"/>
      <c r="KM56" s="2"/>
      <c r="KN56" s="2"/>
      <c r="KO56" s="2"/>
      <c r="KP56" s="2"/>
      <c r="KQ56" s="2"/>
      <c r="KR56" s="2"/>
      <c r="KS56" s="2"/>
      <c r="KT56" s="2"/>
      <c r="KU56" s="2"/>
      <c r="KV56" s="2"/>
      <c r="KW56" s="2"/>
      <c r="KX56" s="2"/>
      <c r="KY56" s="2"/>
      <c r="KZ56" s="2"/>
      <c r="LA56" s="2"/>
      <c r="LB56" s="2"/>
      <c r="LC56" s="2"/>
      <c r="LD56" s="2"/>
    </row>
    <row r="57" spans="2:316" outlineLevel="2" x14ac:dyDescent="0.35">
      <c r="B57" s="47" t="s">
        <v>54</v>
      </c>
      <c r="C57" s="2"/>
      <c r="D57" s="2"/>
      <c r="E57" s="2"/>
      <c r="F57" s="2"/>
      <c r="G57" s="2"/>
      <c r="H57" s="56"/>
      <c r="I57" s="173"/>
      <c r="J57" s="2"/>
      <c r="K57" s="263" t="s">
        <v>517</v>
      </c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  <c r="JG57" s="2"/>
      <c r="JH57" s="2"/>
      <c r="JI57" s="2"/>
      <c r="JJ57" s="2"/>
      <c r="JK57" s="2"/>
      <c r="JL57" s="2"/>
      <c r="JM57" s="2"/>
      <c r="JN57" s="2"/>
      <c r="JO57" s="2"/>
      <c r="JP57" s="2"/>
      <c r="JQ57" s="2"/>
      <c r="JR57" s="2"/>
      <c r="JS57" s="2"/>
      <c r="JT57" s="2"/>
      <c r="JU57" s="2"/>
      <c r="JV57" s="2"/>
      <c r="JW57" s="2"/>
      <c r="JX57" s="2"/>
      <c r="JY57" s="2"/>
      <c r="JZ57" s="2"/>
      <c r="KA57" s="2"/>
      <c r="KB57" s="2"/>
      <c r="KC57" s="2"/>
      <c r="KD57" s="2"/>
      <c r="KE57" s="2"/>
      <c r="KF57" s="2"/>
      <c r="KG57" s="2"/>
      <c r="KH57" s="2"/>
      <c r="KI57" s="2"/>
      <c r="KJ57" s="2"/>
      <c r="KK57" s="2"/>
      <c r="KL57" s="2"/>
      <c r="KM57" s="2"/>
      <c r="KN57" s="2"/>
      <c r="KO57" s="2"/>
      <c r="KP57" s="2"/>
      <c r="KQ57" s="2"/>
      <c r="KR57" s="2"/>
      <c r="KS57" s="2"/>
      <c r="KT57" s="2"/>
      <c r="KU57" s="2"/>
      <c r="KV57" s="2"/>
      <c r="KW57" s="2"/>
      <c r="KX57" s="2"/>
      <c r="KY57" s="2"/>
      <c r="KZ57" s="2"/>
      <c r="LA57" s="2"/>
      <c r="LB57" s="2"/>
      <c r="LC57" s="2"/>
      <c r="LD57" s="2"/>
    </row>
    <row r="58" spans="2:316" outlineLevel="2" x14ac:dyDescent="0.35">
      <c r="B58" s="47" t="s">
        <v>55</v>
      </c>
      <c r="C58" s="2"/>
      <c r="D58" s="2"/>
      <c r="E58" s="2"/>
      <c r="F58" s="2"/>
      <c r="G58" s="2"/>
      <c r="H58" s="56"/>
      <c r="I58" s="173"/>
      <c r="J58" s="2"/>
      <c r="K58" s="263" t="s">
        <v>517</v>
      </c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  <c r="JG58" s="2"/>
      <c r="JH58" s="2"/>
      <c r="JI58" s="2"/>
      <c r="JJ58" s="2"/>
      <c r="JK58" s="2"/>
      <c r="JL58" s="2"/>
      <c r="JM58" s="2"/>
      <c r="JN58" s="2"/>
      <c r="JO58" s="2"/>
      <c r="JP58" s="2"/>
      <c r="JQ58" s="2"/>
      <c r="JR58" s="2"/>
      <c r="JS58" s="2"/>
      <c r="JT58" s="2"/>
      <c r="JU58" s="2"/>
      <c r="JV58" s="2"/>
      <c r="JW58" s="2"/>
      <c r="JX58" s="2"/>
      <c r="JY58" s="2"/>
      <c r="JZ58" s="2"/>
      <c r="KA58" s="2"/>
      <c r="KB58" s="2"/>
      <c r="KC58" s="2"/>
      <c r="KD58" s="2"/>
      <c r="KE58" s="2"/>
      <c r="KF58" s="2"/>
      <c r="KG58" s="2"/>
      <c r="KH58" s="2"/>
      <c r="KI58" s="2"/>
      <c r="KJ58" s="2"/>
      <c r="KK58" s="2"/>
      <c r="KL58" s="2"/>
      <c r="KM58" s="2"/>
      <c r="KN58" s="2"/>
      <c r="KO58" s="2"/>
      <c r="KP58" s="2"/>
      <c r="KQ58" s="2"/>
      <c r="KR58" s="2"/>
      <c r="KS58" s="2"/>
      <c r="KT58" s="2"/>
      <c r="KU58" s="2"/>
      <c r="KV58" s="2"/>
      <c r="KW58" s="2"/>
      <c r="KX58" s="2"/>
      <c r="KY58" s="2"/>
      <c r="KZ58" s="2"/>
      <c r="LA58" s="2"/>
      <c r="LB58" s="2"/>
      <c r="LC58" s="2"/>
      <c r="LD58" s="2"/>
    </row>
    <row r="59" spans="2:316" outlineLevel="2" x14ac:dyDescent="0.35">
      <c r="B59" s="44" t="s">
        <v>56</v>
      </c>
      <c r="C59" s="2"/>
      <c r="D59" s="2"/>
      <c r="E59" s="2"/>
      <c r="F59" s="2"/>
      <c r="G59" s="2"/>
      <c r="H59" s="56"/>
      <c r="I59" s="57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  <c r="JG59" s="2"/>
      <c r="JH59" s="2"/>
      <c r="JI59" s="2"/>
      <c r="JJ59" s="2"/>
      <c r="JK59" s="2"/>
      <c r="JL59" s="2"/>
      <c r="JM59" s="2"/>
      <c r="JN59" s="2"/>
      <c r="JO59" s="2"/>
      <c r="JP59" s="2"/>
      <c r="JQ59" s="2"/>
      <c r="JR59" s="2"/>
      <c r="JS59" s="2"/>
      <c r="JT59" s="2"/>
      <c r="JU59" s="2"/>
      <c r="JV59" s="2"/>
      <c r="JW59" s="2"/>
      <c r="JX59" s="2"/>
      <c r="JY59" s="2"/>
      <c r="JZ59" s="2"/>
      <c r="KA59" s="2"/>
      <c r="KB59" s="2"/>
      <c r="KC59" s="2"/>
      <c r="KD59" s="2"/>
      <c r="KE59" s="2"/>
      <c r="KF59" s="2"/>
      <c r="KG59" s="2"/>
      <c r="KH59" s="2"/>
      <c r="KI59" s="2"/>
      <c r="KJ59" s="2"/>
      <c r="KK59" s="2"/>
      <c r="KL59" s="2"/>
      <c r="KM59" s="2"/>
      <c r="KN59" s="2"/>
      <c r="KO59" s="2"/>
      <c r="KP59" s="2"/>
      <c r="KQ59" s="2"/>
      <c r="KR59" s="2"/>
      <c r="KS59" s="2"/>
      <c r="KT59" s="2"/>
      <c r="KU59" s="2"/>
      <c r="KV59" s="2"/>
      <c r="KW59" s="2"/>
      <c r="KX59" s="2"/>
      <c r="KY59" s="2"/>
      <c r="KZ59" s="2"/>
      <c r="LA59" s="2"/>
      <c r="LB59" s="2"/>
      <c r="LC59" s="2"/>
      <c r="LD59" s="2"/>
    </row>
    <row r="60" spans="2:316" outlineLevel="2" x14ac:dyDescent="0.35">
      <c r="B60" s="44"/>
      <c r="C60" s="2"/>
      <c r="D60" s="2"/>
      <c r="E60" s="2"/>
      <c r="F60" s="2"/>
      <c r="G60" s="2"/>
      <c r="H60" s="68"/>
      <c r="I60" s="68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  <c r="JG60" s="2"/>
      <c r="JH60" s="2"/>
      <c r="JI60" s="2"/>
      <c r="JJ60" s="2"/>
      <c r="JK60" s="2"/>
      <c r="JL60" s="2"/>
      <c r="JM60" s="2"/>
      <c r="JN60" s="2"/>
      <c r="JO60" s="2"/>
      <c r="JP60" s="2"/>
      <c r="JQ60" s="2"/>
      <c r="JR60" s="2"/>
      <c r="JS60" s="2"/>
      <c r="JT60" s="2"/>
      <c r="JU60" s="2"/>
      <c r="JV60" s="2"/>
      <c r="JW60" s="2"/>
      <c r="JX60" s="2"/>
      <c r="JY60" s="2"/>
      <c r="JZ60" s="2"/>
      <c r="KA60" s="2"/>
      <c r="KB60" s="2"/>
      <c r="KC60" s="2"/>
      <c r="KD60" s="2"/>
      <c r="KE60" s="2"/>
      <c r="KF60" s="2"/>
      <c r="KG60" s="2"/>
      <c r="KH60" s="2"/>
      <c r="KI60" s="2"/>
      <c r="KJ60" s="2"/>
      <c r="KK60" s="2"/>
      <c r="KL60" s="2"/>
      <c r="KM60" s="2"/>
      <c r="KN60" s="2"/>
      <c r="KO60" s="2"/>
      <c r="KP60" s="2"/>
      <c r="KQ60" s="2"/>
      <c r="KR60" s="2"/>
      <c r="KS60" s="2"/>
      <c r="KT60" s="2"/>
      <c r="KU60" s="2"/>
      <c r="KV60" s="2"/>
      <c r="KW60" s="2"/>
      <c r="KX60" s="2"/>
      <c r="KY60" s="2"/>
      <c r="KZ60" s="2"/>
      <c r="LA60" s="2"/>
      <c r="LB60" s="2"/>
      <c r="LC60" s="2"/>
      <c r="LD60" s="2"/>
    </row>
    <row r="61" spans="2:316" outlineLevel="2" x14ac:dyDescent="0.35">
      <c r="B61" s="73" t="s">
        <v>57</v>
      </c>
      <c r="C61" s="74"/>
      <c r="D61" s="74"/>
      <c r="E61" s="74"/>
      <c r="F61" s="74"/>
      <c r="G61" s="74"/>
      <c r="H61" s="200">
        <v>0</v>
      </c>
      <c r="I61" s="200">
        <v>0</v>
      </c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  <c r="JG61" s="2"/>
      <c r="JH61" s="2"/>
      <c r="JI61" s="2"/>
      <c r="JJ61" s="2"/>
      <c r="JK61" s="2"/>
      <c r="JL61" s="2"/>
      <c r="JM61" s="2"/>
      <c r="JN61" s="2"/>
      <c r="JO61" s="2"/>
      <c r="JP61" s="2"/>
      <c r="JQ61" s="2"/>
      <c r="JR61" s="2"/>
      <c r="JS61" s="2"/>
      <c r="JT61" s="2"/>
      <c r="JU61" s="2"/>
      <c r="JV61" s="2"/>
      <c r="JW61" s="2"/>
      <c r="JX61" s="2"/>
      <c r="JY61" s="2"/>
      <c r="JZ61" s="2"/>
      <c r="KA61" s="2"/>
      <c r="KB61" s="2"/>
      <c r="KC61" s="2"/>
      <c r="KD61" s="2"/>
      <c r="KE61" s="2"/>
      <c r="KF61" s="2"/>
      <c r="KG61" s="2"/>
      <c r="KH61" s="2"/>
      <c r="KI61" s="2"/>
      <c r="KJ61" s="2"/>
      <c r="KK61" s="2"/>
      <c r="KL61" s="2"/>
      <c r="KM61" s="2"/>
      <c r="KN61" s="2"/>
      <c r="KO61" s="2"/>
      <c r="KP61" s="2"/>
      <c r="KQ61" s="2"/>
      <c r="KR61" s="2"/>
      <c r="KS61" s="2"/>
      <c r="KT61" s="2"/>
      <c r="KU61" s="2"/>
      <c r="KV61" s="2"/>
      <c r="KW61" s="2"/>
      <c r="KX61" s="2"/>
      <c r="KY61" s="2"/>
      <c r="KZ61" s="2"/>
      <c r="LA61" s="2"/>
      <c r="LB61" s="2"/>
      <c r="LC61" s="2"/>
      <c r="LD61" s="2"/>
    </row>
    <row r="62" spans="2:316" outlineLevel="2" x14ac:dyDescent="0.35">
      <c r="B62" s="53"/>
      <c r="C62" s="2"/>
      <c r="D62" s="2"/>
      <c r="E62" s="2"/>
      <c r="F62" s="2"/>
      <c r="G62" s="2"/>
      <c r="H62" s="62"/>
      <c r="I62" s="6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  <c r="JG62" s="2"/>
      <c r="JH62" s="2"/>
      <c r="JI62" s="2"/>
      <c r="JJ62" s="2"/>
      <c r="JK62" s="2"/>
      <c r="JL62" s="2"/>
      <c r="JM62" s="2"/>
      <c r="JN62" s="2"/>
      <c r="JO62" s="2"/>
      <c r="JP62" s="2"/>
      <c r="JQ62" s="2"/>
      <c r="JR62" s="2"/>
      <c r="JS62" s="2"/>
      <c r="JT62" s="2"/>
      <c r="JU62" s="2"/>
      <c r="JV62" s="2"/>
      <c r="JW62" s="2"/>
      <c r="JX62" s="2"/>
      <c r="JY62" s="2"/>
      <c r="JZ62" s="2"/>
      <c r="KA62" s="2"/>
      <c r="KB62" s="2"/>
      <c r="KC62" s="2"/>
      <c r="KD62" s="2"/>
      <c r="KE62" s="2"/>
      <c r="KF62" s="2"/>
      <c r="KG62" s="2"/>
      <c r="KH62" s="2"/>
      <c r="KI62" s="2"/>
      <c r="KJ62" s="2"/>
      <c r="KK62" s="2"/>
      <c r="KL62" s="2"/>
      <c r="KM62" s="2"/>
      <c r="KN62" s="2"/>
      <c r="KO62" s="2"/>
      <c r="KP62" s="2"/>
      <c r="KQ62" s="2"/>
      <c r="KR62" s="2"/>
      <c r="KS62" s="2"/>
      <c r="KT62" s="2"/>
      <c r="KU62" s="2"/>
      <c r="KV62" s="2"/>
      <c r="KW62" s="2"/>
      <c r="KX62" s="2"/>
      <c r="KY62" s="2"/>
      <c r="KZ62" s="2"/>
      <c r="LA62" s="2"/>
      <c r="LB62" s="2"/>
      <c r="LC62" s="2"/>
      <c r="LD62" s="2"/>
    </row>
    <row r="63" spans="2:316" outlineLevel="2" x14ac:dyDescent="0.35">
      <c r="B63" s="54" t="s">
        <v>58</v>
      </c>
      <c r="C63" s="71"/>
      <c r="D63" s="71"/>
      <c r="E63" s="71"/>
      <c r="F63" s="71"/>
      <c r="G63" s="71"/>
      <c r="H63" s="69"/>
      <c r="I63" s="69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  <c r="JG63" s="2"/>
      <c r="JH63" s="2"/>
      <c r="JI63" s="2"/>
      <c r="JJ63" s="2"/>
      <c r="JK63" s="2"/>
      <c r="JL63" s="2"/>
      <c r="JM63" s="2"/>
      <c r="JN63" s="2"/>
      <c r="JO63" s="2"/>
      <c r="JP63" s="2"/>
      <c r="JQ63" s="2"/>
      <c r="JR63" s="2"/>
      <c r="JS63" s="2"/>
      <c r="JT63" s="2"/>
      <c r="JU63" s="2"/>
      <c r="JV63" s="2"/>
      <c r="JW63" s="2"/>
      <c r="JX63" s="2"/>
      <c r="JY63" s="2"/>
      <c r="JZ63" s="2"/>
      <c r="KA63" s="2"/>
      <c r="KB63" s="2"/>
      <c r="KC63" s="2"/>
      <c r="KD63" s="2"/>
      <c r="KE63" s="2"/>
      <c r="KF63" s="2"/>
      <c r="KG63" s="2"/>
      <c r="KH63" s="2"/>
      <c r="KI63" s="2"/>
      <c r="KJ63" s="2"/>
      <c r="KK63" s="2"/>
      <c r="KL63" s="2"/>
      <c r="KM63" s="2"/>
      <c r="KN63" s="2"/>
      <c r="KO63" s="2"/>
      <c r="KP63" s="2"/>
      <c r="KQ63" s="2"/>
      <c r="KR63" s="2"/>
      <c r="KS63" s="2"/>
      <c r="KT63" s="2"/>
      <c r="KU63" s="2"/>
      <c r="KV63" s="2"/>
      <c r="KW63" s="2"/>
      <c r="KX63" s="2"/>
      <c r="KY63" s="2"/>
      <c r="KZ63" s="2"/>
      <c r="LA63" s="2"/>
      <c r="LB63" s="2"/>
      <c r="LC63" s="2"/>
      <c r="LD63" s="2"/>
    </row>
    <row r="64" spans="2:316" outlineLevel="2" x14ac:dyDescent="0.35">
      <c r="B64" s="55"/>
      <c r="C64" s="2"/>
      <c r="D64" s="2"/>
      <c r="E64" s="2"/>
      <c r="F64" s="2"/>
      <c r="G64" s="2"/>
      <c r="H64" s="2"/>
      <c r="I64" s="6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  <c r="JG64" s="2"/>
      <c r="JH64" s="2"/>
      <c r="JI64" s="2"/>
      <c r="JJ64" s="2"/>
      <c r="JK64" s="2"/>
      <c r="JL64" s="2"/>
      <c r="JM64" s="2"/>
      <c r="JN64" s="2"/>
      <c r="JO64" s="2"/>
      <c r="JP64" s="2"/>
      <c r="JQ64" s="2"/>
      <c r="JR64" s="2"/>
      <c r="JS64" s="2"/>
      <c r="JT64" s="2"/>
      <c r="JU64" s="2"/>
      <c r="JV64" s="2"/>
      <c r="JW64" s="2"/>
      <c r="JX64" s="2"/>
      <c r="JY64" s="2"/>
      <c r="JZ64" s="2"/>
      <c r="KA64" s="2"/>
      <c r="KB64" s="2"/>
      <c r="KC64" s="2"/>
      <c r="KD64" s="2"/>
      <c r="KE64" s="2"/>
      <c r="KF64" s="2"/>
      <c r="KG64" s="2"/>
      <c r="KH64" s="2"/>
      <c r="KI64" s="2"/>
      <c r="KJ64" s="2"/>
      <c r="KK64" s="2"/>
      <c r="KL64" s="2"/>
      <c r="KM64" s="2"/>
      <c r="KN64" s="2"/>
      <c r="KO64" s="2"/>
      <c r="KP64" s="2"/>
      <c r="KQ64" s="2"/>
      <c r="KR64" s="2"/>
      <c r="KS64" s="2"/>
      <c r="KT64" s="2"/>
      <c r="KU64" s="2"/>
      <c r="KV64" s="2"/>
      <c r="KW64" s="2"/>
      <c r="KX64" s="2"/>
      <c r="KY64" s="2"/>
      <c r="KZ64" s="2"/>
      <c r="LA64" s="2"/>
      <c r="LB64" s="2"/>
      <c r="LC64" s="2"/>
      <c r="LD64" s="2"/>
    </row>
    <row r="65" spans="2:316" outlineLevel="2" x14ac:dyDescent="0.35">
      <c r="B65" s="53"/>
      <c r="C65" s="2"/>
      <c r="D65" s="2"/>
      <c r="E65" s="2"/>
      <c r="F65" s="2"/>
      <c r="G65" s="2"/>
      <c r="H65" s="2"/>
      <c r="I65" s="6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</row>
    <row r="66" spans="2:316" ht="15" outlineLevel="2" thickBot="1" x14ac:dyDescent="0.4">
      <c r="B66" s="52" t="s">
        <v>59</v>
      </c>
      <c r="C66" s="70"/>
      <c r="D66" s="70"/>
      <c r="E66" s="70"/>
      <c r="F66" s="70"/>
      <c r="G66" s="70"/>
      <c r="H66" s="367">
        <v>0</v>
      </c>
      <c r="I66" s="367">
        <v>0</v>
      </c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  <c r="JG66" s="2"/>
      <c r="JH66" s="2"/>
      <c r="JI66" s="2"/>
      <c r="JJ66" s="2"/>
      <c r="JK66" s="2"/>
      <c r="JL66" s="2"/>
      <c r="JM66" s="2"/>
      <c r="JN66" s="2"/>
      <c r="JO66" s="2"/>
      <c r="JP66" s="2"/>
      <c r="JQ66" s="2"/>
      <c r="JR66" s="2"/>
      <c r="JS66" s="2"/>
      <c r="JT66" s="2"/>
      <c r="JU66" s="2"/>
      <c r="JV66" s="2"/>
      <c r="JW66" s="2"/>
      <c r="JX66" s="2"/>
      <c r="JY66" s="2"/>
      <c r="JZ66" s="2"/>
      <c r="KA66" s="2"/>
      <c r="KB66" s="2"/>
      <c r="KC66" s="2"/>
      <c r="KD66" s="2"/>
      <c r="KE66" s="2"/>
      <c r="KF66" s="2"/>
      <c r="KG66" s="2"/>
      <c r="KH66" s="2"/>
      <c r="KI66" s="2"/>
      <c r="KJ66" s="2"/>
      <c r="KK66" s="2"/>
      <c r="KL66" s="2"/>
      <c r="KM66" s="2"/>
      <c r="KN66" s="2"/>
      <c r="KO66" s="2"/>
      <c r="KP66" s="2"/>
      <c r="KQ66" s="2"/>
      <c r="KR66" s="2"/>
      <c r="KS66" s="2"/>
      <c r="KT66" s="2"/>
      <c r="KU66" s="2"/>
      <c r="KV66" s="2"/>
      <c r="KW66" s="2"/>
      <c r="KX66" s="2"/>
      <c r="KY66" s="2"/>
      <c r="KZ66" s="2"/>
      <c r="LA66" s="2"/>
      <c r="LB66" s="2"/>
      <c r="LC66" s="2"/>
      <c r="LD66" s="2"/>
    </row>
    <row r="67" spans="2:316" outlineLevel="1" x14ac:dyDescent="0.35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  <c r="JG67" s="2"/>
      <c r="JH67" s="2"/>
      <c r="JI67" s="2"/>
      <c r="JJ67" s="2"/>
      <c r="JK67" s="2"/>
      <c r="JL67" s="2"/>
      <c r="JM67" s="2"/>
      <c r="JN67" s="2"/>
      <c r="JO67" s="2"/>
      <c r="JP67" s="2"/>
      <c r="JQ67" s="2"/>
      <c r="JR67" s="2"/>
      <c r="JS67" s="2"/>
      <c r="JT67" s="2"/>
      <c r="JU67" s="2"/>
      <c r="JV67" s="2"/>
      <c r="JW67" s="2"/>
      <c r="JX67" s="2"/>
      <c r="JY67" s="2"/>
      <c r="JZ67" s="2"/>
      <c r="KA67" s="2"/>
      <c r="KB67" s="2"/>
      <c r="KC67" s="2"/>
      <c r="KD67" s="2"/>
      <c r="KE67" s="2"/>
      <c r="KF67" s="2"/>
      <c r="KG67" s="2"/>
      <c r="KH67" s="2"/>
      <c r="KI67" s="2"/>
      <c r="KJ67" s="2"/>
      <c r="KK67" s="2"/>
      <c r="KL67" s="2"/>
      <c r="KM67" s="2"/>
      <c r="KN67" s="2"/>
      <c r="KO67" s="2"/>
      <c r="KP67" s="2"/>
      <c r="KQ67" s="2"/>
      <c r="KR67" s="2"/>
      <c r="KS67" s="2"/>
      <c r="KT67" s="2"/>
      <c r="KU67" s="2"/>
      <c r="KV67" s="2"/>
      <c r="KW67" s="2"/>
      <c r="KX67" s="2"/>
      <c r="KY67" s="2"/>
      <c r="KZ67" s="2"/>
      <c r="LA67" s="2"/>
      <c r="LB67" s="2"/>
      <c r="LC67" s="2"/>
      <c r="LD67" s="2"/>
    </row>
    <row r="68" spans="2:316" outlineLevel="1" x14ac:dyDescent="0.35">
      <c r="B68" s="75" t="s">
        <v>92</v>
      </c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  <c r="CE68" s="27"/>
      <c r="CF68" s="27"/>
      <c r="CG68" s="27"/>
      <c r="CH68" s="27"/>
      <c r="CI68" s="27"/>
      <c r="CJ68" s="27"/>
      <c r="CK68" s="27"/>
      <c r="CL68" s="27"/>
      <c r="CM68" s="27"/>
      <c r="CN68" s="27"/>
      <c r="CO68" s="27"/>
      <c r="CP68" s="27"/>
      <c r="CQ68" s="27"/>
      <c r="CR68" s="27"/>
      <c r="CS68" s="27"/>
      <c r="CT68" s="27"/>
      <c r="CU68" s="27"/>
      <c r="CV68" s="27"/>
      <c r="CW68" s="27"/>
      <c r="CX68" s="27"/>
      <c r="CY68" s="27"/>
      <c r="CZ68" s="27"/>
      <c r="DA68" s="27"/>
      <c r="DB68" s="27"/>
      <c r="DC68" s="27"/>
      <c r="DD68" s="27"/>
      <c r="DE68" s="27"/>
      <c r="DF68" s="27"/>
      <c r="DG68" s="27"/>
      <c r="DH68" s="27"/>
      <c r="DI68" s="27"/>
      <c r="DJ68" s="27"/>
      <c r="DK68" s="27"/>
      <c r="DL68" s="27"/>
      <c r="DM68" s="27"/>
      <c r="DN68" s="27"/>
      <c r="DO68" s="27"/>
      <c r="DP68" s="27"/>
      <c r="DQ68" s="27"/>
      <c r="DR68" s="27"/>
      <c r="DS68" s="27"/>
      <c r="DT68" s="27"/>
      <c r="DU68" s="27"/>
      <c r="DV68" s="27"/>
      <c r="DW68" s="27"/>
      <c r="DX68" s="27"/>
      <c r="DY68" s="27"/>
      <c r="DZ68" s="27"/>
      <c r="EA68" s="27"/>
      <c r="EB68" s="27"/>
      <c r="EC68" s="27"/>
      <c r="ED68" s="27"/>
      <c r="EE68" s="27"/>
      <c r="EF68" s="27"/>
      <c r="EG68" s="27"/>
      <c r="EH68" s="27"/>
      <c r="EI68" s="27"/>
      <c r="EJ68" s="27"/>
      <c r="EK68" s="27"/>
      <c r="EL68" s="27"/>
      <c r="EM68" s="27"/>
      <c r="EN68" s="27"/>
      <c r="EO68" s="27"/>
      <c r="EP68" s="27"/>
      <c r="EQ68" s="27"/>
      <c r="ER68" s="27"/>
      <c r="ES68" s="27"/>
      <c r="ET68" s="27"/>
      <c r="EU68" s="27"/>
      <c r="EV68" s="27"/>
      <c r="EW68" s="27"/>
      <c r="EX68" s="27"/>
      <c r="EY68" s="27"/>
      <c r="EZ68" s="27"/>
      <c r="FA68" s="27"/>
      <c r="FB68" s="27"/>
      <c r="FC68" s="27"/>
      <c r="FD68" s="27"/>
      <c r="FE68" s="27"/>
      <c r="FF68" s="27"/>
      <c r="FG68" s="27"/>
      <c r="FH68" s="27"/>
      <c r="FI68" s="27"/>
      <c r="FJ68" s="27"/>
      <c r="FK68" s="27"/>
      <c r="FL68" s="27"/>
      <c r="FM68" s="27"/>
      <c r="FN68" s="27"/>
      <c r="FO68" s="27"/>
      <c r="FP68" s="27"/>
      <c r="FQ68" s="27"/>
      <c r="FR68" s="27"/>
      <c r="FS68" s="27"/>
      <c r="FT68" s="27"/>
      <c r="FU68" s="27"/>
      <c r="FV68" s="27"/>
      <c r="FW68" s="27"/>
      <c r="FX68" s="27"/>
      <c r="FY68" s="27"/>
      <c r="FZ68" s="27"/>
      <c r="GA68" s="27"/>
      <c r="GB68" s="27"/>
      <c r="GC68" s="27"/>
      <c r="GD68" s="27"/>
      <c r="GE68" s="27"/>
      <c r="GF68" s="27"/>
      <c r="GG68" s="27"/>
      <c r="GH68" s="27"/>
      <c r="GI68" s="27"/>
      <c r="GJ68" s="27"/>
      <c r="GK68" s="27"/>
      <c r="GL68" s="27"/>
      <c r="GM68" s="27"/>
      <c r="GN68" s="27"/>
      <c r="GO68" s="27"/>
      <c r="GP68" s="27"/>
      <c r="GQ68" s="27"/>
      <c r="GR68" s="27"/>
      <c r="GS68" s="27"/>
      <c r="GT68" s="27"/>
      <c r="GU68" s="27"/>
      <c r="GV68" s="27"/>
      <c r="GW68" s="27"/>
      <c r="GX68" s="27"/>
      <c r="GY68" s="27"/>
      <c r="GZ68" s="27"/>
      <c r="HA68" s="27"/>
      <c r="HB68" s="27"/>
      <c r="HC68" s="27"/>
      <c r="HD68" s="27"/>
      <c r="HE68" s="27"/>
      <c r="HF68" s="27"/>
      <c r="HG68" s="27"/>
      <c r="HH68" s="27"/>
      <c r="HI68" s="27"/>
      <c r="HJ68" s="27"/>
      <c r="HK68" s="27"/>
      <c r="HL68" s="27"/>
      <c r="HM68" s="27"/>
      <c r="HN68" s="27"/>
      <c r="HO68" s="27"/>
      <c r="HP68" s="27"/>
      <c r="HQ68" s="27"/>
      <c r="HR68" s="27"/>
      <c r="HS68" s="27"/>
      <c r="HT68" s="27"/>
      <c r="HU68" s="27"/>
      <c r="HV68" s="27"/>
      <c r="HW68" s="27"/>
      <c r="HX68" s="27"/>
      <c r="HY68" s="27"/>
      <c r="HZ68" s="27"/>
      <c r="IA68" s="27"/>
      <c r="IB68" s="27"/>
      <c r="IC68" s="27"/>
      <c r="ID68" s="27"/>
      <c r="IE68" s="27"/>
      <c r="IF68" s="27"/>
      <c r="IG68" s="27"/>
      <c r="IH68" s="27"/>
      <c r="II68" s="27"/>
      <c r="IJ68" s="27"/>
      <c r="IK68" s="27"/>
      <c r="IL68" s="27"/>
      <c r="IM68" s="27"/>
      <c r="IN68" s="27"/>
      <c r="IO68" s="27"/>
      <c r="IP68" s="27"/>
      <c r="IQ68" s="27"/>
      <c r="IR68" s="27"/>
      <c r="IS68" s="27"/>
      <c r="IT68" s="27"/>
      <c r="IU68" s="27"/>
      <c r="IV68" s="27"/>
      <c r="IW68" s="27"/>
      <c r="IX68" s="27"/>
      <c r="IY68" s="27"/>
      <c r="IZ68" s="27"/>
      <c r="JA68" s="27"/>
      <c r="JB68" s="27"/>
      <c r="JC68" s="27"/>
      <c r="JD68" s="27"/>
      <c r="JE68" s="27"/>
      <c r="JF68" s="27"/>
      <c r="JG68" s="27"/>
      <c r="JH68" s="27"/>
      <c r="JI68" s="27"/>
      <c r="JJ68" s="27"/>
      <c r="JK68" s="27"/>
      <c r="JL68" s="27"/>
      <c r="JM68" s="27"/>
      <c r="JN68" s="27"/>
      <c r="JO68" s="27"/>
      <c r="JP68" s="27"/>
      <c r="JQ68" s="27"/>
      <c r="JR68" s="27"/>
      <c r="JS68" s="27"/>
      <c r="JT68" s="27"/>
      <c r="JU68" s="27"/>
      <c r="JV68" s="27"/>
      <c r="JW68" s="27"/>
      <c r="JX68" s="27"/>
      <c r="JY68" s="27"/>
      <c r="JZ68" s="27"/>
      <c r="KA68" s="27"/>
      <c r="KB68" s="27"/>
      <c r="KC68" s="27"/>
      <c r="KD68" s="27"/>
      <c r="KE68" s="27"/>
      <c r="KF68" s="27"/>
      <c r="KG68" s="27"/>
      <c r="KH68" s="27"/>
      <c r="KI68" s="27"/>
      <c r="KJ68" s="27"/>
      <c r="KK68" s="27"/>
      <c r="KL68" s="27"/>
      <c r="KM68" s="27"/>
      <c r="KN68" s="27"/>
      <c r="KO68" s="27"/>
      <c r="KP68" s="27"/>
      <c r="KQ68" s="27"/>
      <c r="KR68" s="27"/>
      <c r="KS68" s="27"/>
      <c r="KT68" s="27"/>
      <c r="KU68" s="27"/>
      <c r="KV68" s="27"/>
      <c r="KW68" s="27"/>
      <c r="KX68" s="27"/>
      <c r="KY68" s="27"/>
      <c r="KZ68" s="27"/>
      <c r="LA68" s="27"/>
      <c r="LB68" s="27"/>
      <c r="LC68" s="2"/>
      <c r="LD68" s="2"/>
    </row>
    <row r="69" spans="2:316" outlineLevel="2" x14ac:dyDescent="0.35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  <c r="JG69" s="2"/>
      <c r="JH69" s="2"/>
      <c r="JI69" s="2"/>
      <c r="JJ69" s="2"/>
      <c r="JK69" s="2"/>
      <c r="JL69" s="2"/>
      <c r="JM69" s="2"/>
      <c r="JN69" s="2"/>
      <c r="JO69" s="2"/>
      <c r="JP69" s="2"/>
      <c r="JQ69" s="2"/>
      <c r="JR69" s="2"/>
      <c r="JS69" s="2"/>
      <c r="JT69" s="2"/>
      <c r="JU69" s="2"/>
      <c r="JV69" s="2"/>
      <c r="JW69" s="2"/>
      <c r="JX69" s="2"/>
      <c r="JY69" s="2"/>
      <c r="JZ69" s="2"/>
      <c r="KA69" s="2"/>
      <c r="KB69" s="2"/>
      <c r="KC69" s="2"/>
      <c r="KD69" s="2"/>
      <c r="KE69" s="2"/>
      <c r="KF69" s="2"/>
      <c r="KG69" s="2"/>
      <c r="KH69" s="2"/>
      <c r="KI69" s="2"/>
      <c r="KJ69" s="2"/>
      <c r="KK69" s="2"/>
      <c r="KL69" s="2"/>
      <c r="KM69" s="2"/>
      <c r="KN69" s="2"/>
      <c r="KO69" s="2"/>
      <c r="KP69" s="2"/>
      <c r="KQ69" s="2"/>
      <c r="KR69" s="2"/>
      <c r="KS69" s="2"/>
      <c r="KT69" s="2"/>
      <c r="KU69" s="2"/>
      <c r="KV69" s="2"/>
      <c r="KW69" s="2"/>
      <c r="KX69" s="2"/>
      <c r="KY69" s="2"/>
      <c r="KZ69" s="2"/>
      <c r="LA69" s="2"/>
      <c r="LB69" s="2"/>
      <c r="LC69" s="2"/>
      <c r="LD69" s="2"/>
    </row>
    <row r="70" spans="2:316" outlineLevel="2" x14ac:dyDescent="0.35">
      <c r="B70" t="s">
        <v>688</v>
      </c>
      <c r="C70" s="44"/>
      <c r="D70" s="2"/>
      <c r="E70" s="2"/>
      <c r="F70" s="2"/>
      <c r="G70" s="2"/>
      <c r="H70" s="56"/>
      <c r="I70" s="173">
        <v>43417.482359999987</v>
      </c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  <c r="JG70" s="2"/>
      <c r="JH70" s="2"/>
      <c r="JI70" s="2"/>
      <c r="JJ70" s="2"/>
      <c r="JK70" s="2"/>
      <c r="JL70" s="2"/>
      <c r="JM70" s="2"/>
      <c r="JN70" s="2"/>
      <c r="JO70" s="2"/>
      <c r="JP70" s="2"/>
      <c r="JQ70" s="2"/>
      <c r="JR70" s="2"/>
      <c r="JS70" s="2"/>
      <c r="JT70" s="2"/>
      <c r="JU70" s="2"/>
      <c r="JV70" s="2"/>
      <c r="JW70" s="2"/>
      <c r="JX70" s="2"/>
      <c r="JY70" s="2"/>
      <c r="JZ70" s="2"/>
      <c r="KA70" s="2"/>
      <c r="KB70" s="2"/>
      <c r="KC70" s="2"/>
      <c r="KD70" s="2"/>
      <c r="KE70" s="2"/>
      <c r="KF70" s="2"/>
      <c r="KG70" s="2"/>
      <c r="KH70" s="2"/>
      <c r="KI70" s="2"/>
      <c r="KJ70" s="2"/>
      <c r="KK70" s="2"/>
      <c r="KL70" s="2"/>
      <c r="KM70" s="2"/>
      <c r="KN70" s="2"/>
      <c r="KO70" s="2"/>
      <c r="KP70" s="2"/>
      <c r="KQ70" s="2"/>
      <c r="KR70" s="2"/>
      <c r="KS70" s="2"/>
      <c r="KT70" s="2"/>
      <c r="KU70" s="2"/>
      <c r="KV70" s="2"/>
      <c r="KW70" s="2"/>
      <c r="KX70" s="2"/>
      <c r="KY70" s="2"/>
      <c r="KZ70" s="2"/>
      <c r="LA70" s="2"/>
      <c r="LB70" s="2"/>
      <c r="LC70" s="2"/>
      <c r="LD70" s="2"/>
    </row>
    <row r="71" spans="2:316" outlineLevel="2" x14ac:dyDescent="0.35">
      <c r="B71" s="43" t="s">
        <v>495</v>
      </c>
      <c r="C71" s="78"/>
      <c r="D71" s="2"/>
      <c r="E71" s="2"/>
      <c r="F71" s="2"/>
      <c r="G71" s="2"/>
      <c r="H71" s="56">
        <v>0</v>
      </c>
      <c r="I71" s="57">
        <v>0</v>
      </c>
      <c r="J71" s="2"/>
      <c r="K71" s="263" t="s">
        <v>518</v>
      </c>
      <c r="L71" s="2"/>
      <c r="M71" s="2"/>
      <c r="N71" s="2"/>
      <c r="O71" s="416"/>
      <c r="P71" s="416"/>
      <c r="Q71" s="416"/>
      <c r="R71" s="416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  <c r="JG71" s="2"/>
      <c r="JH71" s="2"/>
      <c r="JI71" s="2"/>
      <c r="JJ71" s="2"/>
      <c r="JK71" s="2"/>
      <c r="JL71" s="2"/>
      <c r="JM71" s="2"/>
      <c r="JN71" s="2"/>
      <c r="JO71" s="2"/>
      <c r="JP71" s="2"/>
      <c r="JQ71" s="2"/>
      <c r="JR71" s="2"/>
      <c r="JS71" s="2"/>
      <c r="JT71" s="2"/>
      <c r="JU71" s="2"/>
      <c r="JV71" s="2"/>
      <c r="JW71" s="2"/>
      <c r="JX71" s="2"/>
      <c r="JY71" s="2"/>
      <c r="JZ71" s="2"/>
      <c r="KA71" s="2"/>
      <c r="KB71" s="2"/>
      <c r="KC71" s="2"/>
      <c r="KD71" s="2"/>
      <c r="KE71" s="2"/>
      <c r="KF71" s="2"/>
      <c r="KG71" s="2"/>
      <c r="KH71" s="2"/>
      <c r="KI71" s="2"/>
      <c r="KJ71" s="2"/>
      <c r="KK71" s="2"/>
      <c r="KL71" s="2"/>
      <c r="KM71" s="2"/>
      <c r="KN71" s="2"/>
      <c r="KO71" s="2"/>
      <c r="KP71" s="2"/>
      <c r="KQ71" s="2"/>
      <c r="KR71" s="2"/>
      <c r="KS71" s="2"/>
      <c r="KT71" s="2"/>
      <c r="KU71" s="2"/>
      <c r="KV71" s="2"/>
      <c r="KW71" s="2"/>
      <c r="KX71" s="2"/>
      <c r="KY71" s="2"/>
      <c r="KZ71" s="2"/>
      <c r="LA71" s="2"/>
      <c r="LB71" s="2"/>
      <c r="LC71" s="2"/>
      <c r="LD71" s="2"/>
    </row>
    <row r="72" spans="2:316" outlineLevel="2" x14ac:dyDescent="0.35">
      <c r="B72" t="s">
        <v>496</v>
      </c>
      <c r="C72" s="44"/>
      <c r="D72" s="2"/>
      <c r="E72" s="2"/>
      <c r="F72" s="2"/>
      <c r="G72" s="2"/>
      <c r="H72" s="56"/>
      <c r="I72" s="173">
        <v>4169.4825300000002</v>
      </c>
      <c r="J72" s="2"/>
      <c r="K72" s="2"/>
      <c r="L72" s="2"/>
      <c r="M72" s="2"/>
      <c r="N72" s="2"/>
      <c r="O72" s="416"/>
      <c r="P72" s="416"/>
      <c r="Q72" s="416"/>
      <c r="R72" s="416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  <c r="JG72" s="2"/>
      <c r="JH72" s="2"/>
      <c r="JI72" s="2"/>
      <c r="JJ72" s="2"/>
      <c r="JK72" s="2"/>
      <c r="JL72" s="2"/>
      <c r="JM72" s="2"/>
      <c r="JN72" s="2"/>
      <c r="JO72" s="2"/>
      <c r="JP72" s="2"/>
      <c r="JQ72" s="2"/>
      <c r="JR72" s="2"/>
      <c r="JS72" s="2"/>
      <c r="JT72" s="2"/>
      <c r="JU72" s="2"/>
      <c r="JV72" s="2"/>
      <c r="JW72" s="2"/>
      <c r="JX72" s="2"/>
      <c r="JY72" s="2"/>
      <c r="JZ72" s="2"/>
      <c r="KA72" s="2"/>
      <c r="KB72" s="2"/>
      <c r="KC72" s="2"/>
      <c r="KD72" s="2"/>
      <c r="KE72" s="2"/>
      <c r="KF72" s="2"/>
      <c r="KG72" s="2"/>
      <c r="KH72" s="2"/>
      <c r="KI72" s="2"/>
      <c r="KJ72" s="2"/>
      <c r="KK72" s="2"/>
      <c r="KL72" s="2"/>
      <c r="KM72" s="2"/>
      <c r="KN72" s="2"/>
      <c r="KO72" s="2"/>
      <c r="KP72" s="2"/>
      <c r="KQ72" s="2"/>
      <c r="KR72" s="2"/>
      <c r="KS72" s="2"/>
      <c r="KT72" s="2"/>
      <c r="KU72" s="2"/>
      <c r="KV72" s="2"/>
      <c r="KW72" s="2"/>
      <c r="KX72" s="2"/>
      <c r="KY72" s="2"/>
      <c r="KZ72" s="2"/>
      <c r="LA72" s="2"/>
      <c r="LB72" s="2"/>
      <c r="LC72" s="2"/>
      <c r="LD72" s="2"/>
    </row>
    <row r="73" spans="2:316" outlineLevel="2" x14ac:dyDescent="0.35">
      <c r="B73" s="43" t="s">
        <v>497</v>
      </c>
      <c r="C73" s="78"/>
      <c r="D73" s="2"/>
      <c r="E73" s="2"/>
      <c r="F73" s="2"/>
      <c r="G73" s="2"/>
      <c r="H73" s="56"/>
      <c r="I73" s="57">
        <v>0</v>
      </c>
      <c r="J73" s="2"/>
      <c r="K73" s="2"/>
      <c r="L73" s="2"/>
      <c r="M73" s="2"/>
      <c r="N73" s="2"/>
      <c r="O73" s="416"/>
      <c r="P73" s="416"/>
      <c r="Q73" s="416"/>
      <c r="R73" s="416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</row>
    <row r="74" spans="2:316" outlineLevel="2" x14ac:dyDescent="0.35">
      <c r="B74" t="s">
        <v>498</v>
      </c>
      <c r="C74" s="44"/>
      <c r="D74" s="2"/>
      <c r="E74" s="2"/>
      <c r="F74" s="2"/>
      <c r="G74" s="2"/>
      <c r="H74" s="56"/>
      <c r="I74" s="57">
        <v>3906.1584808473035</v>
      </c>
      <c r="J74" s="2"/>
      <c r="K74" s="2"/>
      <c r="L74" s="2"/>
      <c r="M74" s="2"/>
      <c r="N74" s="2"/>
      <c r="O74" s="416"/>
      <c r="P74" s="416"/>
      <c r="Q74" s="417"/>
      <c r="R74" s="416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  <c r="JG74" s="2"/>
      <c r="JH74" s="2"/>
      <c r="JI74" s="2"/>
      <c r="JJ74" s="2"/>
      <c r="JK74" s="2"/>
      <c r="JL74" s="2"/>
      <c r="JM74" s="2"/>
      <c r="JN74" s="2"/>
      <c r="JO74" s="2"/>
      <c r="JP74" s="2"/>
      <c r="JQ74" s="2"/>
      <c r="JR74" s="2"/>
      <c r="JS74" s="2"/>
      <c r="JT74" s="2"/>
      <c r="JU74" s="2"/>
      <c r="JV74" s="2"/>
      <c r="JW74" s="2"/>
      <c r="JX74" s="2"/>
      <c r="JY74" s="2"/>
      <c r="JZ74" s="2"/>
      <c r="KA74" s="2"/>
      <c r="KB74" s="2"/>
      <c r="KC74" s="2"/>
      <c r="KD74" s="2"/>
      <c r="KE74" s="2"/>
      <c r="KF74" s="2"/>
      <c r="KG74" s="2"/>
      <c r="KH74" s="2"/>
      <c r="KI74" s="2"/>
      <c r="KJ74" s="2"/>
      <c r="KK74" s="2"/>
      <c r="KL74" s="2"/>
      <c r="KM74" s="2"/>
      <c r="KN74" s="2"/>
      <c r="KO74" s="2"/>
      <c r="KP74" s="2"/>
      <c r="KQ74" s="2"/>
      <c r="KR74" s="2"/>
      <c r="KS74" s="2"/>
      <c r="KT74" s="2"/>
      <c r="KU74" s="2"/>
      <c r="KV74" s="2"/>
      <c r="KW74" s="2"/>
      <c r="KX74" s="2"/>
      <c r="KY74" s="2"/>
      <c r="KZ74" s="2"/>
      <c r="LA74" s="2"/>
      <c r="LB74" s="2"/>
      <c r="LC74" s="2"/>
      <c r="LD74" s="2"/>
    </row>
    <row r="75" spans="2:316" outlineLevel="2" x14ac:dyDescent="0.35">
      <c r="B75" s="43" t="s">
        <v>499</v>
      </c>
      <c r="C75" s="78"/>
      <c r="D75" s="2"/>
      <c r="E75" s="2"/>
      <c r="F75" s="2"/>
      <c r="G75" s="2"/>
      <c r="H75" s="56"/>
      <c r="I75" s="57">
        <v>0</v>
      </c>
      <c r="J75" s="2"/>
      <c r="K75" s="2"/>
      <c r="L75" s="2"/>
      <c r="M75" s="2"/>
      <c r="N75" s="2"/>
      <c r="O75" s="416"/>
      <c r="P75" s="416"/>
      <c r="Q75" s="417"/>
      <c r="R75" s="416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  <c r="KB75" s="2"/>
      <c r="KC75" s="2"/>
      <c r="KD75" s="2"/>
      <c r="KE75" s="2"/>
      <c r="KF75" s="2"/>
      <c r="KG75" s="2"/>
      <c r="KH75" s="2"/>
      <c r="KI75" s="2"/>
      <c r="KJ75" s="2"/>
      <c r="KK75" s="2"/>
      <c r="KL75" s="2"/>
      <c r="KM75" s="2"/>
      <c r="KN75" s="2"/>
      <c r="KO75" s="2"/>
      <c r="KP75" s="2"/>
      <c r="KQ75" s="2"/>
      <c r="KR75" s="2"/>
      <c r="KS75" s="2"/>
      <c r="KT75" s="2"/>
      <c r="KU75" s="2"/>
      <c r="KV75" s="2"/>
      <c r="KW75" s="2"/>
      <c r="KX75" s="2"/>
      <c r="KY75" s="2"/>
      <c r="KZ75" s="2"/>
      <c r="LA75" s="2"/>
      <c r="LB75" s="2"/>
      <c r="LC75" s="2"/>
      <c r="LD75" s="2"/>
    </row>
    <row r="76" spans="2:316" outlineLevel="2" x14ac:dyDescent="0.35">
      <c r="B76" t="s">
        <v>288</v>
      </c>
      <c r="C76" s="44"/>
      <c r="D76" s="2"/>
      <c r="E76" s="2"/>
      <c r="F76" s="2"/>
      <c r="G76" s="2"/>
      <c r="H76" s="56">
        <v>867.01556407940905</v>
      </c>
      <c r="I76" s="56">
        <v>0</v>
      </c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  <c r="KB76" s="2"/>
      <c r="KC76" s="2"/>
      <c r="KD76" s="2"/>
      <c r="KE76" s="2"/>
      <c r="KF76" s="2"/>
      <c r="KG76" s="2"/>
      <c r="KH76" s="2"/>
      <c r="KI76" s="2"/>
      <c r="KJ76" s="2"/>
      <c r="KK76" s="2"/>
      <c r="KL76" s="2"/>
      <c r="KM76" s="2"/>
      <c r="KN76" s="2"/>
      <c r="KO76" s="2"/>
      <c r="KP76" s="2"/>
      <c r="KQ76" s="2"/>
      <c r="KR76" s="2"/>
      <c r="KS76" s="2"/>
      <c r="KT76" s="2"/>
      <c r="KU76" s="2"/>
      <c r="KV76" s="2"/>
      <c r="KW76" s="2"/>
      <c r="KX76" s="2"/>
      <c r="KY76" s="2"/>
      <c r="KZ76" s="2"/>
      <c r="LA76" s="2"/>
      <c r="LB76" s="2"/>
      <c r="LC76" s="2"/>
      <c r="LD76" s="2"/>
    </row>
    <row r="77" spans="2:316" outlineLevel="2" x14ac:dyDescent="0.35">
      <c r="B77" s="43" t="s">
        <v>618</v>
      </c>
      <c r="C77" s="78"/>
      <c r="D77" s="2"/>
      <c r="E77" s="2"/>
      <c r="F77" s="2"/>
      <c r="G77" s="2"/>
      <c r="H77" s="56"/>
      <c r="I77" s="57">
        <v>0</v>
      </c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  <c r="KB77" s="2"/>
      <c r="KC77" s="2"/>
      <c r="KD77" s="2"/>
      <c r="KE77" s="2"/>
      <c r="KF77" s="2"/>
      <c r="KG77" s="2"/>
      <c r="KH77" s="2"/>
      <c r="KI77" s="2"/>
      <c r="KJ77" s="2"/>
      <c r="KK77" s="2"/>
      <c r="KL77" s="2"/>
      <c r="KM77" s="2"/>
      <c r="KN77" s="2"/>
      <c r="KO77" s="2"/>
      <c r="KP77" s="2"/>
      <c r="KQ77" s="2"/>
      <c r="KR77" s="2"/>
      <c r="KS77" s="2"/>
      <c r="KT77" s="2"/>
      <c r="KU77" s="2"/>
      <c r="KV77" s="2"/>
      <c r="KW77" s="2"/>
      <c r="KX77" s="2"/>
      <c r="KY77" s="2"/>
      <c r="KZ77" s="2"/>
      <c r="LA77" s="2"/>
      <c r="LB77" s="2"/>
      <c r="LC77" s="2"/>
      <c r="LD77" s="2"/>
    </row>
    <row r="78" spans="2:316" outlineLevel="2" x14ac:dyDescent="0.35">
      <c r="B78" t="s">
        <v>492</v>
      </c>
      <c r="C78" s="44"/>
      <c r="D78" s="2"/>
      <c r="E78" s="2"/>
      <c r="F78" s="2"/>
      <c r="G78" s="2"/>
      <c r="H78" s="56"/>
      <c r="I78" s="57">
        <v>0</v>
      </c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  <c r="JG78" s="2"/>
      <c r="JH78" s="2"/>
      <c r="JI78" s="2"/>
      <c r="JJ78" s="2"/>
      <c r="JK78" s="2"/>
      <c r="JL78" s="2"/>
      <c r="JM78" s="2"/>
      <c r="JN78" s="2"/>
      <c r="JO78" s="2"/>
      <c r="JP78" s="2"/>
      <c r="JQ78" s="2"/>
      <c r="JR78" s="2"/>
      <c r="JS78" s="2"/>
      <c r="JT78" s="2"/>
      <c r="JU78" s="2"/>
      <c r="JV78" s="2"/>
      <c r="JW78" s="2"/>
      <c r="JX78" s="2"/>
      <c r="JY78" s="2"/>
      <c r="JZ78" s="2"/>
      <c r="KA78" s="2"/>
      <c r="KB78" s="2"/>
      <c r="KC78" s="2"/>
      <c r="KD78" s="2"/>
      <c r="KE78" s="2"/>
      <c r="KF78" s="2"/>
      <c r="KG78" s="2"/>
      <c r="KH78" s="2"/>
      <c r="KI78" s="2"/>
      <c r="KJ78" s="2"/>
      <c r="KK78" s="2"/>
      <c r="KL78" s="2"/>
      <c r="KM78" s="2"/>
      <c r="KN78" s="2"/>
      <c r="KO78" s="2"/>
      <c r="KP78" s="2"/>
      <c r="KQ78" s="2"/>
      <c r="KR78" s="2"/>
      <c r="KS78" s="2"/>
      <c r="KT78" s="2"/>
      <c r="KU78" s="2"/>
      <c r="KV78" s="2"/>
      <c r="KW78" s="2"/>
      <c r="KX78" s="2"/>
      <c r="KY78" s="2"/>
      <c r="KZ78" s="2"/>
      <c r="LA78" s="2"/>
      <c r="LB78" s="2"/>
      <c r="LC78" s="2"/>
      <c r="LD78" s="2"/>
    </row>
    <row r="79" spans="2:316" outlineLevel="2" x14ac:dyDescent="0.35">
      <c r="B79" s="43" t="s">
        <v>493</v>
      </c>
      <c r="C79" s="78"/>
      <c r="D79" s="2"/>
      <c r="E79" s="2"/>
      <c r="F79" s="2"/>
      <c r="G79" s="2"/>
      <c r="H79" s="56"/>
      <c r="I79" s="57">
        <v>0</v>
      </c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</row>
    <row r="80" spans="2:316" outlineLevel="2" x14ac:dyDescent="0.35">
      <c r="B80" t="s">
        <v>491</v>
      </c>
      <c r="C80" s="44"/>
      <c r="D80" s="2"/>
      <c r="E80" s="2"/>
      <c r="F80" s="2"/>
      <c r="G80" s="2"/>
      <c r="H80" s="56"/>
      <c r="I80" s="56">
        <v>0</v>
      </c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  <c r="JG80" s="2"/>
      <c r="JH80" s="2"/>
      <c r="JI80" s="2"/>
      <c r="JJ80" s="2"/>
      <c r="JK80" s="2"/>
      <c r="JL80" s="2"/>
      <c r="JM80" s="2"/>
      <c r="JN80" s="2"/>
      <c r="JO80" s="2"/>
      <c r="JP80" s="2"/>
      <c r="JQ80" s="2"/>
      <c r="JR80" s="2"/>
      <c r="JS80" s="2"/>
      <c r="JT80" s="2"/>
      <c r="JU80" s="2"/>
      <c r="JV80" s="2"/>
      <c r="JW80" s="2"/>
      <c r="JX80" s="2"/>
      <c r="JY80" s="2"/>
      <c r="JZ80" s="2"/>
      <c r="KA80" s="2"/>
      <c r="KB80" s="2"/>
      <c r="KC80" s="2"/>
      <c r="KD80" s="2"/>
      <c r="KE80" s="2"/>
      <c r="KF80" s="2"/>
      <c r="KG80" s="2"/>
      <c r="KH80" s="2"/>
      <c r="KI80" s="2"/>
      <c r="KJ80" s="2"/>
      <c r="KK80" s="2"/>
      <c r="KL80" s="2"/>
      <c r="KM80" s="2"/>
      <c r="KN80" s="2"/>
      <c r="KO80" s="2"/>
      <c r="KP80" s="2"/>
      <c r="KQ80" s="2"/>
      <c r="KR80" s="2"/>
      <c r="KS80" s="2"/>
      <c r="KT80" s="2"/>
      <c r="KU80" s="2"/>
      <c r="KV80" s="2"/>
      <c r="KW80" s="2"/>
      <c r="KX80" s="2"/>
      <c r="KY80" s="2"/>
      <c r="KZ80" s="2"/>
      <c r="LA80" s="2"/>
      <c r="LB80" s="2"/>
      <c r="LC80" s="2"/>
      <c r="LD80" s="2"/>
    </row>
    <row r="81" spans="2:316" outlineLevel="2" x14ac:dyDescent="0.35">
      <c r="B81" s="79"/>
      <c r="C81" s="76"/>
      <c r="D81" s="71"/>
      <c r="E81" s="71"/>
      <c r="F81" s="71"/>
      <c r="G81" s="71"/>
      <c r="H81" s="98"/>
      <c r="I81" s="98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  <c r="JG81" s="2"/>
      <c r="JH81" s="2"/>
      <c r="JI81" s="2"/>
      <c r="JJ81" s="2"/>
      <c r="JK81" s="2"/>
      <c r="JL81" s="2"/>
      <c r="JM81" s="2"/>
      <c r="JN81" s="2"/>
      <c r="JO81" s="2"/>
      <c r="JP81" s="2"/>
      <c r="JQ81" s="2"/>
      <c r="JR81" s="2"/>
      <c r="JS81" s="2"/>
      <c r="JT81" s="2"/>
      <c r="JU81" s="2"/>
      <c r="JV81" s="2"/>
      <c r="JW81" s="2"/>
      <c r="JX81" s="2"/>
      <c r="JY81" s="2"/>
      <c r="JZ81" s="2"/>
      <c r="KA81" s="2"/>
      <c r="KB81" s="2"/>
      <c r="KC81" s="2"/>
      <c r="KD81" s="2"/>
      <c r="KE81" s="2"/>
      <c r="KF81" s="2"/>
      <c r="KG81" s="2"/>
      <c r="KH81" s="2"/>
      <c r="KI81" s="2"/>
      <c r="KJ81" s="2"/>
      <c r="KK81" s="2"/>
      <c r="KL81" s="2"/>
      <c r="KM81" s="2"/>
      <c r="KN81" s="2"/>
      <c r="KO81" s="2"/>
      <c r="KP81" s="2"/>
      <c r="KQ81" s="2"/>
      <c r="KR81" s="2"/>
      <c r="KS81" s="2"/>
      <c r="KT81" s="2"/>
      <c r="KU81" s="2"/>
      <c r="KV81" s="2"/>
      <c r="KW81" s="2"/>
      <c r="KX81" s="2"/>
      <c r="KY81" s="2"/>
      <c r="KZ81" s="2"/>
      <c r="LA81" s="2"/>
      <c r="LB81" s="2"/>
      <c r="LC81" s="2"/>
      <c r="LD81" s="2"/>
    </row>
    <row r="82" spans="2:316" outlineLevel="2" x14ac:dyDescent="0.35">
      <c r="B82" s="80" t="s">
        <v>67</v>
      </c>
      <c r="C82" s="81"/>
      <c r="D82" s="2"/>
      <c r="E82" s="2"/>
      <c r="F82" s="2"/>
      <c r="G82" s="2"/>
      <c r="H82" s="97">
        <v>867.01556407940905</v>
      </c>
      <c r="I82" s="97">
        <v>51493.123370847294</v>
      </c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</row>
    <row r="83" spans="2:316" outlineLevel="2" x14ac:dyDescent="0.35">
      <c r="B83" s="79"/>
      <c r="C83" s="76"/>
      <c r="D83" s="2"/>
      <c r="E83" s="2"/>
      <c r="F83" s="2"/>
      <c r="G83" s="2"/>
      <c r="H83" s="90"/>
      <c r="I83" s="90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  <c r="JG83" s="2"/>
      <c r="JH83" s="2"/>
      <c r="JI83" s="2"/>
      <c r="JJ83" s="2"/>
      <c r="JK83" s="2"/>
      <c r="JL83" s="2"/>
      <c r="JM83" s="2"/>
      <c r="JN83" s="2"/>
      <c r="JO83" s="2"/>
      <c r="JP83" s="2"/>
      <c r="JQ83" s="2"/>
      <c r="JR83" s="2"/>
      <c r="JS83" s="2"/>
      <c r="JT83" s="2"/>
      <c r="JU83" s="2"/>
      <c r="JV83" s="2"/>
      <c r="JW83" s="2"/>
      <c r="JX83" s="2"/>
      <c r="JY83" s="2"/>
      <c r="JZ83" s="2"/>
      <c r="KA83" s="2"/>
      <c r="KB83" s="2"/>
      <c r="KC83" s="2"/>
      <c r="KD83" s="2"/>
      <c r="KE83" s="2"/>
      <c r="KF83" s="2"/>
      <c r="KG83" s="2"/>
      <c r="KH83" s="2"/>
      <c r="KI83" s="2"/>
      <c r="KJ83" s="2"/>
      <c r="KK83" s="2"/>
      <c r="KL83" s="2"/>
      <c r="KM83" s="2"/>
      <c r="KN83" s="2"/>
      <c r="KO83" s="2"/>
      <c r="KP83" s="2"/>
      <c r="KQ83" s="2"/>
      <c r="KR83" s="2"/>
      <c r="KS83" s="2"/>
      <c r="KT83" s="2"/>
      <c r="KU83" s="2"/>
      <c r="KV83" s="2"/>
      <c r="KW83" s="2"/>
      <c r="KX83" s="2"/>
      <c r="KY83" s="2"/>
      <c r="KZ83" s="2"/>
      <c r="LA83" s="2"/>
      <c r="LB83" s="2"/>
      <c r="LC83" s="2"/>
      <c r="LD83" s="2"/>
    </row>
    <row r="84" spans="2:316" outlineLevel="2" x14ac:dyDescent="0.35">
      <c r="B84" s="79" t="s">
        <v>68</v>
      </c>
      <c r="C84" s="76"/>
      <c r="D84" s="2"/>
      <c r="E84" s="2"/>
      <c r="F84" s="2"/>
      <c r="G84" s="2"/>
      <c r="H84" s="56"/>
      <c r="I84" s="56">
        <v>0</v>
      </c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</row>
    <row r="85" spans="2:316" outlineLevel="2" x14ac:dyDescent="0.35">
      <c r="B85" s="79" t="s">
        <v>69</v>
      </c>
      <c r="C85" s="76"/>
      <c r="D85" s="2"/>
      <c r="E85" s="2"/>
      <c r="F85" s="2"/>
      <c r="G85" s="2"/>
      <c r="H85" s="57">
        <v>0</v>
      </c>
      <c r="I85" s="57">
        <v>0</v>
      </c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</row>
    <row r="86" spans="2:316" outlineLevel="2" x14ac:dyDescent="0.35">
      <c r="B86" s="85" t="s">
        <v>181</v>
      </c>
      <c r="C86" s="76"/>
      <c r="D86" s="2"/>
      <c r="E86" s="2"/>
      <c r="F86" s="2"/>
      <c r="G86" s="2"/>
      <c r="H86" s="56"/>
      <c r="I86" s="173">
        <v>0</v>
      </c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</row>
    <row r="87" spans="2:316" outlineLevel="2" x14ac:dyDescent="0.35">
      <c r="B87" s="85" t="s">
        <v>447</v>
      </c>
      <c r="C87" s="76"/>
      <c r="D87" s="2"/>
      <c r="E87" s="2"/>
      <c r="F87" s="2"/>
      <c r="G87" s="2"/>
      <c r="H87" s="56"/>
      <c r="I87" s="173">
        <v>0</v>
      </c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  <c r="EP87" s="2"/>
      <c r="EQ87" s="2"/>
      <c r="ER87" s="2"/>
      <c r="ES87" s="2"/>
      <c r="ET87" s="2"/>
      <c r="EU87" s="2"/>
      <c r="EV87" s="2"/>
      <c r="EW87" s="2"/>
      <c r="EX87" s="2"/>
      <c r="EY87" s="2"/>
      <c r="EZ87" s="2"/>
      <c r="FA87" s="2"/>
      <c r="FB87" s="2"/>
      <c r="FC87" s="2"/>
      <c r="FD87" s="2"/>
      <c r="FE87" s="2"/>
      <c r="FF87" s="2"/>
      <c r="FG87" s="2"/>
      <c r="FH87" s="2"/>
      <c r="FI87" s="2"/>
      <c r="FJ87" s="2"/>
      <c r="FK87" s="2"/>
      <c r="FL87" s="2"/>
      <c r="FM87" s="2"/>
      <c r="FN87" s="2"/>
      <c r="FO87" s="2"/>
      <c r="FP87" s="2"/>
      <c r="FQ87" s="2"/>
      <c r="FR87" s="2"/>
      <c r="FS87" s="2"/>
      <c r="FT87" s="2"/>
      <c r="FU87" s="2"/>
      <c r="FV87" s="2"/>
      <c r="FW87" s="2"/>
      <c r="FX87" s="2"/>
      <c r="FY87" s="2"/>
      <c r="FZ87" s="2"/>
      <c r="GA87" s="2"/>
      <c r="GB87" s="2"/>
      <c r="GC87" s="2"/>
      <c r="GD87" s="2"/>
      <c r="GE87" s="2"/>
      <c r="GF87" s="2"/>
      <c r="GG87" s="2"/>
      <c r="GH87" s="2"/>
      <c r="GI87" s="2"/>
      <c r="GJ87" s="2"/>
      <c r="GK87" s="2"/>
      <c r="GL87" s="2"/>
      <c r="GM87" s="2"/>
      <c r="GN87" s="2"/>
      <c r="GO87" s="2"/>
      <c r="GP87" s="2"/>
      <c r="GQ87" s="2"/>
      <c r="GR87" s="2"/>
      <c r="GS87" s="2"/>
      <c r="GT87" s="2"/>
      <c r="GU87" s="2"/>
      <c r="GV87" s="2"/>
      <c r="GW87" s="2"/>
      <c r="GX87" s="2"/>
      <c r="GY87" s="2"/>
      <c r="GZ87" s="2"/>
      <c r="HA87" s="2"/>
      <c r="HB87" s="2"/>
      <c r="HC87" s="2"/>
      <c r="HD87" s="2"/>
      <c r="HE87" s="2"/>
      <c r="HF87" s="2"/>
      <c r="HG87" s="2"/>
      <c r="HH87" s="2"/>
      <c r="HI87" s="2"/>
      <c r="HJ87" s="2"/>
      <c r="HK87" s="2"/>
      <c r="HL87" s="2"/>
      <c r="HM87" s="2"/>
      <c r="HN87" s="2"/>
      <c r="HO87" s="2"/>
      <c r="HP87" s="2"/>
      <c r="HQ87" s="2"/>
      <c r="HR87" s="2"/>
      <c r="HS87" s="2"/>
      <c r="HT87" s="2"/>
      <c r="HU87" s="2"/>
      <c r="HV87" s="2"/>
      <c r="HW87" s="2"/>
      <c r="HX87" s="2"/>
      <c r="HY87" s="2"/>
      <c r="HZ87" s="2"/>
      <c r="IA87" s="2"/>
      <c r="IB87" s="2"/>
      <c r="IC87" s="2"/>
      <c r="ID87" s="2"/>
      <c r="IE87" s="2"/>
      <c r="IF87" s="2"/>
      <c r="IG87" s="2"/>
      <c r="IH87" s="2"/>
      <c r="II87" s="2"/>
      <c r="IJ87" s="2"/>
      <c r="IK87" s="2"/>
      <c r="IL87" s="2"/>
      <c r="IM87" s="2"/>
      <c r="IN87" s="2"/>
      <c r="IO87" s="2"/>
      <c r="IP87" s="2"/>
      <c r="IQ87" s="2"/>
      <c r="IR87" s="2"/>
      <c r="IS87" s="2"/>
      <c r="IT87" s="2"/>
      <c r="IU87" s="2"/>
      <c r="IV87" s="2"/>
      <c r="IW87" s="2"/>
      <c r="IX87" s="2"/>
      <c r="IY87" s="2"/>
      <c r="IZ87" s="2"/>
      <c r="JA87" s="2"/>
      <c r="JB87" s="2"/>
      <c r="JC87" s="2"/>
      <c r="JD87" s="2"/>
      <c r="JE87" s="2"/>
      <c r="JF87" s="2"/>
      <c r="JG87" s="2"/>
      <c r="JH87" s="2"/>
      <c r="JI87" s="2"/>
      <c r="JJ87" s="2"/>
      <c r="JK87" s="2"/>
      <c r="JL87" s="2"/>
      <c r="JM87" s="2"/>
      <c r="JN87" s="2"/>
      <c r="JO87" s="2"/>
      <c r="JP87" s="2"/>
      <c r="JQ87" s="2"/>
      <c r="JR87" s="2"/>
      <c r="JS87" s="2"/>
      <c r="JT87" s="2"/>
      <c r="JU87" s="2"/>
      <c r="JV87" s="2"/>
      <c r="JW87" s="2"/>
      <c r="JX87" s="2"/>
      <c r="JY87" s="2"/>
      <c r="JZ87" s="2"/>
      <c r="KA87" s="2"/>
      <c r="KB87" s="2"/>
      <c r="KC87" s="2"/>
      <c r="KD87" s="2"/>
      <c r="KE87" s="2"/>
      <c r="KF87" s="2"/>
      <c r="KG87" s="2"/>
      <c r="KH87" s="2"/>
      <c r="KI87" s="2"/>
      <c r="KJ87" s="2"/>
      <c r="KK87" s="2"/>
      <c r="KL87" s="2"/>
      <c r="KM87" s="2"/>
      <c r="KN87" s="2"/>
      <c r="KO87" s="2"/>
      <c r="KP87" s="2"/>
      <c r="KQ87" s="2"/>
      <c r="KR87" s="2"/>
      <c r="KS87" s="2"/>
      <c r="KT87" s="2"/>
      <c r="KU87" s="2"/>
      <c r="KV87" s="2"/>
      <c r="KW87" s="2"/>
      <c r="KX87" s="2"/>
      <c r="KY87" s="2"/>
      <c r="KZ87" s="2"/>
      <c r="LA87" s="2"/>
      <c r="LB87" s="2"/>
      <c r="LC87" s="2"/>
      <c r="LD87" s="2"/>
    </row>
    <row r="88" spans="2:316" outlineLevel="2" x14ac:dyDescent="0.35">
      <c r="B88" s="85" t="s">
        <v>182</v>
      </c>
      <c r="C88" s="76"/>
      <c r="D88" s="2"/>
      <c r="E88" s="2"/>
      <c r="F88" s="2"/>
      <c r="G88" s="2"/>
      <c r="H88" s="56"/>
      <c r="I88" s="173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  <c r="JG88" s="2"/>
      <c r="JH88" s="2"/>
      <c r="JI88" s="2"/>
      <c r="JJ88" s="2"/>
      <c r="JK88" s="2"/>
      <c r="JL88" s="2"/>
      <c r="JM88" s="2"/>
      <c r="JN88" s="2"/>
      <c r="JO88" s="2"/>
      <c r="JP88" s="2"/>
      <c r="JQ88" s="2"/>
      <c r="JR88" s="2"/>
      <c r="JS88" s="2"/>
      <c r="JT88" s="2"/>
      <c r="JU88" s="2"/>
      <c r="JV88" s="2"/>
      <c r="JW88" s="2"/>
      <c r="JX88" s="2"/>
      <c r="JY88" s="2"/>
      <c r="JZ88" s="2"/>
      <c r="KA88" s="2"/>
      <c r="KB88" s="2"/>
      <c r="KC88" s="2"/>
      <c r="KD88" s="2"/>
      <c r="KE88" s="2"/>
      <c r="KF88" s="2"/>
      <c r="KG88" s="2"/>
      <c r="KH88" s="2"/>
      <c r="KI88" s="2"/>
      <c r="KJ88" s="2"/>
      <c r="KK88" s="2"/>
      <c r="KL88" s="2"/>
      <c r="KM88" s="2"/>
      <c r="KN88" s="2"/>
      <c r="KO88" s="2"/>
      <c r="KP88" s="2"/>
      <c r="KQ88" s="2"/>
      <c r="KR88" s="2"/>
      <c r="KS88" s="2"/>
      <c r="KT88" s="2"/>
      <c r="KU88" s="2"/>
      <c r="KV88" s="2"/>
      <c r="KW88" s="2"/>
      <c r="KX88" s="2"/>
      <c r="KY88" s="2"/>
      <c r="KZ88" s="2"/>
      <c r="LA88" s="2"/>
      <c r="LB88" s="2"/>
      <c r="LC88" s="2"/>
      <c r="LD88" s="2"/>
    </row>
    <row r="89" spans="2:316" outlineLevel="2" x14ac:dyDescent="0.35">
      <c r="B89" s="85"/>
      <c r="C89" s="76"/>
      <c r="D89" s="2"/>
      <c r="E89" s="2"/>
      <c r="F89" s="2"/>
      <c r="G89" s="2"/>
      <c r="H89" s="76"/>
      <c r="I89" s="76"/>
      <c r="J89" s="76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  <c r="JG89" s="2"/>
      <c r="JH89" s="2"/>
      <c r="JI89" s="2"/>
      <c r="JJ89" s="2"/>
      <c r="JK89" s="2"/>
      <c r="JL89" s="2"/>
      <c r="JM89" s="2"/>
      <c r="JN89" s="2"/>
      <c r="JO89" s="2"/>
      <c r="JP89" s="2"/>
      <c r="JQ89" s="2"/>
      <c r="JR89" s="2"/>
      <c r="JS89" s="2"/>
      <c r="JT89" s="2"/>
      <c r="JU89" s="2"/>
      <c r="JV89" s="2"/>
      <c r="JW89" s="2"/>
      <c r="JX89" s="2"/>
      <c r="JY89" s="2"/>
      <c r="JZ89" s="2"/>
      <c r="KA89" s="2"/>
      <c r="KB89" s="2"/>
      <c r="KC89" s="2"/>
      <c r="KD89" s="2"/>
      <c r="KE89" s="2"/>
      <c r="KF89" s="2"/>
      <c r="KG89" s="2"/>
      <c r="KH89" s="2"/>
      <c r="KI89" s="2"/>
      <c r="KJ89" s="2"/>
      <c r="KK89" s="2"/>
      <c r="KL89" s="2"/>
      <c r="KM89" s="2"/>
      <c r="KN89" s="2"/>
      <c r="KO89" s="2"/>
      <c r="KP89" s="2"/>
      <c r="KQ89" s="2"/>
      <c r="KR89" s="2"/>
      <c r="KS89" s="2"/>
      <c r="KT89" s="2"/>
      <c r="KU89" s="2"/>
      <c r="KV89" s="2"/>
      <c r="KW89" s="2"/>
      <c r="KX89" s="2"/>
      <c r="KY89" s="2"/>
      <c r="KZ89" s="2"/>
      <c r="LA89" s="2"/>
      <c r="LB89" s="2"/>
      <c r="LC89" s="2"/>
      <c r="LD89" s="2"/>
    </row>
    <row r="90" spans="2:316" outlineLevel="2" x14ac:dyDescent="0.35">
      <c r="B90" s="79" t="s">
        <v>70</v>
      </c>
      <c r="C90" s="76"/>
      <c r="D90" s="2"/>
      <c r="E90" s="2"/>
      <c r="F90" s="2"/>
      <c r="G90" s="2"/>
      <c r="H90" s="57">
        <v>0</v>
      </c>
      <c r="I90" s="57">
        <v>0</v>
      </c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  <c r="JG90" s="2"/>
      <c r="JH90" s="2"/>
      <c r="JI90" s="2"/>
      <c r="JJ90" s="2"/>
      <c r="JK90" s="2"/>
      <c r="JL90" s="2"/>
      <c r="JM90" s="2"/>
      <c r="JN90" s="2"/>
      <c r="JO90" s="2"/>
      <c r="JP90" s="2"/>
      <c r="JQ90" s="2"/>
      <c r="JR90" s="2"/>
      <c r="JS90" s="2"/>
      <c r="JT90" s="2"/>
      <c r="JU90" s="2"/>
      <c r="JV90" s="2"/>
      <c r="JW90" s="2"/>
      <c r="JX90" s="2"/>
      <c r="JY90" s="2"/>
      <c r="JZ90" s="2"/>
      <c r="KA90" s="2"/>
      <c r="KB90" s="2"/>
      <c r="KC90" s="2"/>
      <c r="KD90" s="2"/>
      <c r="KE90" s="2"/>
      <c r="KF90" s="2"/>
      <c r="KG90" s="2"/>
      <c r="KH90" s="2"/>
      <c r="KI90" s="2"/>
      <c r="KJ90" s="2"/>
      <c r="KK90" s="2"/>
      <c r="KL90" s="2"/>
      <c r="KM90" s="2"/>
      <c r="KN90" s="2"/>
      <c r="KO90" s="2"/>
      <c r="KP90" s="2"/>
      <c r="KQ90" s="2"/>
      <c r="KR90" s="2"/>
      <c r="KS90" s="2"/>
      <c r="KT90" s="2"/>
      <c r="KU90" s="2"/>
      <c r="KV90" s="2"/>
      <c r="KW90" s="2"/>
      <c r="KX90" s="2"/>
      <c r="KY90" s="2"/>
      <c r="KZ90" s="2"/>
      <c r="LA90" s="2"/>
      <c r="LB90" s="2"/>
      <c r="LC90" s="2"/>
      <c r="LD90" s="2"/>
    </row>
    <row r="91" spans="2:316" outlineLevel="2" x14ac:dyDescent="0.35">
      <c r="B91" s="85" t="s">
        <v>29</v>
      </c>
      <c r="C91" s="76"/>
      <c r="D91" s="2"/>
      <c r="E91" s="2"/>
      <c r="F91" s="2"/>
      <c r="G91" s="2"/>
      <c r="H91" s="56"/>
      <c r="I91" s="57">
        <v>0</v>
      </c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  <c r="JG91" s="2"/>
      <c r="JH91" s="2"/>
      <c r="JI91" s="2"/>
      <c r="JJ91" s="2"/>
      <c r="JK91" s="2"/>
      <c r="JL91" s="2"/>
      <c r="JM91" s="2"/>
      <c r="JN91" s="2"/>
      <c r="JO91" s="2"/>
      <c r="JP91" s="2"/>
      <c r="JQ91" s="2"/>
      <c r="JR91" s="2"/>
      <c r="JS91" s="2"/>
      <c r="JT91" s="2"/>
      <c r="JU91" s="2"/>
      <c r="JV91" s="2"/>
      <c r="JW91" s="2"/>
      <c r="JX91" s="2"/>
      <c r="JY91" s="2"/>
      <c r="JZ91" s="2"/>
      <c r="KA91" s="2"/>
      <c r="KB91" s="2"/>
      <c r="KC91" s="2"/>
      <c r="KD91" s="2"/>
      <c r="KE91" s="2"/>
      <c r="KF91" s="2"/>
      <c r="KG91" s="2"/>
      <c r="KH91" s="2"/>
      <c r="KI91" s="2"/>
      <c r="KJ91" s="2"/>
      <c r="KK91" s="2"/>
      <c r="KL91" s="2"/>
      <c r="KM91" s="2"/>
      <c r="KN91" s="2"/>
      <c r="KO91" s="2"/>
      <c r="KP91" s="2"/>
      <c r="KQ91" s="2"/>
      <c r="KR91" s="2"/>
      <c r="KS91" s="2"/>
      <c r="KT91" s="2"/>
      <c r="KU91" s="2"/>
      <c r="KV91" s="2"/>
      <c r="KW91" s="2"/>
      <c r="KX91" s="2"/>
      <c r="KY91" s="2"/>
      <c r="KZ91" s="2"/>
      <c r="LA91" s="2"/>
      <c r="LB91" s="2"/>
      <c r="LC91" s="2"/>
      <c r="LD91" s="2"/>
    </row>
    <row r="92" spans="2:316" s="433" customFormat="1" outlineLevel="2" x14ac:dyDescent="0.35">
      <c r="B92" s="85" t="s">
        <v>720</v>
      </c>
      <c r="C92" s="76"/>
      <c r="D92" s="2"/>
      <c r="E92" s="2"/>
      <c r="F92" s="2"/>
      <c r="G92" s="2"/>
      <c r="H92" s="56"/>
      <c r="I92" s="57">
        <v>0</v>
      </c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  <c r="JG92" s="2"/>
      <c r="JH92" s="2"/>
      <c r="JI92" s="2"/>
      <c r="JJ92" s="2"/>
      <c r="JK92" s="2"/>
      <c r="JL92" s="2"/>
      <c r="JM92" s="2"/>
      <c r="JN92" s="2"/>
      <c r="JO92" s="2"/>
      <c r="JP92" s="2"/>
      <c r="JQ92" s="2"/>
      <c r="JR92" s="2"/>
      <c r="JS92" s="2"/>
      <c r="JT92" s="2"/>
      <c r="JU92" s="2"/>
      <c r="JV92" s="2"/>
      <c r="JW92" s="2"/>
      <c r="JX92" s="2"/>
      <c r="JY92" s="2"/>
      <c r="JZ92" s="2"/>
      <c r="KA92" s="2"/>
      <c r="KB92" s="2"/>
      <c r="KC92" s="2"/>
      <c r="KD92" s="2"/>
      <c r="KE92" s="2"/>
      <c r="KF92" s="2"/>
      <c r="KG92" s="2"/>
      <c r="KH92" s="2"/>
      <c r="KI92" s="2"/>
      <c r="KJ92" s="2"/>
      <c r="KK92" s="2"/>
      <c r="KL92" s="2"/>
      <c r="KM92" s="2"/>
      <c r="KN92" s="2"/>
      <c r="KO92" s="2"/>
      <c r="KP92" s="2"/>
      <c r="KQ92" s="2"/>
      <c r="KR92" s="2"/>
      <c r="KS92" s="2"/>
      <c r="KT92" s="2"/>
      <c r="KU92" s="2"/>
      <c r="KV92" s="2"/>
      <c r="KW92" s="2"/>
      <c r="KX92" s="2"/>
      <c r="KY92" s="2"/>
      <c r="KZ92" s="2"/>
      <c r="LA92" s="2"/>
      <c r="LB92" s="2"/>
      <c r="LC92" s="2"/>
      <c r="LD92" s="2"/>
    </row>
    <row r="93" spans="2:316" s="433" customFormat="1" outlineLevel="2" x14ac:dyDescent="0.35">
      <c r="B93" s="85" t="s">
        <v>721</v>
      </c>
      <c r="C93" s="76"/>
      <c r="D93" s="2"/>
      <c r="E93" s="2"/>
      <c r="F93" s="2"/>
      <c r="G93" s="2"/>
      <c r="H93" s="56"/>
      <c r="I93" s="57">
        <v>0</v>
      </c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2"/>
      <c r="EU93" s="2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2"/>
      <c r="FJ93" s="2"/>
      <c r="FK93" s="2"/>
      <c r="FL93" s="2"/>
      <c r="FM93" s="2"/>
      <c r="FN93" s="2"/>
      <c r="FO93" s="2"/>
      <c r="FP93" s="2"/>
      <c r="FQ93" s="2"/>
      <c r="FR93" s="2"/>
      <c r="FS93" s="2"/>
      <c r="FT93" s="2"/>
      <c r="FU93" s="2"/>
      <c r="FV93" s="2"/>
      <c r="FW93" s="2"/>
      <c r="FX93" s="2"/>
      <c r="FY93" s="2"/>
      <c r="FZ93" s="2"/>
      <c r="GA93" s="2"/>
      <c r="GB93" s="2"/>
      <c r="GC93" s="2"/>
      <c r="GD93" s="2"/>
      <c r="GE93" s="2"/>
      <c r="GF93" s="2"/>
      <c r="GG93" s="2"/>
      <c r="GH93" s="2"/>
      <c r="GI93" s="2"/>
      <c r="GJ93" s="2"/>
      <c r="GK93" s="2"/>
      <c r="GL93" s="2"/>
      <c r="GM93" s="2"/>
      <c r="GN93" s="2"/>
      <c r="GO93" s="2"/>
      <c r="GP93" s="2"/>
      <c r="GQ93" s="2"/>
      <c r="GR93" s="2"/>
      <c r="GS93" s="2"/>
      <c r="GT93" s="2"/>
      <c r="GU93" s="2"/>
      <c r="GV93" s="2"/>
      <c r="GW93" s="2"/>
      <c r="GX93" s="2"/>
      <c r="GY93" s="2"/>
      <c r="GZ93" s="2"/>
      <c r="HA93" s="2"/>
      <c r="HB93" s="2"/>
      <c r="HC93" s="2"/>
      <c r="HD93" s="2"/>
      <c r="HE93" s="2"/>
      <c r="HF93" s="2"/>
      <c r="HG93" s="2"/>
      <c r="HH93" s="2"/>
      <c r="HI93" s="2"/>
      <c r="HJ93" s="2"/>
      <c r="HK93" s="2"/>
      <c r="HL93" s="2"/>
      <c r="HM93" s="2"/>
      <c r="HN93" s="2"/>
      <c r="HO93" s="2"/>
      <c r="HP93" s="2"/>
      <c r="HQ93" s="2"/>
      <c r="HR93" s="2"/>
      <c r="HS93" s="2"/>
      <c r="HT93" s="2"/>
      <c r="HU93" s="2"/>
      <c r="HV93" s="2"/>
      <c r="HW93" s="2"/>
      <c r="HX93" s="2"/>
      <c r="HY93" s="2"/>
      <c r="HZ93" s="2"/>
      <c r="IA93" s="2"/>
      <c r="IB93" s="2"/>
      <c r="IC93" s="2"/>
      <c r="ID93" s="2"/>
      <c r="IE93" s="2"/>
      <c r="IF93" s="2"/>
      <c r="IG93" s="2"/>
      <c r="IH93" s="2"/>
      <c r="II93" s="2"/>
      <c r="IJ93" s="2"/>
      <c r="IK93" s="2"/>
      <c r="IL93" s="2"/>
      <c r="IM93" s="2"/>
      <c r="IN93" s="2"/>
      <c r="IO93" s="2"/>
      <c r="IP93" s="2"/>
      <c r="IQ93" s="2"/>
      <c r="IR93" s="2"/>
      <c r="IS93" s="2"/>
      <c r="IT93" s="2"/>
      <c r="IU93" s="2"/>
      <c r="IV93" s="2"/>
      <c r="IW93" s="2"/>
      <c r="IX93" s="2"/>
      <c r="IY93" s="2"/>
      <c r="IZ93" s="2"/>
      <c r="JA93" s="2"/>
      <c r="JB93" s="2"/>
      <c r="JC93" s="2"/>
      <c r="JD93" s="2"/>
      <c r="JE93" s="2"/>
      <c r="JF93" s="2"/>
      <c r="JG93" s="2"/>
      <c r="JH93" s="2"/>
      <c r="JI93" s="2"/>
      <c r="JJ93" s="2"/>
      <c r="JK93" s="2"/>
      <c r="JL93" s="2"/>
      <c r="JM93" s="2"/>
      <c r="JN93" s="2"/>
      <c r="JO93" s="2"/>
      <c r="JP93" s="2"/>
      <c r="JQ93" s="2"/>
      <c r="JR93" s="2"/>
      <c r="JS93" s="2"/>
      <c r="JT93" s="2"/>
      <c r="JU93" s="2"/>
      <c r="JV93" s="2"/>
      <c r="JW93" s="2"/>
      <c r="JX93" s="2"/>
      <c r="JY93" s="2"/>
      <c r="JZ93" s="2"/>
      <c r="KA93" s="2"/>
      <c r="KB93" s="2"/>
      <c r="KC93" s="2"/>
      <c r="KD93" s="2"/>
      <c r="KE93" s="2"/>
      <c r="KF93" s="2"/>
      <c r="KG93" s="2"/>
      <c r="KH93" s="2"/>
      <c r="KI93" s="2"/>
      <c r="KJ93" s="2"/>
      <c r="KK93" s="2"/>
      <c r="KL93" s="2"/>
      <c r="KM93" s="2"/>
      <c r="KN93" s="2"/>
      <c r="KO93" s="2"/>
      <c r="KP93" s="2"/>
      <c r="KQ93" s="2"/>
      <c r="KR93" s="2"/>
      <c r="KS93" s="2"/>
      <c r="KT93" s="2"/>
      <c r="KU93" s="2"/>
      <c r="KV93" s="2"/>
      <c r="KW93" s="2"/>
      <c r="KX93" s="2"/>
      <c r="KY93" s="2"/>
      <c r="KZ93" s="2"/>
      <c r="LA93" s="2"/>
      <c r="LB93" s="2"/>
      <c r="LC93" s="2"/>
      <c r="LD93" s="2"/>
    </row>
    <row r="94" spans="2:316" outlineLevel="2" x14ac:dyDescent="0.35">
      <c r="B94" s="85" t="s">
        <v>22</v>
      </c>
      <c r="C94" s="76"/>
      <c r="D94" s="2"/>
      <c r="E94" s="2"/>
      <c r="F94" s="2"/>
      <c r="G94" s="2"/>
      <c r="H94" s="56"/>
      <c r="I94" s="57">
        <v>0</v>
      </c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  <c r="FO94" s="2"/>
      <c r="FP94" s="2"/>
      <c r="FQ94" s="2"/>
      <c r="FR94" s="2"/>
      <c r="FS94" s="2"/>
      <c r="FT94" s="2"/>
      <c r="FU94" s="2"/>
      <c r="FV94" s="2"/>
      <c r="FW94" s="2"/>
      <c r="FX94" s="2"/>
      <c r="FY94" s="2"/>
      <c r="FZ94" s="2"/>
      <c r="GA94" s="2"/>
      <c r="GB94" s="2"/>
      <c r="GC94" s="2"/>
      <c r="GD94" s="2"/>
      <c r="GE94" s="2"/>
      <c r="GF94" s="2"/>
      <c r="GG94" s="2"/>
      <c r="GH94" s="2"/>
      <c r="GI94" s="2"/>
      <c r="GJ94" s="2"/>
      <c r="GK94" s="2"/>
      <c r="GL94" s="2"/>
      <c r="GM94" s="2"/>
      <c r="GN94" s="2"/>
      <c r="GO94" s="2"/>
      <c r="GP94" s="2"/>
      <c r="GQ94" s="2"/>
      <c r="GR94" s="2"/>
      <c r="GS94" s="2"/>
      <c r="GT94" s="2"/>
      <c r="GU94" s="2"/>
      <c r="GV94" s="2"/>
      <c r="GW94" s="2"/>
      <c r="GX94" s="2"/>
      <c r="GY94" s="2"/>
      <c r="GZ94" s="2"/>
      <c r="HA94" s="2"/>
      <c r="HB94" s="2"/>
      <c r="HC94" s="2"/>
      <c r="HD94" s="2"/>
      <c r="HE94" s="2"/>
      <c r="HF94" s="2"/>
      <c r="HG94" s="2"/>
      <c r="HH94" s="2"/>
      <c r="HI94" s="2"/>
      <c r="HJ94" s="2"/>
      <c r="HK94" s="2"/>
      <c r="HL94" s="2"/>
      <c r="HM94" s="2"/>
      <c r="HN94" s="2"/>
      <c r="HO94" s="2"/>
      <c r="HP94" s="2"/>
      <c r="HQ94" s="2"/>
      <c r="HR94" s="2"/>
      <c r="HS94" s="2"/>
      <c r="HT94" s="2"/>
      <c r="HU94" s="2"/>
      <c r="HV94" s="2"/>
      <c r="HW94" s="2"/>
      <c r="HX94" s="2"/>
      <c r="HY94" s="2"/>
      <c r="HZ94" s="2"/>
      <c r="IA94" s="2"/>
      <c r="IB94" s="2"/>
      <c r="IC94" s="2"/>
      <c r="ID94" s="2"/>
      <c r="IE94" s="2"/>
      <c r="IF94" s="2"/>
      <c r="IG94" s="2"/>
      <c r="IH94" s="2"/>
      <c r="II94" s="2"/>
      <c r="IJ94" s="2"/>
      <c r="IK94" s="2"/>
      <c r="IL94" s="2"/>
      <c r="IM94" s="2"/>
      <c r="IN94" s="2"/>
      <c r="IO94" s="2"/>
      <c r="IP94" s="2"/>
      <c r="IQ94" s="2"/>
      <c r="IR94" s="2"/>
      <c r="IS94" s="2"/>
      <c r="IT94" s="2"/>
      <c r="IU94" s="2"/>
      <c r="IV94" s="2"/>
      <c r="IW94" s="2"/>
      <c r="IX94" s="2"/>
      <c r="IY94" s="2"/>
      <c r="IZ94" s="2"/>
      <c r="JA94" s="2"/>
      <c r="JB94" s="2"/>
      <c r="JC94" s="2"/>
      <c r="JD94" s="2"/>
      <c r="JE94" s="2"/>
      <c r="JF94" s="2"/>
      <c r="JG94" s="2"/>
      <c r="JH94" s="2"/>
      <c r="JI94" s="2"/>
      <c r="JJ94" s="2"/>
      <c r="JK94" s="2"/>
      <c r="JL94" s="2"/>
      <c r="JM94" s="2"/>
      <c r="JN94" s="2"/>
      <c r="JO94" s="2"/>
      <c r="JP94" s="2"/>
      <c r="JQ94" s="2"/>
      <c r="JR94" s="2"/>
      <c r="JS94" s="2"/>
      <c r="JT94" s="2"/>
      <c r="JU94" s="2"/>
      <c r="JV94" s="2"/>
      <c r="JW94" s="2"/>
      <c r="JX94" s="2"/>
      <c r="JY94" s="2"/>
      <c r="JZ94" s="2"/>
      <c r="KA94" s="2"/>
      <c r="KB94" s="2"/>
      <c r="KC94" s="2"/>
      <c r="KD94" s="2"/>
      <c r="KE94" s="2"/>
      <c r="KF94" s="2"/>
      <c r="KG94" s="2"/>
      <c r="KH94" s="2"/>
      <c r="KI94" s="2"/>
      <c r="KJ94" s="2"/>
      <c r="KK94" s="2"/>
      <c r="KL94" s="2"/>
      <c r="KM94" s="2"/>
      <c r="KN94" s="2"/>
      <c r="KO94" s="2"/>
      <c r="KP94" s="2"/>
      <c r="KQ94" s="2"/>
      <c r="KR94" s="2"/>
      <c r="KS94" s="2"/>
      <c r="KT94" s="2"/>
      <c r="KU94" s="2"/>
      <c r="KV94" s="2"/>
      <c r="KW94" s="2"/>
      <c r="KX94" s="2"/>
      <c r="KY94" s="2"/>
      <c r="KZ94" s="2"/>
      <c r="LA94" s="2"/>
      <c r="LB94" s="2"/>
      <c r="LC94" s="2"/>
      <c r="LD94" s="2"/>
    </row>
    <row r="95" spans="2:316" outlineLevel="2" x14ac:dyDescent="0.35">
      <c r="B95" s="85" t="s">
        <v>23</v>
      </c>
      <c r="C95" s="76"/>
      <c r="D95" s="2"/>
      <c r="E95" s="2"/>
      <c r="F95" s="2"/>
      <c r="G95" s="2"/>
      <c r="H95" s="56"/>
      <c r="I95" s="57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  <c r="FO95" s="2"/>
      <c r="FP95" s="2"/>
      <c r="FQ95" s="2"/>
      <c r="FR95" s="2"/>
      <c r="FS95" s="2"/>
      <c r="FT95" s="2"/>
      <c r="FU95" s="2"/>
      <c r="FV95" s="2"/>
      <c r="FW95" s="2"/>
      <c r="FX95" s="2"/>
      <c r="FY95" s="2"/>
      <c r="FZ95" s="2"/>
      <c r="GA95" s="2"/>
      <c r="GB95" s="2"/>
      <c r="GC95" s="2"/>
      <c r="GD95" s="2"/>
      <c r="GE95" s="2"/>
      <c r="GF95" s="2"/>
      <c r="GG95" s="2"/>
      <c r="GH95" s="2"/>
      <c r="GI95" s="2"/>
      <c r="GJ95" s="2"/>
      <c r="GK95" s="2"/>
      <c r="GL95" s="2"/>
      <c r="GM95" s="2"/>
      <c r="GN95" s="2"/>
      <c r="GO95" s="2"/>
      <c r="GP95" s="2"/>
      <c r="GQ95" s="2"/>
      <c r="GR95" s="2"/>
      <c r="GS95" s="2"/>
      <c r="GT95" s="2"/>
      <c r="GU95" s="2"/>
      <c r="GV95" s="2"/>
      <c r="GW95" s="2"/>
      <c r="GX95" s="2"/>
      <c r="GY95" s="2"/>
      <c r="GZ95" s="2"/>
      <c r="HA95" s="2"/>
      <c r="HB95" s="2"/>
      <c r="HC95" s="2"/>
      <c r="HD95" s="2"/>
      <c r="HE95" s="2"/>
      <c r="HF95" s="2"/>
      <c r="HG95" s="2"/>
      <c r="HH95" s="2"/>
      <c r="HI95" s="2"/>
      <c r="HJ95" s="2"/>
      <c r="HK95" s="2"/>
      <c r="HL95" s="2"/>
      <c r="HM95" s="2"/>
      <c r="HN95" s="2"/>
      <c r="HO95" s="2"/>
      <c r="HP95" s="2"/>
      <c r="HQ95" s="2"/>
      <c r="HR95" s="2"/>
      <c r="HS95" s="2"/>
      <c r="HT95" s="2"/>
      <c r="HU95" s="2"/>
      <c r="HV95" s="2"/>
      <c r="HW95" s="2"/>
      <c r="HX95" s="2"/>
      <c r="HY95" s="2"/>
      <c r="HZ95" s="2"/>
      <c r="IA95" s="2"/>
      <c r="IB95" s="2"/>
      <c r="IC95" s="2"/>
      <c r="ID95" s="2"/>
      <c r="IE95" s="2"/>
      <c r="IF95" s="2"/>
      <c r="IG95" s="2"/>
      <c r="IH95" s="2"/>
      <c r="II95" s="2"/>
      <c r="IJ95" s="2"/>
      <c r="IK95" s="2"/>
      <c r="IL95" s="2"/>
      <c r="IM95" s="2"/>
      <c r="IN95" s="2"/>
      <c r="IO95" s="2"/>
      <c r="IP95" s="2"/>
      <c r="IQ95" s="2"/>
      <c r="IR95" s="2"/>
      <c r="IS95" s="2"/>
      <c r="IT95" s="2"/>
      <c r="IU95" s="2"/>
      <c r="IV95" s="2"/>
      <c r="IW95" s="2"/>
      <c r="IX95" s="2"/>
      <c r="IY95" s="2"/>
      <c r="IZ95" s="2"/>
      <c r="JA95" s="2"/>
      <c r="JB95" s="2"/>
      <c r="JC95" s="2"/>
      <c r="JD95" s="2"/>
      <c r="JE95" s="2"/>
      <c r="JF95" s="2"/>
      <c r="JG95" s="2"/>
      <c r="JH95" s="2"/>
      <c r="JI95" s="2"/>
      <c r="JJ95" s="2"/>
      <c r="JK95" s="2"/>
      <c r="JL95" s="2"/>
      <c r="JM95" s="2"/>
      <c r="JN95" s="2"/>
      <c r="JO95" s="2"/>
      <c r="JP95" s="2"/>
      <c r="JQ95" s="2"/>
      <c r="JR95" s="2"/>
      <c r="JS95" s="2"/>
      <c r="JT95" s="2"/>
      <c r="JU95" s="2"/>
      <c r="JV95" s="2"/>
      <c r="JW95" s="2"/>
      <c r="JX95" s="2"/>
      <c r="JY95" s="2"/>
      <c r="JZ95" s="2"/>
      <c r="KA95" s="2"/>
      <c r="KB95" s="2"/>
      <c r="KC95" s="2"/>
      <c r="KD95" s="2"/>
      <c r="KE95" s="2"/>
      <c r="KF95" s="2"/>
      <c r="KG95" s="2"/>
      <c r="KH95" s="2"/>
      <c r="KI95" s="2"/>
      <c r="KJ95" s="2"/>
      <c r="KK95" s="2"/>
      <c r="KL95" s="2"/>
      <c r="KM95" s="2"/>
      <c r="KN95" s="2"/>
      <c r="KO95" s="2"/>
      <c r="KP95" s="2"/>
      <c r="KQ95" s="2"/>
      <c r="KR95" s="2"/>
      <c r="KS95" s="2"/>
      <c r="KT95" s="2"/>
      <c r="KU95" s="2"/>
      <c r="KV95" s="2"/>
      <c r="KW95" s="2"/>
      <c r="KX95" s="2"/>
      <c r="KY95" s="2"/>
      <c r="KZ95" s="2"/>
      <c r="LA95" s="2"/>
      <c r="LB95" s="2"/>
      <c r="LC95" s="2"/>
      <c r="LD95" s="2"/>
    </row>
    <row r="96" spans="2:316" outlineLevel="2" x14ac:dyDescent="0.35">
      <c r="B96" s="85" t="s">
        <v>24</v>
      </c>
      <c r="C96" s="76"/>
      <c r="D96" s="2"/>
      <c r="E96" s="2"/>
      <c r="F96" s="2"/>
      <c r="G96" s="2"/>
      <c r="H96" s="56"/>
      <c r="I96" s="57">
        <v>0</v>
      </c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/>
      <c r="CU96" s="2"/>
      <c r="CV96" s="2"/>
      <c r="CW96" s="2"/>
      <c r="CX96" s="2"/>
      <c r="CY96" s="2"/>
      <c r="CZ96" s="2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/>
      <c r="EF96" s="2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2"/>
      <c r="EU96" s="2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2"/>
      <c r="FJ96" s="2"/>
      <c r="FK96" s="2"/>
      <c r="FL96" s="2"/>
      <c r="FM96" s="2"/>
      <c r="FN96" s="2"/>
      <c r="FO96" s="2"/>
      <c r="FP96" s="2"/>
      <c r="FQ96" s="2"/>
      <c r="FR96" s="2"/>
      <c r="FS96" s="2"/>
      <c r="FT96" s="2"/>
      <c r="FU96" s="2"/>
      <c r="FV96" s="2"/>
      <c r="FW96" s="2"/>
      <c r="FX96" s="2"/>
      <c r="FY96" s="2"/>
      <c r="FZ96" s="2"/>
      <c r="GA96" s="2"/>
      <c r="GB96" s="2"/>
      <c r="GC96" s="2"/>
      <c r="GD96" s="2"/>
      <c r="GE96" s="2"/>
      <c r="GF96" s="2"/>
      <c r="GG96" s="2"/>
      <c r="GH96" s="2"/>
      <c r="GI96" s="2"/>
      <c r="GJ96" s="2"/>
      <c r="GK96" s="2"/>
      <c r="GL96" s="2"/>
      <c r="GM96" s="2"/>
      <c r="GN96" s="2"/>
      <c r="GO96" s="2"/>
      <c r="GP96" s="2"/>
      <c r="GQ96" s="2"/>
      <c r="GR96" s="2"/>
      <c r="GS96" s="2"/>
      <c r="GT96" s="2"/>
      <c r="GU96" s="2"/>
      <c r="GV96" s="2"/>
      <c r="GW96" s="2"/>
      <c r="GX96" s="2"/>
      <c r="GY96" s="2"/>
      <c r="GZ96" s="2"/>
      <c r="HA96" s="2"/>
      <c r="HB96" s="2"/>
      <c r="HC96" s="2"/>
      <c r="HD96" s="2"/>
      <c r="HE96" s="2"/>
      <c r="HF96" s="2"/>
      <c r="HG96" s="2"/>
      <c r="HH96" s="2"/>
      <c r="HI96" s="2"/>
      <c r="HJ96" s="2"/>
      <c r="HK96" s="2"/>
      <c r="HL96" s="2"/>
      <c r="HM96" s="2"/>
      <c r="HN96" s="2"/>
      <c r="HO96" s="2"/>
      <c r="HP96" s="2"/>
      <c r="HQ96" s="2"/>
      <c r="HR96" s="2"/>
      <c r="HS96" s="2"/>
      <c r="HT96" s="2"/>
      <c r="HU96" s="2"/>
      <c r="HV96" s="2"/>
      <c r="HW96" s="2"/>
      <c r="HX96" s="2"/>
      <c r="HY96" s="2"/>
      <c r="HZ96" s="2"/>
      <c r="IA96" s="2"/>
      <c r="IB96" s="2"/>
      <c r="IC96" s="2"/>
      <c r="ID96" s="2"/>
      <c r="IE96" s="2"/>
      <c r="IF96" s="2"/>
      <c r="IG96" s="2"/>
      <c r="IH96" s="2"/>
      <c r="II96" s="2"/>
      <c r="IJ96" s="2"/>
      <c r="IK96" s="2"/>
      <c r="IL96" s="2"/>
      <c r="IM96" s="2"/>
      <c r="IN96" s="2"/>
      <c r="IO96" s="2"/>
      <c r="IP96" s="2"/>
      <c r="IQ96" s="2"/>
      <c r="IR96" s="2"/>
      <c r="IS96" s="2"/>
      <c r="IT96" s="2"/>
      <c r="IU96" s="2"/>
      <c r="IV96" s="2"/>
      <c r="IW96" s="2"/>
      <c r="IX96" s="2"/>
      <c r="IY96" s="2"/>
      <c r="IZ96" s="2"/>
      <c r="JA96" s="2"/>
      <c r="JB96" s="2"/>
      <c r="JC96" s="2"/>
      <c r="JD96" s="2"/>
      <c r="JE96" s="2"/>
      <c r="JF96" s="2"/>
      <c r="JG96" s="2"/>
      <c r="JH96" s="2"/>
      <c r="JI96" s="2"/>
      <c r="JJ96" s="2"/>
      <c r="JK96" s="2"/>
      <c r="JL96" s="2"/>
      <c r="JM96" s="2"/>
      <c r="JN96" s="2"/>
      <c r="JO96" s="2"/>
      <c r="JP96" s="2"/>
      <c r="JQ96" s="2"/>
      <c r="JR96" s="2"/>
      <c r="JS96" s="2"/>
      <c r="JT96" s="2"/>
      <c r="JU96" s="2"/>
      <c r="JV96" s="2"/>
      <c r="JW96" s="2"/>
      <c r="JX96" s="2"/>
      <c r="JY96" s="2"/>
      <c r="JZ96" s="2"/>
      <c r="KA96" s="2"/>
      <c r="KB96" s="2"/>
      <c r="KC96" s="2"/>
      <c r="KD96" s="2"/>
      <c r="KE96" s="2"/>
      <c r="KF96" s="2"/>
      <c r="KG96" s="2"/>
      <c r="KH96" s="2"/>
      <c r="KI96" s="2"/>
      <c r="KJ96" s="2"/>
      <c r="KK96" s="2"/>
      <c r="KL96" s="2"/>
      <c r="KM96" s="2"/>
      <c r="KN96" s="2"/>
      <c r="KO96" s="2"/>
      <c r="KP96" s="2"/>
      <c r="KQ96" s="2"/>
      <c r="KR96" s="2"/>
      <c r="KS96" s="2"/>
      <c r="KT96" s="2"/>
      <c r="KU96" s="2"/>
      <c r="KV96" s="2"/>
      <c r="KW96" s="2"/>
      <c r="KX96" s="2"/>
      <c r="KY96" s="2"/>
      <c r="KZ96" s="2"/>
      <c r="LA96" s="2"/>
      <c r="LB96" s="2"/>
      <c r="LC96" s="2"/>
      <c r="LD96" s="2"/>
    </row>
    <row r="97" spans="2:316" outlineLevel="2" x14ac:dyDescent="0.35">
      <c r="B97" s="85" t="s">
        <v>25</v>
      </c>
      <c r="C97" s="76"/>
      <c r="D97" s="2"/>
      <c r="E97" s="2"/>
      <c r="F97" s="2"/>
      <c r="G97" s="2"/>
      <c r="H97" s="56"/>
      <c r="I97" s="57">
        <v>0</v>
      </c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2"/>
      <c r="EU97" s="2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2"/>
      <c r="FJ97" s="2"/>
      <c r="FK97" s="2"/>
      <c r="FL97" s="2"/>
      <c r="FM97" s="2"/>
      <c r="FN97" s="2"/>
      <c r="FO97" s="2"/>
      <c r="FP97" s="2"/>
      <c r="FQ97" s="2"/>
      <c r="FR97" s="2"/>
      <c r="FS97" s="2"/>
      <c r="FT97" s="2"/>
      <c r="FU97" s="2"/>
      <c r="FV97" s="2"/>
      <c r="FW97" s="2"/>
      <c r="FX97" s="2"/>
      <c r="FY97" s="2"/>
      <c r="FZ97" s="2"/>
      <c r="GA97" s="2"/>
      <c r="GB97" s="2"/>
      <c r="GC97" s="2"/>
      <c r="GD97" s="2"/>
      <c r="GE97" s="2"/>
      <c r="GF97" s="2"/>
      <c r="GG97" s="2"/>
      <c r="GH97" s="2"/>
      <c r="GI97" s="2"/>
      <c r="GJ97" s="2"/>
      <c r="GK97" s="2"/>
      <c r="GL97" s="2"/>
      <c r="GM97" s="2"/>
      <c r="GN97" s="2"/>
      <c r="GO97" s="2"/>
      <c r="GP97" s="2"/>
      <c r="GQ97" s="2"/>
      <c r="GR97" s="2"/>
      <c r="GS97" s="2"/>
      <c r="GT97" s="2"/>
      <c r="GU97" s="2"/>
      <c r="GV97" s="2"/>
      <c r="GW97" s="2"/>
      <c r="GX97" s="2"/>
      <c r="GY97" s="2"/>
      <c r="GZ97" s="2"/>
      <c r="HA97" s="2"/>
      <c r="HB97" s="2"/>
      <c r="HC97" s="2"/>
      <c r="HD97" s="2"/>
      <c r="HE97" s="2"/>
      <c r="HF97" s="2"/>
      <c r="HG97" s="2"/>
      <c r="HH97" s="2"/>
      <c r="HI97" s="2"/>
      <c r="HJ97" s="2"/>
      <c r="HK97" s="2"/>
      <c r="HL97" s="2"/>
      <c r="HM97" s="2"/>
      <c r="HN97" s="2"/>
      <c r="HO97" s="2"/>
      <c r="HP97" s="2"/>
      <c r="HQ97" s="2"/>
      <c r="HR97" s="2"/>
      <c r="HS97" s="2"/>
      <c r="HT97" s="2"/>
      <c r="HU97" s="2"/>
      <c r="HV97" s="2"/>
      <c r="HW97" s="2"/>
      <c r="HX97" s="2"/>
      <c r="HY97" s="2"/>
      <c r="HZ97" s="2"/>
      <c r="IA97" s="2"/>
      <c r="IB97" s="2"/>
      <c r="IC97" s="2"/>
      <c r="ID97" s="2"/>
      <c r="IE97" s="2"/>
      <c r="IF97" s="2"/>
      <c r="IG97" s="2"/>
      <c r="IH97" s="2"/>
      <c r="II97" s="2"/>
      <c r="IJ97" s="2"/>
      <c r="IK97" s="2"/>
      <c r="IL97" s="2"/>
      <c r="IM97" s="2"/>
      <c r="IN97" s="2"/>
      <c r="IO97" s="2"/>
      <c r="IP97" s="2"/>
      <c r="IQ97" s="2"/>
      <c r="IR97" s="2"/>
      <c r="IS97" s="2"/>
      <c r="IT97" s="2"/>
      <c r="IU97" s="2"/>
      <c r="IV97" s="2"/>
      <c r="IW97" s="2"/>
      <c r="IX97" s="2"/>
      <c r="IY97" s="2"/>
      <c r="IZ97" s="2"/>
      <c r="JA97" s="2"/>
      <c r="JB97" s="2"/>
      <c r="JC97" s="2"/>
      <c r="JD97" s="2"/>
      <c r="JE97" s="2"/>
      <c r="JF97" s="2"/>
      <c r="JG97" s="2"/>
      <c r="JH97" s="2"/>
      <c r="JI97" s="2"/>
      <c r="JJ97" s="2"/>
      <c r="JK97" s="2"/>
      <c r="JL97" s="2"/>
      <c r="JM97" s="2"/>
      <c r="JN97" s="2"/>
      <c r="JO97" s="2"/>
      <c r="JP97" s="2"/>
      <c r="JQ97" s="2"/>
      <c r="JR97" s="2"/>
      <c r="JS97" s="2"/>
      <c r="JT97" s="2"/>
      <c r="JU97" s="2"/>
      <c r="JV97" s="2"/>
      <c r="JW97" s="2"/>
      <c r="JX97" s="2"/>
      <c r="JY97" s="2"/>
      <c r="JZ97" s="2"/>
      <c r="KA97" s="2"/>
      <c r="KB97" s="2"/>
      <c r="KC97" s="2"/>
      <c r="KD97" s="2"/>
      <c r="KE97" s="2"/>
      <c r="KF97" s="2"/>
      <c r="KG97" s="2"/>
      <c r="KH97" s="2"/>
      <c r="KI97" s="2"/>
      <c r="KJ97" s="2"/>
      <c r="KK97" s="2"/>
      <c r="KL97" s="2"/>
      <c r="KM97" s="2"/>
      <c r="KN97" s="2"/>
      <c r="KO97" s="2"/>
      <c r="KP97" s="2"/>
      <c r="KQ97" s="2"/>
      <c r="KR97" s="2"/>
      <c r="KS97" s="2"/>
      <c r="KT97" s="2"/>
      <c r="KU97" s="2"/>
      <c r="KV97" s="2"/>
      <c r="KW97" s="2"/>
      <c r="KX97" s="2"/>
      <c r="KY97" s="2"/>
      <c r="KZ97" s="2"/>
      <c r="LA97" s="2"/>
      <c r="LB97" s="2"/>
      <c r="LC97" s="2"/>
      <c r="LD97" s="2"/>
    </row>
    <row r="98" spans="2:316" outlineLevel="2" x14ac:dyDescent="0.35">
      <c r="B98" s="85" t="s">
        <v>26</v>
      </c>
      <c r="C98" s="76"/>
      <c r="D98" s="2"/>
      <c r="E98" s="2"/>
      <c r="F98" s="2"/>
      <c r="G98" s="2"/>
      <c r="H98" s="56"/>
      <c r="I98" s="57">
        <v>0</v>
      </c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/>
      <c r="CU98" s="2"/>
      <c r="CV98" s="2"/>
      <c r="CW98" s="2"/>
      <c r="CX98" s="2"/>
      <c r="CY98" s="2"/>
      <c r="CZ98" s="2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/>
      <c r="EF98" s="2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2"/>
      <c r="EU98" s="2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2"/>
      <c r="FJ98" s="2"/>
      <c r="FK98" s="2"/>
      <c r="FL98" s="2"/>
      <c r="FM98" s="2"/>
      <c r="FN98" s="2"/>
      <c r="FO98" s="2"/>
      <c r="FP98" s="2"/>
      <c r="FQ98" s="2"/>
      <c r="FR98" s="2"/>
      <c r="FS98" s="2"/>
      <c r="FT98" s="2"/>
      <c r="FU98" s="2"/>
      <c r="FV98" s="2"/>
      <c r="FW98" s="2"/>
      <c r="FX98" s="2"/>
      <c r="FY98" s="2"/>
      <c r="FZ98" s="2"/>
      <c r="GA98" s="2"/>
      <c r="GB98" s="2"/>
      <c r="GC98" s="2"/>
      <c r="GD98" s="2"/>
      <c r="GE98" s="2"/>
      <c r="GF98" s="2"/>
      <c r="GG98" s="2"/>
      <c r="GH98" s="2"/>
      <c r="GI98" s="2"/>
      <c r="GJ98" s="2"/>
      <c r="GK98" s="2"/>
      <c r="GL98" s="2"/>
      <c r="GM98" s="2"/>
      <c r="GN98" s="2"/>
      <c r="GO98" s="2"/>
      <c r="GP98" s="2"/>
      <c r="GQ98" s="2"/>
      <c r="GR98" s="2"/>
      <c r="GS98" s="2"/>
      <c r="GT98" s="2"/>
      <c r="GU98" s="2"/>
      <c r="GV98" s="2"/>
      <c r="GW98" s="2"/>
      <c r="GX98" s="2"/>
      <c r="GY98" s="2"/>
      <c r="GZ98" s="2"/>
      <c r="HA98" s="2"/>
      <c r="HB98" s="2"/>
      <c r="HC98" s="2"/>
      <c r="HD98" s="2"/>
      <c r="HE98" s="2"/>
      <c r="HF98" s="2"/>
      <c r="HG98" s="2"/>
      <c r="HH98" s="2"/>
      <c r="HI98" s="2"/>
      <c r="HJ98" s="2"/>
      <c r="HK98" s="2"/>
      <c r="HL98" s="2"/>
      <c r="HM98" s="2"/>
      <c r="HN98" s="2"/>
      <c r="HO98" s="2"/>
      <c r="HP98" s="2"/>
      <c r="HQ98" s="2"/>
      <c r="HR98" s="2"/>
      <c r="HS98" s="2"/>
      <c r="HT98" s="2"/>
      <c r="HU98" s="2"/>
      <c r="HV98" s="2"/>
      <c r="HW98" s="2"/>
      <c r="HX98" s="2"/>
      <c r="HY98" s="2"/>
      <c r="HZ98" s="2"/>
      <c r="IA98" s="2"/>
      <c r="IB98" s="2"/>
      <c r="IC98" s="2"/>
      <c r="ID98" s="2"/>
      <c r="IE98" s="2"/>
      <c r="IF98" s="2"/>
      <c r="IG98" s="2"/>
      <c r="IH98" s="2"/>
      <c r="II98" s="2"/>
      <c r="IJ98" s="2"/>
      <c r="IK98" s="2"/>
      <c r="IL98" s="2"/>
      <c r="IM98" s="2"/>
      <c r="IN98" s="2"/>
      <c r="IO98" s="2"/>
      <c r="IP98" s="2"/>
      <c r="IQ98" s="2"/>
      <c r="IR98" s="2"/>
      <c r="IS98" s="2"/>
      <c r="IT98" s="2"/>
      <c r="IU98" s="2"/>
      <c r="IV98" s="2"/>
      <c r="IW98" s="2"/>
      <c r="IX98" s="2"/>
      <c r="IY98" s="2"/>
      <c r="IZ98" s="2"/>
      <c r="JA98" s="2"/>
      <c r="JB98" s="2"/>
      <c r="JC98" s="2"/>
      <c r="JD98" s="2"/>
      <c r="JE98" s="2"/>
      <c r="JF98" s="2"/>
      <c r="JG98" s="2"/>
      <c r="JH98" s="2"/>
      <c r="JI98" s="2"/>
      <c r="JJ98" s="2"/>
      <c r="JK98" s="2"/>
      <c r="JL98" s="2"/>
      <c r="JM98" s="2"/>
      <c r="JN98" s="2"/>
      <c r="JO98" s="2"/>
      <c r="JP98" s="2"/>
      <c r="JQ98" s="2"/>
      <c r="JR98" s="2"/>
      <c r="JS98" s="2"/>
      <c r="JT98" s="2"/>
      <c r="JU98" s="2"/>
      <c r="JV98" s="2"/>
      <c r="JW98" s="2"/>
      <c r="JX98" s="2"/>
      <c r="JY98" s="2"/>
      <c r="JZ98" s="2"/>
      <c r="KA98" s="2"/>
      <c r="KB98" s="2"/>
      <c r="KC98" s="2"/>
      <c r="KD98" s="2"/>
      <c r="KE98" s="2"/>
      <c r="KF98" s="2"/>
      <c r="KG98" s="2"/>
      <c r="KH98" s="2"/>
      <c r="KI98" s="2"/>
      <c r="KJ98" s="2"/>
      <c r="KK98" s="2"/>
      <c r="KL98" s="2"/>
      <c r="KM98" s="2"/>
      <c r="KN98" s="2"/>
      <c r="KO98" s="2"/>
      <c r="KP98" s="2"/>
      <c r="KQ98" s="2"/>
      <c r="KR98" s="2"/>
      <c r="KS98" s="2"/>
      <c r="KT98" s="2"/>
      <c r="KU98" s="2"/>
      <c r="KV98" s="2"/>
      <c r="KW98" s="2"/>
      <c r="KX98" s="2"/>
      <c r="KY98" s="2"/>
      <c r="KZ98" s="2"/>
      <c r="LA98" s="2"/>
      <c r="LB98" s="2"/>
      <c r="LC98" s="2"/>
      <c r="LD98" s="2"/>
    </row>
    <row r="99" spans="2:316" outlineLevel="2" x14ac:dyDescent="0.35">
      <c r="B99" s="85" t="s">
        <v>27</v>
      </c>
      <c r="C99" s="76"/>
      <c r="D99" s="2"/>
      <c r="E99" s="2"/>
      <c r="F99" s="2"/>
      <c r="G99" s="2"/>
      <c r="H99" s="56"/>
      <c r="I99" s="57">
        <v>0</v>
      </c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/>
      <c r="CU99" s="2"/>
      <c r="CV99" s="2"/>
      <c r="CW99" s="2"/>
      <c r="CX99" s="2"/>
      <c r="CY99" s="2"/>
      <c r="CZ99" s="2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/>
      <c r="EF99" s="2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2"/>
      <c r="EU99" s="2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2"/>
      <c r="FJ99" s="2"/>
      <c r="FK99" s="2"/>
      <c r="FL99" s="2"/>
      <c r="FM99" s="2"/>
      <c r="FN99" s="2"/>
      <c r="FO99" s="2"/>
      <c r="FP99" s="2"/>
      <c r="FQ99" s="2"/>
      <c r="FR99" s="2"/>
      <c r="FS99" s="2"/>
      <c r="FT99" s="2"/>
      <c r="FU99" s="2"/>
      <c r="FV99" s="2"/>
      <c r="FW99" s="2"/>
      <c r="FX99" s="2"/>
      <c r="FY99" s="2"/>
      <c r="FZ99" s="2"/>
      <c r="GA99" s="2"/>
      <c r="GB99" s="2"/>
      <c r="GC99" s="2"/>
      <c r="GD99" s="2"/>
      <c r="GE99" s="2"/>
      <c r="GF99" s="2"/>
      <c r="GG99" s="2"/>
      <c r="GH99" s="2"/>
      <c r="GI99" s="2"/>
      <c r="GJ99" s="2"/>
      <c r="GK99" s="2"/>
      <c r="GL99" s="2"/>
      <c r="GM99" s="2"/>
      <c r="GN99" s="2"/>
      <c r="GO99" s="2"/>
      <c r="GP99" s="2"/>
      <c r="GQ99" s="2"/>
      <c r="GR99" s="2"/>
      <c r="GS99" s="2"/>
      <c r="GT99" s="2"/>
      <c r="GU99" s="2"/>
      <c r="GV99" s="2"/>
      <c r="GW99" s="2"/>
      <c r="GX99" s="2"/>
      <c r="GY99" s="2"/>
      <c r="GZ99" s="2"/>
      <c r="HA99" s="2"/>
      <c r="HB99" s="2"/>
      <c r="HC99" s="2"/>
      <c r="HD99" s="2"/>
      <c r="HE99" s="2"/>
      <c r="HF99" s="2"/>
      <c r="HG99" s="2"/>
      <c r="HH99" s="2"/>
      <c r="HI99" s="2"/>
      <c r="HJ99" s="2"/>
      <c r="HK99" s="2"/>
      <c r="HL99" s="2"/>
      <c r="HM99" s="2"/>
      <c r="HN99" s="2"/>
      <c r="HO99" s="2"/>
      <c r="HP99" s="2"/>
      <c r="HQ99" s="2"/>
      <c r="HR99" s="2"/>
      <c r="HS99" s="2"/>
      <c r="HT99" s="2"/>
      <c r="HU99" s="2"/>
      <c r="HV99" s="2"/>
      <c r="HW99" s="2"/>
      <c r="HX99" s="2"/>
      <c r="HY99" s="2"/>
      <c r="HZ99" s="2"/>
      <c r="IA99" s="2"/>
      <c r="IB99" s="2"/>
      <c r="IC99" s="2"/>
      <c r="ID99" s="2"/>
      <c r="IE99" s="2"/>
      <c r="IF99" s="2"/>
      <c r="IG99" s="2"/>
      <c r="IH99" s="2"/>
      <c r="II99" s="2"/>
      <c r="IJ99" s="2"/>
      <c r="IK99" s="2"/>
      <c r="IL99" s="2"/>
      <c r="IM99" s="2"/>
      <c r="IN99" s="2"/>
      <c r="IO99" s="2"/>
      <c r="IP99" s="2"/>
      <c r="IQ99" s="2"/>
      <c r="IR99" s="2"/>
      <c r="IS99" s="2"/>
      <c r="IT99" s="2"/>
      <c r="IU99" s="2"/>
      <c r="IV99" s="2"/>
      <c r="IW99" s="2"/>
      <c r="IX99" s="2"/>
      <c r="IY99" s="2"/>
      <c r="IZ99" s="2"/>
      <c r="JA99" s="2"/>
      <c r="JB99" s="2"/>
      <c r="JC99" s="2"/>
      <c r="JD99" s="2"/>
      <c r="JE99" s="2"/>
      <c r="JF99" s="2"/>
      <c r="JG99" s="2"/>
      <c r="JH99" s="2"/>
      <c r="JI99" s="2"/>
      <c r="JJ99" s="2"/>
      <c r="JK99" s="2"/>
      <c r="JL99" s="2"/>
      <c r="JM99" s="2"/>
      <c r="JN99" s="2"/>
      <c r="JO99" s="2"/>
      <c r="JP99" s="2"/>
      <c r="JQ99" s="2"/>
      <c r="JR99" s="2"/>
      <c r="JS99" s="2"/>
      <c r="JT99" s="2"/>
      <c r="JU99" s="2"/>
      <c r="JV99" s="2"/>
      <c r="JW99" s="2"/>
      <c r="JX99" s="2"/>
      <c r="JY99" s="2"/>
      <c r="JZ99" s="2"/>
      <c r="KA99" s="2"/>
      <c r="KB99" s="2"/>
      <c r="KC99" s="2"/>
      <c r="KD99" s="2"/>
      <c r="KE99" s="2"/>
      <c r="KF99" s="2"/>
      <c r="KG99" s="2"/>
      <c r="KH99" s="2"/>
      <c r="KI99" s="2"/>
      <c r="KJ99" s="2"/>
      <c r="KK99" s="2"/>
      <c r="KL99" s="2"/>
      <c r="KM99" s="2"/>
      <c r="KN99" s="2"/>
      <c r="KO99" s="2"/>
      <c r="KP99" s="2"/>
      <c r="KQ99" s="2"/>
      <c r="KR99" s="2"/>
      <c r="KS99" s="2"/>
      <c r="KT99" s="2"/>
      <c r="KU99" s="2"/>
      <c r="KV99" s="2"/>
      <c r="KW99" s="2"/>
      <c r="KX99" s="2"/>
      <c r="KY99" s="2"/>
      <c r="KZ99" s="2"/>
      <c r="LA99" s="2"/>
      <c r="LB99" s="2"/>
      <c r="LC99" s="2"/>
      <c r="LD99" s="2"/>
    </row>
    <row r="100" spans="2:316" outlineLevel="2" x14ac:dyDescent="0.35">
      <c r="B100" s="85" t="s">
        <v>28</v>
      </c>
      <c r="C100" s="76"/>
      <c r="D100" s="2"/>
      <c r="E100" s="2"/>
      <c r="F100" s="2"/>
      <c r="G100" s="2"/>
      <c r="H100" s="56"/>
      <c r="I100" s="57">
        <v>0</v>
      </c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/>
      <c r="CU100" s="2"/>
      <c r="CV100" s="2"/>
      <c r="CW100" s="2"/>
      <c r="CX100" s="2"/>
      <c r="CY100" s="2"/>
      <c r="CZ100" s="2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/>
      <c r="EF100" s="2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2"/>
      <c r="EU100" s="2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2"/>
      <c r="FJ100" s="2"/>
      <c r="FK100" s="2"/>
      <c r="FL100" s="2"/>
      <c r="FM100" s="2"/>
      <c r="FN100" s="2"/>
      <c r="FO100" s="2"/>
      <c r="FP100" s="2"/>
      <c r="FQ100" s="2"/>
      <c r="FR100" s="2"/>
      <c r="FS100" s="2"/>
      <c r="FT100" s="2"/>
      <c r="FU100" s="2"/>
      <c r="FV100" s="2"/>
      <c r="FW100" s="2"/>
      <c r="FX100" s="2"/>
      <c r="FY100" s="2"/>
      <c r="FZ100" s="2"/>
      <c r="GA100" s="2"/>
      <c r="GB100" s="2"/>
      <c r="GC100" s="2"/>
      <c r="GD100" s="2"/>
      <c r="GE100" s="2"/>
      <c r="GF100" s="2"/>
      <c r="GG100" s="2"/>
      <c r="GH100" s="2"/>
      <c r="GI100" s="2"/>
      <c r="GJ100" s="2"/>
      <c r="GK100" s="2"/>
      <c r="GL100" s="2"/>
      <c r="GM100" s="2"/>
      <c r="GN100" s="2"/>
      <c r="GO100" s="2"/>
      <c r="GP100" s="2"/>
      <c r="GQ100" s="2"/>
      <c r="GR100" s="2"/>
      <c r="GS100" s="2"/>
      <c r="GT100" s="2"/>
      <c r="GU100" s="2"/>
      <c r="GV100" s="2"/>
      <c r="GW100" s="2"/>
      <c r="GX100" s="2"/>
      <c r="GY100" s="2"/>
      <c r="GZ100" s="2"/>
      <c r="HA100" s="2"/>
      <c r="HB100" s="2"/>
      <c r="HC100" s="2"/>
      <c r="HD100" s="2"/>
      <c r="HE100" s="2"/>
      <c r="HF100" s="2"/>
      <c r="HG100" s="2"/>
      <c r="HH100" s="2"/>
      <c r="HI100" s="2"/>
      <c r="HJ100" s="2"/>
      <c r="HK100" s="2"/>
      <c r="HL100" s="2"/>
      <c r="HM100" s="2"/>
      <c r="HN100" s="2"/>
      <c r="HO100" s="2"/>
      <c r="HP100" s="2"/>
      <c r="HQ100" s="2"/>
      <c r="HR100" s="2"/>
      <c r="HS100" s="2"/>
      <c r="HT100" s="2"/>
      <c r="HU100" s="2"/>
      <c r="HV100" s="2"/>
      <c r="HW100" s="2"/>
      <c r="HX100" s="2"/>
      <c r="HY100" s="2"/>
      <c r="HZ100" s="2"/>
      <c r="IA100" s="2"/>
      <c r="IB100" s="2"/>
      <c r="IC100" s="2"/>
      <c r="ID100" s="2"/>
      <c r="IE100" s="2"/>
      <c r="IF100" s="2"/>
      <c r="IG100" s="2"/>
      <c r="IH100" s="2"/>
      <c r="II100" s="2"/>
      <c r="IJ100" s="2"/>
      <c r="IK100" s="2"/>
      <c r="IL100" s="2"/>
      <c r="IM100" s="2"/>
      <c r="IN100" s="2"/>
      <c r="IO100" s="2"/>
      <c r="IP100" s="2"/>
      <c r="IQ100" s="2"/>
      <c r="IR100" s="2"/>
      <c r="IS100" s="2"/>
      <c r="IT100" s="2"/>
      <c r="IU100" s="2"/>
      <c r="IV100" s="2"/>
      <c r="IW100" s="2"/>
      <c r="IX100" s="2"/>
      <c r="IY100" s="2"/>
      <c r="IZ100" s="2"/>
      <c r="JA100" s="2"/>
      <c r="JB100" s="2"/>
      <c r="JC100" s="2"/>
      <c r="JD100" s="2"/>
      <c r="JE100" s="2"/>
      <c r="JF100" s="2"/>
      <c r="JG100" s="2"/>
      <c r="JH100" s="2"/>
      <c r="JI100" s="2"/>
      <c r="JJ100" s="2"/>
      <c r="JK100" s="2"/>
      <c r="JL100" s="2"/>
      <c r="JM100" s="2"/>
      <c r="JN100" s="2"/>
      <c r="JO100" s="2"/>
      <c r="JP100" s="2"/>
      <c r="JQ100" s="2"/>
      <c r="JR100" s="2"/>
      <c r="JS100" s="2"/>
      <c r="JT100" s="2"/>
      <c r="JU100" s="2"/>
      <c r="JV100" s="2"/>
      <c r="JW100" s="2"/>
      <c r="JX100" s="2"/>
      <c r="JY100" s="2"/>
      <c r="JZ100" s="2"/>
      <c r="KA100" s="2"/>
      <c r="KB100" s="2"/>
      <c r="KC100" s="2"/>
      <c r="KD100" s="2"/>
      <c r="KE100" s="2"/>
      <c r="KF100" s="2"/>
      <c r="KG100" s="2"/>
      <c r="KH100" s="2"/>
      <c r="KI100" s="2"/>
      <c r="KJ100" s="2"/>
      <c r="KK100" s="2"/>
      <c r="KL100" s="2"/>
      <c r="KM100" s="2"/>
      <c r="KN100" s="2"/>
      <c r="KO100" s="2"/>
      <c r="KP100" s="2"/>
      <c r="KQ100" s="2"/>
      <c r="KR100" s="2"/>
      <c r="KS100" s="2"/>
      <c r="KT100" s="2"/>
      <c r="KU100" s="2"/>
      <c r="KV100" s="2"/>
      <c r="KW100" s="2"/>
      <c r="KX100" s="2"/>
      <c r="KY100" s="2"/>
      <c r="KZ100" s="2"/>
      <c r="LA100" s="2"/>
      <c r="LB100" s="2"/>
      <c r="LC100" s="2"/>
      <c r="LD100" s="2"/>
    </row>
    <row r="101" spans="2:316" outlineLevel="2" x14ac:dyDescent="0.35">
      <c r="B101" s="79" t="s">
        <v>505</v>
      </c>
      <c r="C101" s="76"/>
      <c r="D101" s="2"/>
      <c r="E101" s="2"/>
      <c r="F101" s="2"/>
      <c r="G101" s="2"/>
      <c r="H101" s="56"/>
      <c r="I101" s="56">
        <v>0</v>
      </c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/>
      <c r="CU101" s="2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/>
      <c r="EF101" s="2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2"/>
      <c r="EU101" s="2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2"/>
      <c r="FJ101" s="2"/>
      <c r="FK101" s="2"/>
      <c r="FL101" s="2"/>
      <c r="FM101" s="2"/>
      <c r="FN101" s="2"/>
      <c r="FO101" s="2"/>
      <c r="FP101" s="2"/>
      <c r="FQ101" s="2"/>
      <c r="FR101" s="2"/>
      <c r="FS101" s="2"/>
      <c r="FT101" s="2"/>
      <c r="FU101" s="2"/>
      <c r="FV101" s="2"/>
      <c r="FW101" s="2"/>
      <c r="FX101" s="2"/>
      <c r="FY101" s="2"/>
      <c r="FZ101" s="2"/>
      <c r="GA101" s="2"/>
      <c r="GB101" s="2"/>
      <c r="GC101" s="2"/>
      <c r="GD101" s="2"/>
      <c r="GE101" s="2"/>
      <c r="GF101" s="2"/>
      <c r="GG101" s="2"/>
      <c r="GH101" s="2"/>
      <c r="GI101" s="2"/>
      <c r="GJ101" s="2"/>
      <c r="GK101" s="2"/>
      <c r="GL101" s="2"/>
      <c r="GM101" s="2"/>
      <c r="GN101" s="2"/>
      <c r="GO101" s="2"/>
      <c r="GP101" s="2"/>
      <c r="GQ101" s="2"/>
      <c r="GR101" s="2"/>
      <c r="GS101" s="2"/>
      <c r="GT101" s="2"/>
      <c r="GU101" s="2"/>
      <c r="GV101" s="2"/>
      <c r="GW101" s="2"/>
      <c r="GX101" s="2"/>
      <c r="GY101" s="2"/>
      <c r="GZ101" s="2"/>
      <c r="HA101" s="2"/>
      <c r="HB101" s="2"/>
      <c r="HC101" s="2"/>
      <c r="HD101" s="2"/>
      <c r="HE101" s="2"/>
      <c r="HF101" s="2"/>
      <c r="HG101" s="2"/>
      <c r="HH101" s="2"/>
      <c r="HI101" s="2"/>
      <c r="HJ101" s="2"/>
      <c r="HK101" s="2"/>
      <c r="HL101" s="2"/>
      <c r="HM101" s="2"/>
      <c r="HN101" s="2"/>
      <c r="HO101" s="2"/>
      <c r="HP101" s="2"/>
      <c r="HQ101" s="2"/>
      <c r="HR101" s="2"/>
      <c r="HS101" s="2"/>
      <c r="HT101" s="2"/>
      <c r="HU101" s="2"/>
      <c r="HV101" s="2"/>
      <c r="HW101" s="2"/>
      <c r="HX101" s="2"/>
      <c r="HY101" s="2"/>
      <c r="HZ101" s="2"/>
      <c r="IA101" s="2"/>
      <c r="IB101" s="2"/>
      <c r="IC101" s="2"/>
      <c r="ID101" s="2"/>
      <c r="IE101" s="2"/>
      <c r="IF101" s="2"/>
      <c r="IG101" s="2"/>
      <c r="IH101" s="2"/>
      <c r="II101" s="2"/>
      <c r="IJ101" s="2"/>
      <c r="IK101" s="2"/>
      <c r="IL101" s="2"/>
      <c r="IM101" s="2"/>
      <c r="IN101" s="2"/>
      <c r="IO101" s="2"/>
      <c r="IP101" s="2"/>
      <c r="IQ101" s="2"/>
      <c r="IR101" s="2"/>
      <c r="IS101" s="2"/>
      <c r="IT101" s="2"/>
      <c r="IU101" s="2"/>
      <c r="IV101" s="2"/>
      <c r="IW101" s="2"/>
      <c r="IX101" s="2"/>
      <c r="IY101" s="2"/>
      <c r="IZ101" s="2"/>
      <c r="JA101" s="2"/>
      <c r="JB101" s="2"/>
      <c r="JC101" s="2"/>
      <c r="JD101" s="2"/>
      <c r="JE101" s="2"/>
      <c r="JF101" s="2"/>
      <c r="JG101" s="2"/>
      <c r="JH101" s="2"/>
      <c r="JI101" s="2"/>
      <c r="JJ101" s="2"/>
      <c r="JK101" s="2"/>
      <c r="JL101" s="2"/>
      <c r="JM101" s="2"/>
      <c r="JN101" s="2"/>
      <c r="JO101" s="2"/>
      <c r="JP101" s="2"/>
      <c r="JQ101" s="2"/>
      <c r="JR101" s="2"/>
      <c r="JS101" s="2"/>
      <c r="JT101" s="2"/>
      <c r="JU101" s="2"/>
      <c r="JV101" s="2"/>
      <c r="JW101" s="2"/>
      <c r="JX101" s="2"/>
      <c r="JY101" s="2"/>
      <c r="JZ101" s="2"/>
      <c r="KA101" s="2"/>
      <c r="KB101" s="2"/>
      <c r="KC101" s="2"/>
      <c r="KD101" s="2"/>
      <c r="KE101" s="2"/>
      <c r="KF101" s="2"/>
      <c r="KG101" s="2"/>
      <c r="KH101" s="2"/>
      <c r="KI101" s="2"/>
      <c r="KJ101" s="2"/>
      <c r="KK101" s="2"/>
      <c r="KL101" s="2"/>
      <c r="KM101" s="2"/>
      <c r="KN101" s="2"/>
      <c r="KO101" s="2"/>
      <c r="KP101" s="2"/>
      <c r="KQ101" s="2"/>
      <c r="KR101" s="2"/>
      <c r="KS101" s="2"/>
      <c r="KT101" s="2"/>
      <c r="KU101" s="2"/>
      <c r="KV101" s="2"/>
      <c r="KW101" s="2"/>
      <c r="KX101" s="2"/>
      <c r="KY101" s="2"/>
      <c r="KZ101" s="2"/>
      <c r="LA101" s="2"/>
      <c r="LB101" s="2"/>
      <c r="LC101" s="2"/>
      <c r="LD101" s="2"/>
    </row>
    <row r="102" spans="2:316" outlineLevel="2" x14ac:dyDescent="0.35">
      <c r="B102" s="79" t="s">
        <v>71</v>
      </c>
      <c r="C102" s="76"/>
      <c r="D102" s="2"/>
      <c r="E102" s="2"/>
      <c r="F102" s="2"/>
      <c r="G102" s="2"/>
      <c r="H102" s="56">
        <v>0</v>
      </c>
      <c r="I102" s="464">
        <v>0</v>
      </c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  <c r="FO102" s="2"/>
      <c r="FP102" s="2"/>
      <c r="FQ102" s="2"/>
      <c r="FR102" s="2"/>
      <c r="FS102" s="2"/>
      <c r="FT102" s="2"/>
      <c r="FU102" s="2"/>
      <c r="FV102" s="2"/>
      <c r="FW102" s="2"/>
      <c r="FX102" s="2"/>
      <c r="FY102" s="2"/>
      <c r="FZ102" s="2"/>
      <c r="GA102" s="2"/>
      <c r="GB102" s="2"/>
      <c r="GC102" s="2"/>
      <c r="GD102" s="2"/>
      <c r="GE102" s="2"/>
      <c r="GF102" s="2"/>
      <c r="GG102" s="2"/>
      <c r="GH102" s="2"/>
      <c r="GI102" s="2"/>
      <c r="GJ102" s="2"/>
      <c r="GK102" s="2"/>
      <c r="GL102" s="2"/>
      <c r="GM102" s="2"/>
      <c r="GN102" s="2"/>
      <c r="GO102" s="2"/>
      <c r="GP102" s="2"/>
      <c r="GQ102" s="2"/>
      <c r="GR102" s="2"/>
      <c r="GS102" s="2"/>
      <c r="GT102" s="2"/>
      <c r="GU102" s="2"/>
      <c r="GV102" s="2"/>
      <c r="GW102" s="2"/>
      <c r="GX102" s="2"/>
      <c r="GY102" s="2"/>
      <c r="GZ102" s="2"/>
      <c r="HA102" s="2"/>
      <c r="HB102" s="2"/>
      <c r="HC102" s="2"/>
      <c r="HD102" s="2"/>
      <c r="HE102" s="2"/>
      <c r="HF102" s="2"/>
      <c r="HG102" s="2"/>
      <c r="HH102" s="2"/>
      <c r="HI102" s="2"/>
      <c r="HJ102" s="2"/>
      <c r="HK102" s="2"/>
      <c r="HL102" s="2"/>
      <c r="HM102" s="2"/>
      <c r="HN102" s="2"/>
      <c r="HO102" s="2"/>
      <c r="HP102" s="2"/>
      <c r="HQ102" s="2"/>
      <c r="HR102" s="2"/>
      <c r="HS102" s="2"/>
      <c r="HT102" s="2"/>
      <c r="HU102" s="2"/>
      <c r="HV102" s="2"/>
      <c r="HW102" s="2"/>
      <c r="HX102" s="2"/>
      <c r="HY102" s="2"/>
      <c r="HZ102" s="2"/>
      <c r="IA102" s="2"/>
      <c r="IB102" s="2"/>
      <c r="IC102" s="2"/>
      <c r="ID102" s="2"/>
      <c r="IE102" s="2"/>
      <c r="IF102" s="2"/>
      <c r="IG102" s="2"/>
      <c r="IH102" s="2"/>
      <c r="II102" s="2"/>
      <c r="IJ102" s="2"/>
      <c r="IK102" s="2"/>
      <c r="IL102" s="2"/>
      <c r="IM102" s="2"/>
      <c r="IN102" s="2"/>
      <c r="IO102" s="2"/>
      <c r="IP102" s="2"/>
      <c r="IQ102" s="2"/>
      <c r="IR102" s="2"/>
      <c r="IS102" s="2"/>
      <c r="IT102" s="2"/>
      <c r="IU102" s="2"/>
      <c r="IV102" s="2"/>
      <c r="IW102" s="2"/>
      <c r="IX102" s="2"/>
      <c r="IY102" s="2"/>
      <c r="IZ102" s="2"/>
      <c r="JA102" s="2"/>
      <c r="JB102" s="2"/>
      <c r="JC102" s="2"/>
      <c r="JD102" s="2"/>
      <c r="JE102" s="2"/>
      <c r="JF102" s="2"/>
      <c r="JG102" s="2"/>
      <c r="JH102" s="2"/>
      <c r="JI102" s="2"/>
      <c r="JJ102" s="2"/>
      <c r="JK102" s="2"/>
      <c r="JL102" s="2"/>
      <c r="JM102" s="2"/>
      <c r="JN102" s="2"/>
      <c r="JO102" s="2"/>
      <c r="JP102" s="2"/>
      <c r="JQ102" s="2"/>
      <c r="JR102" s="2"/>
      <c r="JS102" s="2"/>
      <c r="JT102" s="2"/>
      <c r="JU102" s="2"/>
      <c r="JV102" s="2"/>
      <c r="JW102" s="2"/>
      <c r="JX102" s="2"/>
      <c r="JY102" s="2"/>
      <c r="JZ102" s="2"/>
      <c r="KA102" s="2"/>
      <c r="KB102" s="2"/>
      <c r="KC102" s="2"/>
      <c r="KD102" s="2"/>
      <c r="KE102" s="2"/>
      <c r="KF102" s="2"/>
      <c r="KG102" s="2"/>
      <c r="KH102" s="2"/>
      <c r="KI102" s="2"/>
      <c r="KJ102" s="2"/>
      <c r="KK102" s="2"/>
      <c r="KL102" s="2"/>
      <c r="KM102" s="2"/>
      <c r="KN102" s="2"/>
      <c r="KO102" s="2"/>
      <c r="KP102" s="2"/>
      <c r="KQ102" s="2"/>
      <c r="KR102" s="2"/>
      <c r="KS102" s="2"/>
      <c r="KT102" s="2"/>
      <c r="KU102" s="2"/>
      <c r="KV102" s="2"/>
      <c r="KW102" s="2"/>
      <c r="KX102" s="2"/>
      <c r="KY102" s="2"/>
      <c r="KZ102" s="2"/>
      <c r="LA102" s="2"/>
      <c r="LB102" s="2"/>
      <c r="LC102" s="2"/>
      <c r="LD102" s="2"/>
    </row>
    <row r="103" spans="2:316" outlineLevel="2" x14ac:dyDescent="0.35">
      <c r="B103" s="44" t="s">
        <v>72</v>
      </c>
      <c r="C103" s="44"/>
      <c r="D103" s="2"/>
      <c r="E103" s="2"/>
      <c r="F103" s="2"/>
      <c r="G103" s="2"/>
      <c r="H103" s="56"/>
      <c r="I103" s="56">
        <v>0</v>
      </c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/>
      <c r="CU103" s="2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/>
      <c r="EF103" s="2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2"/>
      <c r="EU103" s="2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2"/>
      <c r="FJ103" s="2"/>
      <c r="FK103" s="2"/>
      <c r="FL103" s="2"/>
      <c r="FM103" s="2"/>
      <c r="FN103" s="2"/>
      <c r="FO103" s="2"/>
      <c r="FP103" s="2"/>
      <c r="FQ103" s="2"/>
      <c r="FR103" s="2"/>
      <c r="FS103" s="2"/>
      <c r="FT103" s="2"/>
      <c r="FU103" s="2"/>
      <c r="FV103" s="2"/>
      <c r="FW103" s="2"/>
      <c r="FX103" s="2"/>
      <c r="FY103" s="2"/>
      <c r="FZ103" s="2"/>
      <c r="GA103" s="2"/>
      <c r="GB103" s="2"/>
      <c r="GC103" s="2"/>
      <c r="GD103" s="2"/>
      <c r="GE103" s="2"/>
      <c r="GF103" s="2"/>
      <c r="GG103" s="2"/>
      <c r="GH103" s="2"/>
      <c r="GI103" s="2"/>
      <c r="GJ103" s="2"/>
      <c r="GK103" s="2"/>
      <c r="GL103" s="2"/>
      <c r="GM103" s="2"/>
      <c r="GN103" s="2"/>
      <c r="GO103" s="2"/>
      <c r="GP103" s="2"/>
      <c r="GQ103" s="2"/>
      <c r="GR103" s="2"/>
      <c r="GS103" s="2"/>
      <c r="GT103" s="2"/>
      <c r="GU103" s="2"/>
      <c r="GV103" s="2"/>
      <c r="GW103" s="2"/>
      <c r="GX103" s="2"/>
      <c r="GY103" s="2"/>
      <c r="GZ103" s="2"/>
      <c r="HA103" s="2"/>
      <c r="HB103" s="2"/>
      <c r="HC103" s="2"/>
      <c r="HD103" s="2"/>
      <c r="HE103" s="2"/>
      <c r="HF103" s="2"/>
      <c r="HG103" s="2"/>
      <c r="HH103" s="2"/>
      <c r="HI103" s="2"/>
      <c r="HJ103" s="2"/>
      <c r="HK103" s="2"/>
      <c r="HL103" s="2"/>
      <c r="HM103" s="2"/>
      <c r="HN103" s="2"/>
      <c r="HO103" s="2"/>
      <c r="HP103" s="2"/>
      <c r="HQ103" s="2"/>
      <c r="HR103" s="2"/>
      <c r="HS103" s="2"/>
      <c r="HT103" s="2"/>
      <c r="HU103" s="2"/>
      <c r="HV103" s="2"/>
      <c r="HW103" s="2"/>
      <c r="HX103" s="2"/>
      <c r="HY103" s="2"/>
      <c r="HZ103" s="2"/>
      <c r="IA103" s="2"/>
      <c r="IB103" s="2"/>
      <c r="IC103" s="2"/>
      <c r="ID103" s="2"/>
      <c r="IE103" s="2"/>
      <c r="IF103" s="2"/>
      <c r="IG103" s="2"/>
      <c r="IH103" s="2"/>
      <c r="II103" s="2"/>
      <c r="IJ103" s="2"/>
      <c r="IK103" s="2"/>
      <c r="IL103" s="2"/>
      <c r="IM103" s="2"/>
      <c r="IN103" s="2"/>
      <c r="IO103" s="2"/>
      <c r="IP103" s="2"/>
      <c r="IQ103" s="2"/>
      <c r="IR103" s="2"/>
      <c r="IS103" s="2"/>
      <c r="IT103" s="2"/>
      <c r="IU103" s="2"/>
      <c r="IV103" s="2"/>
      <c r="IW103" s="2"/>
      <c r="IX103" s="2"/>
      <c r="IY103" s="2"/>
      <c r="IZ103" s="2"/>
      <c r="JA103" s="2"/>
      <c r="JB103" s="2"/>
      <c r="JC103" s="2"/>
      <c r="JD103" s="2"/>
      <c r="JE103" s="2"/>
      <c r="JF103" s="2"/>
      <c r="JG103" s="2"/>
      <c r="JH103" s="2"/>
      <c r="JI103" s="2"/>
      <c r="JJ103" s="2"/>
      <c r="JK103" s="2"/>
      <c r="JL103" s="2"/>
      <c r="JM103" s="2"/>
      <c r="JN103" s="2"/>
      <c r="JO103" s="2"/>
      <c r="JP103" s="2"/>
      <c r="JQ103" s="2"/>
      <c r="JR103" s="2"/>
      <c r="JS103" s="2"/>
      <c r="JT103" s="2"/>
      <c r="JU103" s="2"/>
      <c r="JV103" s="2"/>
      <c r="JW103" s="2"/>
      <c r="JX103" s="2"/>
      <c r="JY103" s="2"/>
      <c r="JZ103" s="2"/>
      <c r="KA103" s="2"/>
      <c r="KB103" s="2"/>
      <c r="KC103" s="2"/>
      <c r="KD103" s="2"/>
      <c r="KE103" s="2"/>
      <c r="KF103" s="2"/>
      <c r="KG103" s="2"/>
      <c r="KH103" s="2"/>
      <c r="KI103" s="2"/>
      <c r="KJ103" s="2"/>
      <c r="KK103" s="2"/>
      <c r="KL103" s="2"/>
      <c r="KM103" s="2"/>
      <c r="KN103" s="2"/>
      <c r="KO103" s="2"/>
      <c r="KP103" s="2"/>
      <c r="KQ103" s="2"/>
      <c r="KR103" s="2"/>
      <c r="KS103" s="2"/>
      <c r="KT103" s="2"/>
      <c r="KU103" s="2"/>
      <c r="KV103" s="2"/>
      <c r="KW103" s="2"/>
      <c r="KX103" s="2"/>
      <c r="KY103" s="2"/>
      <c r="KZ103" s="2"/>
      <c r="LA103" s="2"/>
      <c r="LB103" s="2"/>
      <c r="LC103" s="2"/>
      <c r="LD103" s="2"/>
    </row>
    <row r="104" spans="2:316" outlineLevel="2" x14ac:dyDescent="0.35">
      <c r="B104" s="79"/>
      <c r="C104" s="99"/>
      <c r="D104" s="71"/>
      <c r="E104" s="71"/>
      <c r="F104" s="71"/>
      <c r="G104" s="71"/>
      <c r="H104" s="98"/>
      <c r="I104" s="174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/>
      <c r="CU104" s="2"/>
      <c r="CV104" s="2"/>
      <c r="CW104" s="2"/>
      <c r="CX104" s="2"/>
      <c r="CY104" s="2"/>
      <c r="CZ104" s="2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/>
      <c r="EF104" s="2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2"/>
      <c r="EU104" s="2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2"/>
      <c r="FJ104" s="2"/>
      <c r="FK104" s="2"/>
      <c r="FL104" s="2"/>
      <c r="FM104" s="2"/>
      <c r="FN104" s="2"/>
      <c r="FO104" s="2"/>
      <c r="FP104" s="2"/>
      <c r="FQ104" s="2"/>
      <c r="FR104" s="2"/>
      <c r="FS104" s="2"/>
      <c r="FT104" s="2"/>
      <c r="FU104" s="2"/>
      <c r="FV104" s="2"/>
      <c r="FW104" s="2"/>
      <c r="FX104" s="2"/>
      <c r="FY104" s="2"/>
      <c r="FZ104" s="2"/>
      <c r="GA104" s="2"/>
      <c r="GB104" s="2"/>
      <c r="GC104" s="2"/>
      <c r="GD104" s="2"/>
      <c r="GE104" s="2"/>
      <c r="GF104" s="2"/>
      <c r="GG104" s="2"/>
      <c r="GH104" s="2"/>
      <c r="GI104" s="2"/>
      <c r="GJ104" s="2"/>
      <c r="GK104" s="2"/>
      <c r="GL104" s="2"/>
      <c r="GM104" s="2"/>
      <c r="GN104" s="2"/>
      <c r="GO104" s="2"/>
      <c r="GP104" s="2"/>
      <c r="GQ104" s="2"/>
      <c r="GR104" s="2"/>
      <c r="GS104" s="2"/>
      <c r="GT104" s="2"/>
      <c r="GU104" s="2"/>
      <c r="GV104" s="2"/>
      <c r="GW104" s="2"/>
      <c r="GX104" s="2"/>
      <c r="GY104" s="2"/>
      <c r="GZ104" s="2"/>
      <c r="HA104" s="2"/>
      <c r="HB104" s="2"/>
      <c r="HC104" s="2"/>
      <c r="HD104" s="2"/>
      <c r="HE104" s="2"/>
      <c r="HF104" s="2"/>
      <c r="HG104" s="2"/>
      <c r="HH104" s="2"/>
      <c r="HI104" s="2"/>
      <c r="HJ104" s="2"/>
      <c r="HK104" s="2"/>
      <c r="HL104" s="2"/>
      <c r="HM104" s="2"/>
      <c r="HN104" s="2"/>
      <c r="HO104" s="2"/>
      <c r="HP104" s="2"/>
      <c r="HQ104" s="2"/>
      <c r="HR104" s="2"/>
      <c r="HS104" s="2"/>
      <c r="HT104" s="2"/>
      <c r="HU104" s="2"/>
      <c r="HV104" s="2"/>
      <c r="HW104" s="2"/>
      <c r="HX104" s="2"/>
      <c r="HY104" s="2"/>
      <c r="HZ104" s="2"/>
      <c r="IA104" s="2"/>
      <c r="IB104" s="2"/>
      <c r="IC104" s="2"/>
      <c r="ID104" s="2"/>
      <c r="IE104" s="2"/>
      <c r="IF104" s="2"/>
      <c r="IG104" s="2"/>
      <c r="IH104" s="2"/>
      <c r="II104" s="2"/>
      <c r="IJ104" s="2"/>
      <c r="IK104" s="2"/>
      <c r="IL104" s="2"/>
      <c r="IM104" s="2"/>
      <c r="IN104" s="2"/>
      <c r="IO104" s="2"/>
      <c r="IP104" s="2"/>
      <c r="IQ104" s="2"/>
      <c r="IR104" s="2"/>
      <c r="IS104" s="2"/>
      <c r="IT104" s="2"/>
      <c r="IU104" s="2"/>
      <c r="IV104" s="2"/>
      <c r="IW104" s="2"/>
      <c r="IX104" s="2"/>
      <c r="IY104" s="2"/>
      <c r="IZ104" s="2"/>
      <c r="JA104" s="2"/>
      <c r="JB104" s="2"/>
      <c r="JC104" s="2"/>
      <c r="JD104" s="2"/>
      <c r="JE104" s="2"/>
      <c r="JF104" s="2"/>
      <c r="JG104" s="2"/>
      <c r="JH104" s="2"/>
      <c r="JI104" s="2"/>
      <c r="JJ104" s="2"/>
      <c r="JK104" s="2"/>
      <c r="JL104" s="2"/>
      <c r="JM104" s="2"/>
      <c r="JN104" s="2"/>
      <c r="JO104" s="2"/>
      <c r="JP104" s="2"/>
      <c r="JQ104" s="2"/>
      <c r="JR104" s="2"/>
      <c r="JS104" s="2"/>
      <c r="JT104" s="2"/>
      <c r="JU104" s="2"/>
      <c r="JV104" s="2"/>
      <c r="JW104" s="2"/>
      <c r="JX104" s="2"/>
      <c r="JY104" s="2"/>
      <c r="JZ104" s="2"/>
      <c r="KA104" s="2"/>
      <c r="KB104" s="2"/>
      <c r="KC104" s="2"/>
      <c r="KD104" s="2"/>
      <c r="KE104" s="2"/>
      <c r="KF104" s="2"/>
      <c r="KG104" s="2"/>
      <c r="KH104" s="2"/>
      <c r="KI104" s="2"/>
      <c r="KJ104" s="2"/>
      <c r="KK104" s="2"/>
      <c r="KL104" s="2"/>
      <c r="KM104" s="2"/>
      <c r="KN104" s="2"/>
      <c r="KO104" s="2"/>
      <c r="KP104" s="2"/>
      <c r="KQ104" s="2"/>
      <c r="KR104" s="2"/>
      <c r="KS104" s="2"/>
      <c r="KT104" s="2"/>
      <c r="KU104" s="2"/>
      <c r="KV104" s="2"/>
      <c r="KW104" s="2"/>
      <c r="KX104" s="2"/>
      <c r="KY104" s="2"/>
      <c r="KZ104" s="2"/>
      <c r="LA104" s="2"/>
      <c r="LB104" s="2"/>
      <c r="LC104" s="2"/>
      <c r="LD104" s="2"/>
    </row>
    <row r="105" spans="2:316" outlineLevel="2" x14ac:dyDescent="0.35">
      <c r="B105" s="80" t="s">
        <v>73</v>
      </c>
      <c r="C105" s="76"/>
      <c r="D105" s="2"/>
      <c r="E105" s="2"/>
      <c r="F105" s="2"/>
      <c r="G105" s="2"/>
      <c r="H105" s="97">
        <v>0</v>
      </c>
      <c r="I105" s="97">
        <v>0</v>
      </c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/>
      <c r="CU105" s="2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/>
      <c r="EF105" s="2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2"/>
      <c r="EU105" s="2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2"/>
      <c r="FJ105" s="2"/>
      <c r="FK105" s="2"/>
      <c r="FL105" s="2"/>
      <c r="FM105" s="2"/>
      <c r="FN105" s="2"/>
      <c r="FO105" s="2"/>
      <c r="FP105" s="2"/>
      <c r="FQ105" s="2"/>
      <c r="FR105" s="2"/>
      <c r="FS105" s="2"/>
      <c r="FT105" s="2"/>
      <c r="FU105" s="2"/>
      <c r="FV105" s="2"/>
      <c r="FW105" s="2"/>
      <c r="FX105" s="2"/>
      <c r="FY105" s="2"/>
      <c r="FZ105" s="2"/>
      <c r="GA105" s="2"/>
      <c r="GB105" s="2"/>
      <c r="GC105" s="2"/>
      <c r="GD105" s="2"/>
      <c r="GE105" s="2"/>
      <c r="GF105" s="2"/>
      <c r="GG105" s="2"/>
      <c r="GH105" s="2"/>
      <c r="GI105" s="2"/>
      <c r="GJ105" s="2"/>
      <c r="GK105" s="2"/>
      <c r="GL105" s="2"/>
      <c r="GM105" s="2"/>
      <c r="GN105" s="2"/>
      <c r="GO105" s="2"/>
      <c r="GP105" s="2"/>
      <c r="GQ105" s="2"/>
      <c r="GR105" s="2"/>
      <c r="GS105" s="2"/>
      <c r="GT105" s="2"/>
      <c r="GU105" s="2"/>
      <c r="GV105" s="2"/>
      <c r="GW105" s="2"/>
      <c r="GX105" s="2"/>
      <c r="GY105" s="2"/>
      <c r="GZ105" s="2"/>
      <c r="HA105" s="2"/>
      <c r="HB105" s="2"/>
      <c r="HC105" s="2"/>
      <c r="HD105" s="2"/>
      <c r="HE105" s="2"/>
      <c r="HF105" s="2"/>
      <c r="HG105" s="2"/>
      <c r="HH105" s="2"/>
      <c r="HI105" s="2"/>
      <c r="HJ105" s="2"/>
      <c r="HK105" s="2"/>
      <c r="HL105" s="2"/>
      <c r="HM105" s="2"/>
      <c r="HN105" s="2"/>
      <c r="HO105" s="2"/>
      <c r="HP105" s="2"/>
      <c r="HQ105" s="2"/>
      <c r="HR105" s="2"/>
      <c r="HS105" s="2"/>
      <c r="HT105" s="2"/>
      <c r="HU105" s="2"/>
      <c r="HV105" s="2"/>
      <c r="HW105" s="2"/>
      <c r="HX105" s="2"/>
      <c r="HY105" s="2"/>
      <c r="HZ105" s="2"/>
      <c r="IA105" s="2"/>
      <c r="IB105" s="2"/>
      <c r="IC105" s="2"/>
      <c r="ID105" s="2"/>
      <c r="IE105" s="2"/>
      <c r="IF105" s="2"/>
      <c r="IG105" s="2"/>
      <c r="IH105" s="2"/>
      <c r="II105" s="2"/>
      <c r="IJ105" s="2"/>
      <c r="IK105" s="2"/>
      <c r="IL105" s="2"/>
      <c r="IM105" s="2"/>
      <c r="IN105" s="2"/>
      <c r="IO105" s="2"/>
      <c r="IP105" s="2"/>
      <c r="IQ105" s="2"/>
      <c r="IR105" s="2"/>
      <c r="IS105" s="2"/>
      <c r="IT105" s="2"/>
      <c r="IU105" s="2"/>
      <c r="IV105" s="2"/>
      <c r="IW105" s="2"/>
      <c r="IX105" s="2"/>
      <c r="IY105" s="2"/>
      <c r="IZ105" s="2"/>
      <c r="JA105" s="2"/>
      <c r="JB105" s="2"/>
      <c r="JC105" s="2"/>
      <c r="JD105" s="2"/>
      <c r="JE105" s="2"/>
      <c r="JF105" s="2"/>
      <c r="JG105" s="2"/>
      <c r="JH105" s="2"/>
      <c r="JI105" s="2"/>
      <c r="JJ105" s="2"/>
      <c r="JK105" s="2"/>
      <c r="JL105" s="2"/>
      <c r="JM105" s="2"/>
      <c r="JN105" s="2"/>
      <c r="JO105" s="2"/>
      <c r="JP105" s="2"/>
      <c r="JQ105" s="2"/>
      <c r="JR105" s="2"/>
      <c r="JS105" s="2"/>
      <c r="JT105" s="2"/>
      <c r="JU105" s="2"/>
      <c r="JV105" s="2"/>
      <c r="JW105" s="2"/>
      <c r="JX105" s="2"/>
      <c r="JY105" s="2"/>
      <c r="JZ105" s="2"/>
      <c r="KA105" s="2"/>
      <c r="KB105" s="2"/>
      <c r="KC105" s="2"/>
      <c r="KD105" s="2"/>
      <c r="KE105" s="2"/>
      <c r="KF105" s="2"/>
      <c r="KG105" s="2"/>
      <c r="KH105" s="2"/>
      <c r="KI105" s="2"/>
      <c r="KJ105" s="2"/>
      <c r="KK105" s="2"/>
      <c r="KL105" s="2"/>
      <c r="KM105" s="2"/>
      <c r="KN105" s="2"/>
      <c r="KO105" s="2"/>
      <c r="KP105" s="2"/>
      <c r="KQ105" s="2"/>
      <c r="KR105" s="2"/>
      <c r="KS105" s="2"/>
      <c r="KT105" s="2"/>
      <c r="KU105" s="2"/>
      <c r="KV105" s="2"/>
      <c r="KW105" s="2"/>
      <c r="KX105" s="2"/>
      <c r="KY105" s="2"/>
      <c r="KZ105" s="2"/>
      <c r="LA105" s="2"/>
      <c r="LB105" s="2"/>
      <c r="LC105" s="2"/>
      <c r="LD105" s="2"/>
    </row>
    <row r="106" spans="2:316" outlineLevel="2" x14ac:dyDescent="0.35">
      <c r="B106" s="79"/>
      <c r="C106" s="76"/>
      <c r="D106" s="2"/>
      <c r="E106" s="2"/>
      <c r="F106" s="2"/>
      <c r="G106" s="2"/>
      <c r="H106" s="92"/>
      <c r="I106" s="9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/>
      <c r="CU106" s="2"/>
      <c r="CV106" s="2"/>
      <c r="CW106" s="2"/>
      <c r="CX106" s="2"/>
      <c r="CY106" s="2"/>
      <c r="CZ106" s="2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/>
      <c r="EF106" s="2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2"/>
      <c r="EU106" s="2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2"/>
      <c r="FJ106" s="2"/>
      <c r="FK106" s="2"/>
      <c r="FL106" s="2"/>
      <c r="FM106" s="2"/>
      <c r="FN106" s="2"/>
      <c r="FO106" s="2"/>
      <c r="FP106" s="2"/>
      <c r="FQ106" s="2"/>
      <c r="FR106" s="2"/>
      <c r="FS106" s="2"/>
      <c r="FT106" s="2"/>
      <c r="FU106" s="2"/>
      <c r="FV106" s="2"/>
      <c r="FW106" s="2"/>
      <c r="FX106" s="2"/>
      <c r="FY106" s="2"/>
      <c r="FZ106" s="2"/>
      <c r="GA106" s="2"/>
      <c r="GB106" s="2"/>
      <c r="GC106" s="2"/>
      <c r="GD106" s="2"/>
      <c r="GE106" s="2"/>
      <c r="GF106" s="2"/>
      <c r="GG106" s="2"/>
      <c r="GH106" s="2"/>
      <c r="GI106" s="2"/>
      <c r="GJ106" s="2"/>
      <c r="GK106" s="2"/>
      <c r="GL106" s="2"/>
      <c r="GM106" s="2"/>
      <c r="GN106" s="2"/>
      <c r="GO106" s="2"/>
      <c r="GP106" s="2"/>
      <c r="GQ106" s="2"/>
      <c r="GR106" s="2"/>
      <c r="GS106" s="2"/>
      <c r="GT106" s="2"/>
      <c r="GU106" s="2"/>
      <c r="GV106" s="2"/>
      <c r="GW106" s="2"/>
      <c r="GX106" s="2"/>
      <c r="GY106" s="2"/>
      <c r="GZ106" s="2"/>
      <c r="HA106" s="2"/>
      <c r="HB106" s="2"/>
      <c r="HC106" s="2"/>
      <c r="HD106" s="2"/>
      <c r="HE106" s="2"/>
      <c r="HF106" s="2"/>
      <c r="HG106" s="2"/>
      <c r="HH106" s="2"/>
      <c r="HI106" s="2"/>
      <c r="HJ106" s="2"/>
      <c r="HK106" s="2"/>
      <c r="HL106" s="2"/>
      <c r="HM106" s="2"/>
      <c r="HN106" s="2"/>
      <c r="HO106" s="2"/>
      <c r="HP106" s="2"/>
      <c r="HQ106" s="2"/>
      <c r="HR106" s="2"/>
      <c r="HS106" s="2"/>
      <c r="HT106" s="2"/>
      <c r="HU106" s="2"/>
      <c r="HV106" s="2"/>
      <c r="HW106" s="2"/>
      <c r="HX106" s="2"/>
      <c r="HY106" s="2"/>
      <c r="HZ106" s="2"/>
      <c r="IA106" s="2"/>
      <c r="IB106" s="2"/>
      <c r="IC106" s="2"/>
      <c r="ID106" s="2"/>
      <c r="IE106" s="2"/>
      <c r="IF106" s="2"/>
      <c r="IG106" s="2"/>
      <c r="IH106" s="2"/>
      <c r="II106" s="2"/>
      <c r="IJ106" s="2"/>
      <c r="IK106" s="2"/>
      <c r="IL106" s="2"/>
      <c r="IM106" s="2"/>
      <c r="IN106" s="2"/>
      <c r="IO106" s="2"/>
      <c r="IP106" s="2"/>
      <c r="IQ106" s="2"/>
      <c r="IR106" s="2"/>
      <c r="IS106" s="2"/>
      <c r="IT106" s="2"/>
      <c r="IU106" s="2"/>
      <c r="IV106" s="2"/>
      <c r="IW106" s="2"/>
      <c r="IX106" s="2"/>
      <c r="IY106" s="2"/>
      <c r="IZ106" s="2"/>
      <c r="JA106" s="2"/>
      <c r="JB106" s="2"/>
      <c r="JC106" s="2"/>
      <c r="JD106" s="2"/>
      <c r="JE106" s="2"/>
      <c r="JF106" s="2"/>
      <c r="JG106" s="2"/>
      <c r="JH106" s="2"/>
      <c r="JI106" s="2"/>
      <c r="JJ106" s="2"/>
      <c r="JK106" s="2"/>
      <c r="JL106" s="2"/>
      <c r="JM106" s="2"/>
      <c r="JN106" s="2"/>
      <c r="JO106" s="2"/>
      <c r="JP106" s="2"/>
      <c r="JQ106" s="2"/>
      <c r="JR106" s="2"/>
      <c r="JS106" s="2"/>
      <c r="JT106" s="2"/>
      <c r="JU106" s="2"/>
      <c r="JV106" s="2"/>
      <c r="JW106" s="2"/>
      <c r="JX106" s="2"/>
      <c r="JY106" s="2"/>
      <c r="JZ106" s="2"/>
      <c r="KA106" s="2"/>
      <c r="KB106" s="2"/>
      <c r="KC106" s="2"/>
      <c r="KD106" s="2"/>
      <c r="KE106" s="2"/>
      <c r="KF106" s="2"/>
      <c r="KG106" s="2"/>
      <c r="KH106" s="2"/>
      <c r="KI106" s="2"/>
      <c r="KJ106" s="2"/>
      <c r="KK106" s="2"/>
      <c r="KL106" s="2"/>
      <c r="KM106" s="2"/>
      <c r="KN106" s="2"/>
      <c r="KO106" s="2"/>
      <c r="KP106" s="2"/>
      <c r="KQ106" s="2"/>
      <c r="KR106" s="2"/>
      <c r="KS106" s="2"/>
      <c r="KT106" s="2"/>
      <c r="KU106" s="2"/>
      <c r="KV106" s="2"/>
      <c r="KW106" s="2"/>
      <c r="KX106" s="2"/>
      <c r="KY106" s="2"/>
      <c r="KZ106" s="2"/>
      <c r="LA106" s="2"/>
      <c r="LB106" s="2"/>
      <c r="LC106" s="2"/>
      <c r="LD106" s="2"/>
    </row>
    <row r="107" spans="2:316" outlineLevel="2" x14ac:dyDescent="0.35">
      <c r="B107" s="79" t="s">
        <v>74</v>
      </c>
      <c r="C107" s="76"/>
      <c r="D107" s="2"/>
      <c r="E107" s="2"/>
      <c r="F107" s="2"/>
      <c r="G107" s="2"/>
      <c r="H107" s="56"/>
      <c r="I107" s="463">
        <v>4411.2</v>
      </c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/>
      <c r="CU107" s="2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/>
      <c r="EF107" s="2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2"/>
      <c r="EU107" s="2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2"/>
      <c r="FJ107" s="2"/>
      <c r="FK107" s="2"/>
      <c r="FL107" s="2"/>
      <c r="FM107" s="2"/>
      <c r="FN107" s="2"/>
      <c r="FO107" s="2"/>
      <c r="FP107" s="2"/>
      <c r="FQ107" s="2"/>
      <c r="FR107" s="2"/>
      <c r="FS107" s="2"/>
      <c r="FT107" s="2"/>
      <c r="FU107" s="2"/>
      <c r="FV107" s="2"/>
      <c r="FW107" s="2"/>
      <c r="FX107" s="2"/>
      <c r="FY107" s="2"/>
      <c r="FZ107" s="2"/>
      <c r="GA107" s="2"/>
      <c r="GB107" s="2"/>
      <c r="GC107" s="2"/>
      <c r="GD107" s="2"/>
      <c r="GE107" s="2"/>
      <c r="GF107" s="2"/>
      <c r="GG107" s="2"/>
      <c r="GH107" s="2"/>
      <c r="GI107" s="2"/>
      <c r="GJ107" s="2"/>
      <c r="GK107" s="2"/>
      <c r="GL107" s="2"/>
      <c r="GM107" s="2"/>
      <c r="GN107" s="2"/>
      <c r="GO107" s="2"/>
      <c r="GP107" s="2"/>
      <c r="GQ107" s="2"/>
      <c r="GR107" s="2"/>
      <c r="GS107" s="2"/>
      <c r="GT107" s="2"/>
      <c r="GU107" s="2"/>
      <c r="GV107" s="2"/>
      <c r="GW107" s="2"/>
      <c r="GX107" s="2"/>
      <c r="GY107" s="2"/>
      <c r="GZ107" s="2"/>
      <c r="HA107" s="2"/>
      <c r="HB107" s="2"/>
      <c r="HC107" s="2"/>
      <c r="HD107" s="2"/>
      <c r="HE107" s="2"/>
      <c r="HF107" s="2"/>
      <c r="HG107" s="2"/>
      <c r="HH107" s="2"/>
      <c r="HI107" s="2"/>
      <c r="HJ107" s="2"/>
      <c r="HK107" s="2"/>
      <c r="HL107" s="2"/>
      <c r="HM107" s="2"/>
      <c r="HN107" s="2"/>
      <c r="HO107" s="2"/>
      <c r="HP107" s="2"/>
      <c r="HQ107" s="2"/>
      <c r="HR107" s="2"/>
      <c r="HS107" s="2"/>
      <c r="HT107" s="2"/>
      <c r="HU107" s="2"/>
      <c r="HV107" s="2"/>
      <c r="HW107" s="2"/>
      <c r="HX107" s="2"/>
      <c r="HY107" s="2"/>
      <c r="HZ107" s="2"/>
      <c r="IA107" s="2"/>
      <c r="IB107" s="2"/>
      <c r="IC107" s="2"/>
      <c r="ID107" s="2"/>
      <c r="IE107" s="2"/>
      <c r="IF107" s="2"/>
      <c r="IG107" s="2"/>
      <c r="IH107" s="2"/>
      <c r="II107" s="2"/>
      <c r="IJ107" s="2"/>
      <c r="IK107" s="2"/>
      <c r="IL107" s="2"/>
      <c r="IM107" s="2"/>
      <c r="IN107" s="2"/>
      <c r="IO107" s="2"/>
      <c r="IP107" s="2"/>
      <c r="IQ107" s="2"/>
      <c r="IR107" s="2"/>
      <c r="IS107" s="2"/>
      <c r="IT107" s="2"/>
      <c r="IU107" s="2"/>
      <c r="IV107" s="2"/>
      <c r="IW107" s="2"/>
      <c r="IX107" s="2"/>
      <c r="IY107" s="2"/>
      <c r="IZ107" s="2"/>
      <c r="JA107" s="2"/>
      <c r="JB107" s="2"/>
      <c r="JC107" s="2"/>
      <c r="JD107" s="2"/>
      <c r="JE107" s="2"/>
      <c r="JF107" s="2"/>
      <c r="JG107" s="2"/>
      <c r="JH107" s="2"/>
      <c r="JI107" s="2"/>
      <c r="JJ107" s="2"/>
      <c r="JK107" s="2"/>
      <c r="JL107" s="2"/>
      <c r="JM107" s="2"/>
      <c r="JN107" s="2"/>
      <c r="JO107" s="2"/>
      <c r="JP107" s="2"/>
      <c r="JQ107" s="2"/>
      <c r="JR107" s="2"/>
      <c r="JS107" s="2"/>
      <c r="JT107" s="2"/>
      <c r="JU107" s="2"/>
      <c r="JV107" s="2"/>
      <c r="JW107" s="2"/>
      <c r="JX107" s="2"/>
      <c r="JY107" s="2"/>
      <c r="JZ107" s="2"/>
      <c r="KA107" s="2"/>
      <c r="KB107" s="2"/>
      <c r="KC107" s="2"/>
      <c r="KD107" s="2"/>
      <c r="KE107" s="2"/>
      <c r="KF107" s="2"/>
      <c r="KG107" s="2"/>
      <c r="KH107" s="2"/>
      <c r="KI107" s="2"/>
      <c r="KJ107" s="2"/>
      <c r="KK107" s="2"/>
      <c r="KL107" s="2"/>
      <c r="KM107" s="2"/>
      <c r="KN107" s="2"/>
      <c r="KO107" s="2"/>
      <c r="KP107" s="2"/>
      <c r="KQ107" s="2"/>
      <c r="KR107" s="2"/>
      <c r="KS107" s="2"/>
      <c r="KT107" s="2"/>
      <c r="KU107" s="2"/>
      <c r="KV107" s="2"/>
      <c r="KW107" s="2"/>
      <c r="KX107" s="2"/>
      <c r="KY107" s="2"/>
      <c r="KZ107" s="2"/>
      <c r="LA107" s="2"/>
      <c r="LB107" s="2"/>
      <c r="LC107" s="2"/>
      <c r="LD107" s="2"/>
    </row>
    <row r="108" spans="2:316" outlineLevel="2" x14ac:dyDescent="0.35">
      <c r="B108" s="79" t="s">
        <v>75</v>
      </c>
      <c r="C108" s="76"/>
      <c r="D108" s="2"/>
      <c r="E108" s="2"/>
      <c r="F108" s="2"/>
      <c r="G108" s="2"/>
      <c r="H108" s="56"/>
      <c r="I108" s="57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  <c r="FO108" s="2"/>
      <c r="FP108" s="2"/>
      <c r="FQ108" s="2"/>
      <c r="FR108" s="2"/>
      <c r="FS108" s="2"/>
      <c r="FT108" s="2"/>
      <c r="FU108" s="2"/>
      <c r="FV108" s="2"/>
      <c r="FW108" s="2"/>
      <c r="FX108" s="2"/>
      <c r="FY108" s="2"/>
      <c r="FZ108" s="2"/>
      <c r="GA108" s="2"/>
      <c r="GB108" s="2"/>
      <c r="GC108" s="2"/>
      <c r="GD108" s="2"/>
      <c r="GE108" s="2"/>
      <c r="GF108" s="2"/>
      <c r="GG108" s="2"/>
      <c r="GH108" s="2"/>
      <c r="GI108" s="2"/>
      <c r="GJ108" s="2"/>
      <c r="GK108" s="2"/>
      <c r="GL108" s="2"/>
      <c r="GM108" s="2"/>
      <c r="GN108" s="2"/>
      <c r="GO108" s="2"/>
      <c r="GP108" s="2"/>
      <c r="GQ108" s="2"/>
      <c r="GR108" s="2"/>
      <c r="GS108" s="2"/>
      <c r="GT108" s="2"/>
      <c r="GU108" s="2"/>
      <c r="GV108" s="2"/>
      <c r="GW108" s="2"/>
      <c r="GX108" s="2"/>
      <c r="GY108" s="2"/>
      <c r="GZ108" s="2"/>
      <c r="HA108" s="2"/>
      <c r="HB108" s="2"/>
      <c r="HC108" s="2"/>
      <c r="HD108" s="2"/>
      <c r="HE108" s="2"/>
      <c r="HF108" s="2"/>
      <c r="HG108" s="2"/>
      <c r="HH108" s="2"/>
      <c r="HI108" s="2"/>
      <c r="HJ108" s="2"/>
      <c r="HK108" s="2"/>
      <c r="HL108" s="2"/>
      <c r="HM108" s="2"/>
      <c r="HN108" s="2"/>
      <c r="HO108" s="2"/>
      <c r="HP108" s="2"/>
      <c r="HQ108" s="2"/>
      <c r="HR108" s="2"/>
      <c r="HS108" s="2"/>
      <c r="HT108" s="2"/>
      <c r="HU108" s="2"/>
      <c r="HV108" s="2"/>
      <c r="HW108" s="2"/>
      <c r="HX108" s="2"/>
      <c r="HY108" s="2"/>
      <c r="HZ108" s="2"/>
      <c r="IA108" s="2"/>
      <c r="IB108" s="2"/>
      <c r="IC108" s="2"/>
      <c r="ID108" s="2"/>
      <c r="IE108" s="2"/>
      <c r="IF108" s="2"/>
      <c r="IG108" s="2"/>
      <c r="IH108" s="2"/>
      <c r="II108" s="2"/>
      <c r="IJ108" s="2"/>
      <c r="IK108" s="2"/>
      <c r="IL108" s="2"/>
      <c r="IM108" s="2"/>
      <c r="IN108" s="2"/>
      <c r="IO108" s="2"/>
      <c r="IP108" s="2"/>
      <c r="IQ108" s="2"/>
      <c r="IR108" s="2"/>
      <c r="IS108" s="2"/>
      <c r="IT108" s="2"/>
      <c r="IU108" s="2"/>
      <c r="IV108" s="2"/>
      <c r="IW108" s="2"/>
      <c r="IX108" s="2"/>
      <c r="IY108" s="2"/>
      <c r="IZ108" s="2"/>
      <c r="JA108" s="2"/>
      <c r="JB108" s="2"/>
      <c r="JC108" s="2"/>
      <c r="JD108" s="2"/>
      <c r="JE108" s="2"/>
      <c r="JF108" s="2"/>
      <c r="JG108" s="2"/>
      <c r="JH108" s="2"/>
      <c r="JI108" s="2"/>
      <c r="JJ108" s="2"/>
      <c r="JK108" s="2"/>
      <c r="JL108" s="2"/>
      <c r="JM108" s="2"/>
      <c r="JN108" s="2"/>
      <c r="JO108" s="2"/>
      <c r="JP108" s="2"/>
      <c r="JQ108" s="2"/>
      <c r="JR108" s="2"/>
      <c r="JS108" s="2"/>
      <c r="JT108" s="2"/>
      <c r="JU108" s="2"/>
      <c r="JV108" s="2"/>
      <c r="JW108" s="2"/>
      <c r="JX108" s="2"/>
      <c r="JY108" s="2"/>
      <c r="JZ108" s="2"/>
      <c r="KA108" s="2"/>
      <c r="KB108" s="2"/>
      <c r="KC108" s="2"/>
      <c r="KD108" s="2"/>
      <c r="KE108" s="2"/>
      <c r="KF108" s="2"/>
      <c r="KG108" s="2"/>
      <c r="KH108" s="2"/>
      <c r="KI108" s="2"/>
      <c r="KJ108" s="2"/>
      <c r="KK108" s="2"/>
      <c r="KL108" s="2"/>
      <c r="KM108" s="2"/>
      <c r="KN108" s="2"/>
      <c r="KO108" s="2"/>
      <c r="KP108" s="2"/>
      <c r="KQ108" s="2"/>
      <c r="KR108" s="2"/>
      <c r="KS108" s="2"/>
      <c r="KT108" s="2"/>
      <c r="KU108" s="2"/>
      <c r="KV108" s="2"/>
      <c r="KW108" s="2"/>
      <c r="KX108" s="2"/>
      <c r="KY108" s="2"/>
      <c r="KZ108" s="2"/>
      <c r="LA108" s="2"/>
      <c r="LB108" s="2"/>
      <c r="LC108" s="2"/>
      <c r="LD108" s="2"/>
    </row>
    <row r="109" spans="2:316" outlineLevel="2" x14ac:dyDescent="0.35">
      <c r="B109" s="79" t="s">
        <v>76</v>
      </c>
      <c r="C109" s="76"/>
      <c r="D109" s="2"/>
      <c r="E109" s="2"/>
      <c r="F109" s="2"/>
      <c r="G109" s="2"/>
      <c r="H109" s="56"/>
      <c r="I109" s="57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2"/>
      <c r="FR109" s="2"/>
      <c r="FS109" s="2"/>
      <c r="FT109" s="2"/>
      <c r="FU109" s="2"/>
      <c r="FV109" s="2"/>
      <c r="FW109" s="2"/>
      <c r="FX109" s="2"/>
      <c r="FY109" s="2"/>
      <c r="FZ109" s="2"/>
      <c r="GA109" s="2"/>
      <c r="GB109" s="2"/>
      <c r="GC109" s="2"/>
      <c r="GD109" s="2"/>
      <c r="GE109" s="2"/>
      <c r="GF109" s="2"/>
      <c r="GG109" s="2"/>
      <c r="GH109" s="2"/>
      <c r="GI109" s="2"/>
      <c r="GJ109" s="2"/>
      <c r="GK109" s="2"/>
      <c r="GL109" s="2"/>
      <c r="GM109" s="2"/>
      <c r="GN109" s="2"/>
      <c r="GO109" s="2"/>
      <c r="GP109" s="2"/>
      <c r="GQ109" s="2"/>
      <c r="GR109" s="2"/>
      <c r="GS109" s="2"/>
      <c r="GT109" s="2"/>
      <c r="GU109" s="2"/>
      <c r="GV109" s="2"/>
      <c r="GW109" s="2"/>
      <c r="GX109" s="2"/>
      <c r="GY109" s="2"/>
      <c r="GZ109" s="2"/>
      <c r="HA109" s="2"/>
      <c r="HB109" s="2"/>
      <c r="HC109" s="2"/>
      <c r="HD109" s="2"/>
      <c r="HE109" s="2"/>
      <c r="HF109" s="2"/>
      <c r="HG109" s="2"/>
      <c r="HH109" s="2"/>
      <c r="HI109" s="2"/>
      <c r="HJ109" s="2"/>
      <c r="HK109" s="2"/>
      <c r="HL109" s="2"/>
      <c r="HM109" s="2"/>
      <c r="HN109" s="2"/>
      <c r="HO109" s="2"/>
      <c r="HP109" s="2"/>
      <c r="HQ109" s="2"/>
      <c r="HR109" s="2"/>
      <c r="HS109" s="2"/>
      <c r="HT109" s="2"/>
      <c r="HU109" s="2"/>
      <c r="HV109" s="2"/>
      <c r="HW109" s="2"/>
      <c r="HX109" s="2"/>
      <c r="HY109" s="2"/>
      <c r="HZ109" s="2"/>
      <c r="IA109" s="2"/>
      <c r="IB109" s="2"/>
      <c r="IC109" s="2"/>
      <c r="ID109" s="2"/>
      <c r="IE109" s="2"/>
      <c r="IF109" s="2"/>
      <c r="IG109" s="2"/>
      <c r="IH109" s="2"/>
      <c r="II109" s="2"/>
      <c r="IJ109" s="2"/>
      <c r="IK109" s="2"/>
      <c r="IL109" s="2"/>
      <c r="IM109" s="2"/>
      <c r="IN109" s="2"/>
      <c r="IO109" s="2"/>
      <c r="IP109" s="2"/>
      <c r="IQ109" s="2"/>
      <c r="IR109" s="2"/>
      <c r="IS109" s="2"/>
      <c r="IT109" s="2"/>
      <c r="IU109" s="2"/>
      <c r="IV109" s="2"/>
      <c r="IW109" s="2"/>
      <c r="IX109" s="2"/>
      <c r="IY109" s="2"/>
      <c r="IZ109" s="2"/>
      <c r="JA109" s="2"/>
      <c r="JB109" s="2"/>
      <c r="JC109" s="2"/>
      <c r="JD109" s="2"/>
      <c r="JE109" s="2"/>
      <c r="JF109" s="2"/>
      <c r="JG109" s="2"/>
      <c r="JH109" s="2"/>
      <c r="JI109" s="2"/>
      <c r="JJ109" s="2"/>
      <c r="JK109" s="2"/>
      <c r="JL109" s="2"/>
      <c r="JM109" s="2"/>
      <c r="JN109" s="2"/>
      <c r="JO109" s="2"/>
      <c r="JP109" s="2"/>
      <c r="JQ109" s="2"/>
      <c r="JR109" s="2"/>
      <c r="JS109" s="2"/>
      <c r="JT109" s="2"/>
      <c r="JU109" s="2"/>
      <c r="JV109" s="2"/>
      <c r="JW109" s="2"/>
      <c r="JX109" s="2"/>
      <c r="JY109" s="2"/>
      <c r="JZ109" s="2"/>
      <c r="KA109" s="2"/>
      <c r="KB109" s="2"/>
      <c r="KC109" s="2"/>
      <c r="KD109" s="2"/>
      <c r="KE109" s="2"/>
      <c r="KF109" s="2"/>
      <c r="KG109" s="2"/>
      <c r="KH109" s="2"/>
      <c r="KI109" s="2"/>
      <c r="KJ109" s="2"/>
      <c r="KK109" s="2"/>
      <c r="KL109" s="2"/>
      <c r="KM109" s="2"/>
      <c r="KN109" s="2"/>
      <c r="KO109" s="2"/>
      <c r="KP109" s="2"/>
      <c r="KQ109" s="2"/>
      <c r="KR109" s="2"/>
      <c r="KS109" s="2"/>
      <c r="KT109" s="2"/>
      <c r="KU109" s="2"/>
      <c r="KV109" s="2"/>
      <c r="KW109" s="2"/>
      <c r="KX109" s="2"/>
      <c r="KY109" s="2"/>
      <c r="KZ109" s="2"/>
      <c r="LA109" s="2"/>
      <c r="LB109" s="2"/>
      <c r="LC109" s="2"/>
      <c r="LD109" s="2"/>
    </row>
    <row r="110" spans="2:316" outlineLevel="2" x14ac:dyDescent="0.35">
      <c r="B110" s="79"/>
      <c r="C110" s="76"/>
      <c r="D110" s="2"/>
      <c r="E110" s="2"/>
      <c r="F110" s="2"/>
      <c r="G110" s="2"/>
      <c r="H110" s="92"/>
      <c r="I110" s="9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2"/>
      <c r="EU110" s="2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2"/>
      <c r="FJ110" s="2"/>
      <c r="FK110" s="2"/>
      <c r="FL110" s="2"/>
      <c r="FM110" s="2"/>
      <c r="FN110" s="2"/>
      <c r="FO110" s="2"/>
      <c r="FP110" s="2"/>
      <c r="FQ110" s="2"/>
      <c r="FR110" s="2"/>
      <c r="FS110" s="2"/>
      <c r="FT110" s="2"/>
      <c r="FU110" s="2"/>
      <c r="FV110" s="2"/>
      <c r="FW110" s="2"/>
      <c r="FX110" s="2"/>
      <c r="FY110" s="2"/>
      <c r="FZ110" s="2"/>
      <c r="GA110" s="2"/>
      <c r="GB110" s="2"/>
      <c r="GC110" s="2"/>
      <c r="GD110" s="2"/>
      <c r="GE110" s="2"/>
      <c r="GF110" s="2"/>
      <c r="GG110" s="2"/>
      <c r="GH110" s="2"/>
      <c r="GI110" s="2"/>
      <c r="GJ110" s="2"/>
      <c r="GK110" s="2"/>
      <c r="GL110" s="2"/>
      <c r="GM110" s="2"/>
      <c r="GN110" s="2"/>
      <c r="GO110" s="2"/>
      <c r="GP110" s="2"/>
      <c r="GQ110" s="2"/>
      <c r="GR110" s="2"/>
      <c r="GS110" s="2"/>
      <c r="GT110" s="2"/>
      <c r="GU110" s="2"/>
      <c r="GV110" s="2"/>
      <c r="GW110" s="2"/>
      <c r="GX110" s="2"/>
      <c r="GY110" s="2"/>
      <c r="GZ110" s="2"/>
      <c r="HA110" s="2"/>
      <c r="HB110" s="2"/>
      <c r="HC110" s="2"/>
      <c r="HD110" s="2"/>
      <c r="HE110" s="2"/>
      <c r="HF110" s="2"/>
      <c r="HG110" s="2"/>
      <c r="HH110" s="2"/>
      <c r="HI110" s="2"/>
      <c r="HJ110" s="2"/>
      <c r="HK110" s="2"/>
      <c r="HL110" s="2"/>
      <c r="HM110" s="2"/>
      <c r="HN110" s="2"/>
      <c r="HO110" s="2"/>
      <c r="HP110" s="2"/>
      <c r="HQ110" s="2"/>
      <c r="HR110" s="2"/>
      <c r="HS110" s="2"/>
      <c r="HT110" s="2"/>
      <c r="HU110" s="2"/>
      <c r="HV110" s="2"/>
      <c r="HW110" s="2"/>
      <c r="HX110" s="2"/>
      <c r="HY110" s="2"/>
      <c r="HZ110" s="2"/>
      <c r="IA110" s="2"/>
      <c r="IB110" s="2"/>
      <c r="IC110" s="2"/>
      <c r="ID110" s="2"/>
      <c r="IE110" s="2"/>
      <c r="IF110" s="2"/>
      <c r="IG110" s="2"/>
      <c r="IH110" s="2"/>
      <c r="II110" s="2"/>
      <c r="IJ110" s="2"/>
      <c r="IK110" s="2"/>
      <c r="IL110" s="2"/>
      <c r="IM110" s="2"/>
      <c r="IN110" s="2"/>
      <c r="IO110" s="2"/>
      <c r="IP110" s="2"/>
      <c r="IQ110" s="2"/>
      <c r="IR110" s="2"/>
      <c r="IS110" s="2"/>
      <c r="IT110" s="2"/>
      <c r="IU110" s="2"/>
      <c r="IV110" s="2"/>
      <c r="IW110" s="2"/>
      <c r="IX110" s="2"/>
      <c r="IY110" s="2"/>
      <c r="IZ110" s="2"/>
      <c r="JA110" s="2"/>
      <c r="JB110" s="2"/>
      <c r="JC110" s="2"/>
      <c r="JD110" s="2"/>
      <c r="JE110" s="2"/>
      <c r="JF110" s="2"/>
      <c r="JG110" s="2"/>
      <c r="JH110" s="2"/>
      <c r="JI110" s="2"/>
      <c r="JJ110" s="2"/>
      <c r="JK110" s="2"/>
      <c r="JL110" s="2"/>
      <c r="JM110" s="2"/>
      <c r="JN110" s="2"/>
      <c r="JO110" s="2"/>
      <c r="JP110" s="2"/>
      <c r="JQ110" s="2"/>
      <c r="JR110" s="2"/>
      <c r="JS110" s="2"/>
      <c r="JT110" s="2"/>
      <c r="JU110" s="2"/>
      <c r="JV110" s="2"/>
      <c r="JW110" s="2"/>
      <c r="JX110" s="2"/>
      <c r="JY110" s="2"/>
      <c r="JZ110" s="2"/>
      <c r="KA110" s="2"/>
      <c r="KB110" s="2"/>
      <c r="KC110" s="2"/>
      <c r="KD110" s="2"/>
      <c r="KE110" s="2"/>
      <c r="KF110" s="2"/>
      <c r="KG110" s="2"/>
      <c r="KH110" s="2"/>
      <c r="KI110" s="2"/>
      <c r="KJ110" s="2"/>
      <c r="KK110" s="2"/>
      <c r="KL110" s="2"/>
      <c r="KM110" s="2"/>
      <c r="KN110" s="2"/>
      <c r="KO110" s="2"/>
      <c r="KP110" s="2"/>
      <c r="KQ110" s="2"/>
      <c r="KR110" s="2"/>
      <c r="KS110" s="2"/>
      <c r="KT110" s="2"/>
      <c r="KU110" s="2"/>
      <c r="KV110" s="2"/>
      <c r="KW110" s="2"/>
      <c r="KX110" s="2"/>
      <c r="KY110" s="2"/>
      <c r="KZ110" s="2"/>
      <c r="LA110" s="2"/>
      <c r="LB110" s="2"/>
      <c r="LC110" s="2"/>
      <c r="LD110" s="2"/>
    </row>
    <row r="111" spans="2:316" ht="15" outlineLevel="2" thickBot="1" x14ac:dyDescent="0.4">
      <c r="B111" s="82" t="s">
        <v>77</v>
      </c>
      <c r="C111" s="83"/>
      <c r="D111" s="101"/>
      <c r="E111" s="101"/>
      <c r="F111" s="101"/>
      <c r="G111" s="101"/>
      <c r="H111" s="93">
        <v>867.01556407940905</v>
      </c>
      <c r="I111" s="93">
        <v>55904.323370847291</v>
      </c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2"/>
      <c r="EU111" s="2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2"/>
      <c r="FJ111" s="2"/>
      <c r="FK111" s="2"/>
      <c r="FL111" s="2"/>
      <c r="FM111" s="2"/>
      <c r="FN111" s="2"/>
      <c r="FO111" s="2"/>
      <c r="FP111" s="2"/>
      <c r="FQ111" s="2"/>
      <c r="FR111" s="2"/>
      <c r="FS111" s="2"/>
      <c r="FT111" s="2"/>
      <c r="FU111" s="2"/>
      <c r="FV111" s="2"/>
      <c r="FW111" s="2"/>
      <c r="FX111" s="2"/>
      <c r="FY111" s="2"/>
      <c r="FZ111" s="2"/>
      <c r="GA111" s="2"/>
      <c r="GB111" s="2"/>
      <c r="GC111" s="2"/>
      <c r="GD111" s="2"/>
      <c r="GE111" s="2"/>
      <c r="GF111" s="2"/>
      <c r="GG111" s="2"/>
      <c r="GH111" s="2"/>
      <c r="GI111" s="2"/>
      <c r="GJ111" s="2"/>
      <c r="GK111" s="2"/>
      <c r="GL111" s="2"/>
      <c r="GM111" s="2"/>
      <c r="GN111" s="2"/>
      <c r="GO111" s="2"/>
      <c r="GP111" s="2"/>
      <c r="GQ111" s="2"/>
      <c r="GR111" s="2"/>
      <c r="GS111" s="2"/>
      <c r="GT111" s="2"/>
      <c r="GU111" s="2"/>
      <c r="GV111" s="2"/>
      <c r="GW111" s="2"/>
      <c r="GX111" s="2"/>
      <c r="GY111" s="2"/>
      <c r="GZ111" s="2"/>
      <c r="HA111" s="2"/>
      <c r="HB111" s="2"/>
      <c r="HC111" s="2"/>
      <c r="HD111" s="2"/>
      <c r="HE111" s="2"/>
      <c r="HF111" s="2"/>
      <c r="HG111" s="2"/>
      <c r="HH111" s="2"/>
      <c r="HI111" s="2"/>
      <c r="HJ111" s="2"/>
      <c r="HK111" s="2"/>
      <c r="HL111" s="2"/>
      <c r="HM111" s="2"/>
      <c r="HN111" s="2"/>
      <c r="HO111" s="2"/>
      <c r="HP111" s="2"/>
      <c r="HQ111" s="2"/>
      <c r="HR111" s="2"/>
      <c r="HS111" s="2"/>
      <c r="HT111" s="2"/>
      <c r="HU111" s="2"/>
      <c r="HV111" s="2"/>
      <c r="HW111" s="2"/>
      <c r="HX111" s="2"/>
      <c r="HY111" s="2"/>
      <c r="HZ111" s="2"/>
      <c r="IA111" s="2"/>
      <c r="IB111" s="2"/>
      <c r="IC111" s="2"/>
      <c r="ID111" s="2"/>
      <c r="IE111" s="2"/>
      <c r="IF111" s="2"/>
      <c r="IG111" s="2"/>
      <c r="IH111" s="2"/>
      <c r="II111" s="2"/>
      <c r="IJ111" s="2"/>
      <c r="IK111" s="2"/>
      <c r="IL111" s="2"/>
      <c r="IM111" s="2"/>
      <c r="IN111" s="2"/>
      <c r="IO111" s="2"/>
      <c r="IP111" s="2"/>
      <c r="IQ111" s="2"/>
      <c r="IR111" s="2"/>
      <c r="IS111" s="2"/>
      <c r="IT111" s="2"/>
      <c r="IU111" s="2"/>
      <c r="IV111" s="2"/>
      <c r="IW111" s="2"/>
      <c r="IX111" s="2"/>
      <c r="IY111" s="2"/>
      <c r="IZ111" s="2"/>
      <c r="JA111" s="2"/>
      <c r="JB111" s="2"/>
      <c r="JC111" s="2"/>
      <c r="JD111" s="2"/>
      <c r="JE111" s="2"/>
      <c r="JF111" s="2"/>
      <c r="JG111" s="2"/>
      <c r="JH111" s="2"/>
      <c r="JI111" s="2"/>
      <c r="JJ111" s="2"/>
      <c r="JK111" s="2"/>
      <c r="JL111" s="2"/>
      <c r="JM111" s="2"/>
      <c r="JN111" s="2"/>
      <c r="JO111" s="2"/>
      <c r="JP111" s="2"/>
      <c r="JQ111" s="2"/>
      <c r="JR111" s="2"/>
      <c r="JS111" s="2"/>
      <c r="JT111" s="2"/>
      <c r="JU111" s="2"/>
      <c r="JV111" s="2"/>
      <c r="JW111" s="2"/>
      <c r="JX111" s="2"/>
      <c r="JY111" s="2"/>
      <c r="JZ111" s="2"/>
      <c r="KA111" s="2"/>
      <c r="KB111" s="2"/>
      <c r="KC111" s="2"/>
      <c r="KD111" s="2"/>
      <c r="KE111" s="2"/>
      <c r="KF111" s="2"/>
      <c r="KG111" s="2"/>
      <c r="KH111" s="2"/>
      <c r="KI111" s="2"/>
      <c r="KJ111" s="2"/>
      <c r="KK111" s="2"/>
      <c r="KL111" s="2"/>
      <c r="KM111" s="2"/>
      <c r="KN111" s="2"/>
      <c r="KO111" s="2"/>
      <c r="KP111" s="2"/>
      <c r="KQ111" s="2"/>
      <c r="KR111" s="2"/>
      <c r="KS111" s="2"/>
      <c r="KT111" s="2"/>
      <c r="KU111" s="2"/>
      <c r="KV111" s="2"/>
      <c r="KW111" s="2"/>
      <c r="KX111" s="2"/>
      <c r="KY111" s="2"/>
      <c r="KZ111" s="2"/>
      <c r="LA111" s="2"/>
      <c r="LB111" s="2"/>
      <c r="LC111" s="2"/>
      <c r="LD111" s="2"/>
    </row>
    <row r="112" spans="2:316" outlineLevel="2" x14ac:dyDescent="0.35">
      <c r="B112" s="79"/>
      <c r="C112" s="76"/>
      <c r="D112" s="2"/>
      <c r="E112" s="2"/>
      <c r="F112" s="2"/>
      <c r="G112" s="2"/>
      <c r="H112" s="90"/>
      <c r="I112" s="90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2"/>
      <c r="EU112" s="2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2"/>
      <c r="FJ112" s="2"/>
      <c r="FK112" s="2"/>
      <c r="FL112" s="2"/>
      <c r="FM112" s="2"/>
      <c r="FN112" s="2"/>
      <c r="FO112" s="2"/>
      <c r="FP112" s="2"/>
      <c r="FQ112" s="2"/>
      <c r="FR112" s="2"/>
      <c r="FS112" s="2"/>
      <c r="FT112" s="2"/>
      <c r="FU112" s="2"/>
      <c r="FV112" s="2"/>
      <c r="FW112" s="2"/>
      <c r="FX112" s="2"/>
      <c r="FY112" s="2"/>
      <c r="FZ112" s="2"/>
      <c r="GA112" s="2"/>
      <c r="GB112" s="2"/>
      <c r="GC112" s="2"/>
      <c r="GD112" s="2"/>
      <c r="GE112" s="2"/>
      <c r="GF112" s="2"/>
      <c r="GG112" s="2"/>
      <c r="GH112" s="2"/>
      <c r="GI112" s="2"/>
      <c r="GJ112" s="2"/>
      <c r="GK112" s="2"/>
      <c r="GL112" s="2"/>
      <c r="GM112" s="2"/>
      <c r="GN112" s="2"/>
      <c r="GO112" s="2"/>
      <c r="GP112" s="2"/>
      <c r="GQ112" s="2"/>
      <c r="GR112" s="2"/>
      <c r="GS112" s="2"/>
      <c r="GT112" s="2"/>
      <c r="GU112" s="2"/>
      <c r="GV112" s="2"/>
      <c r="GW112" s="2"/>
      <c r="GX112" s="2"/>
      <c r="GY112" s="2"/>
      <c r="GZ112" s="2"/>
      <c r="HA112" s="2"/>
      <c r="HB112" s="2"/>
      <c r="HC112" s="2"/>
      <c r="HD112" s="2"/>
      <c r="HE112" s="2"/>
      <c r="HF112" s="2"/>
      <c r="HG112" s="2"/>
      <c r="HH112" s="2"/>
      <c r="HI112" s="2"/>
      <c r="HJ112" s="2"/>
      <c r="HK112" s="2"/>
      <c r="HL112" s="2"/>
      <c r="HM112" s="2"/>
      <c r="HN112" s="2"/>
      <c r="HO112" s="2"/>
      <c r="HP112" s="2"/>
      <c r="HQ112" s="2"/>
      <c r="HR112" s="2"/>
      <c r="HS112" s="2"/>
      <c r="HT112" s="2"/>
      <c r="HU112" s="2"/>
      <c r="HV112" s="2"/>
      <c r="HW112" s="2"/>
      <c r="HX112" s="2"/>
      <c r="HY112" s="2"/>
      <c r="HZ112" s="2"/>
      <c r="IA112" s="2"/>
      <c r="IB112" s="2"/>
      <c r="IC112" s="2"/>
      <c r="ID112" s="2"/>
      <c r="IE112" s="2"/>
      <c r="IF112" s="2"/>
      <c r="IG112" s="2"/>
      <c r="IH112" s="2"/>
      <c r="II112" s="2"/>
      <c r="IJ112" s="2"/>
      <c r="IK112" s="2"/>
      <c r="IL112" s="2"/>
      <c r="IM112" s="2"/>
      <c r="IN112" s="2"/>
      <c r="IO112" s="2"/>
      <c r="IP112" s="2"/>
      <c r="IQ112" s="2"/>
      <c r="IR112" s="2"/>
      <c r="IS112" s="2"/>
      <c r="IT112" s="2"/>
      <c r="IU112" s="2"/>
      <c r="IV112" s="2"/>
      <c r="IW112" s="2"/>
      <c r="IX112" s="2"/>
      <c r="IY112" s="2"/>
      <c r="IZ112" s="2"/>
      <c r="JA112" s="2"/>
      <c r="JB112" s="2"/>
      <c r="JC112" s="2"/>
      <c r="JD112" s="2"/>
      <c r="JE112" s="2"/>
      <c r="JF112" s="2"/>
      <c r="JG112" s="2"/>
      <c r="JH112" s="2"/>
      <c r="JI112" s="2"/>
      <c r="JJ112" s="2"/>
      <c r="JK112" s="2"/>
      <c r="JL112" s="2"/>
      <c r="JM112" s="2"/>
      <c r="JN112" s="2"/>
      <c r="JO112" s="2"/>
      <c r="JP112" s="2"/>
      <c r="JQ112" s="2"/>
      <c r="JR112" s="2"/>
      <c r="JS112" s="2"/>
      <c r="JT112" s="2"/>
      <c r="JU112" s="2"/>
      <c r="JV112" s="2"/>
      <c r="JW112" s="2"/>
      <c r="JX112" s="2"/>
      <c r="JY112" s="2"/>
      <c r="JZ112" s="2"/>
      <c r="KA112" s="2"/>
      <c r="KB112" s="2"/>
      <c r="KC112" s="2"/>
      <c r="KD112" s="2"/>
      <c r="KE112" s="2"/>
      <c r="KF112" s="2"/>
      <c r="KG112" s="2"/>
      <c r="KH112" s="2"/>
      <c r="KI112" s="2"/>
      <c r="KJ112" s="2"/>
      <c r="KK112" s="2"/>
      <c r="KL112" s="2"/>
      <c r="KM112" s="2"/>
      <c r="KN112" s="2"/>
      <c r="KO112" s="2"/>
      <c r="KP112" s="2"/>
      <c r="KQ112" s="2"/>
      <c r="KR112" s="2"/>
      <c r="KS112" s="2"/>
      <c r="KT112" s="2"/>
      <c r="KU112" s="2"/>
      <c r="KV112" s="2"/>
      <c r="KW112" s="2"/>
      <c r="KX112" s="2"/>
      <c r="KY112" s="2"/>
      <c r="KZ112" s="2"/>
      <c r="LA112" s="2"/>
      <c r="LB112" s="2"/>
      <c r="LC112" s="2"/>
      <c r="LD112" s="2"/>
    </row>
    <row r="113" spans="2:316" outlineLevel="2" x14ac:dyDescent="0.35">
      <c r="B113" s="84" t="s">
        <v>78</v>
      </c>
      <c r="C113" s="76"/>
      <c r="D113" s="2"/>
      <c r="E113" s="2"/>
      <c r="F113" s="2"/>
      <c r="G113" s="2"/>
      <c r="H113" s="368">
        <v>0</v>
      </c>
      <c r="I113" s="368">
        <v>3280.4082890054488</v>
      </c>
      <c r="J113" s="2"/>
      <c r="K113" s="370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2"/>
      <c r="EU113" s="2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2"/>
      <c r="FJ113" s="2"/>
      <c r="FK113" s="2"/>
      <c r="FL113" s="2"/>
      <c r="FM113" s="2"/>
      <c r="FN113" s="2"/>
      <c r="FO113" s="2"/>
      <c r="FP113" s="2"/>
      <c r="FQ113" s="2"/>
      <c r="FR113" s="2"/>
      <c r="FS113" s="2"/>
      <c r="FT113" s="2"/>
      <c r="FU113" s="2"/>
      <c r="FV113" s="2"/>
      <c r="FW113" s="2"/>
      <c r="FX113" s="2"/>
      <c r="FY113" s="2"/>
      <c r="FZ113" s="2"/>
      <c r="GA113" s="2"/>
      <c r="GB113" s="2"/>
      <c r="GC113" s="2"/>
      <c r="GD113" s="2"/>
      <c r="GE113" s="2"/>
      <c r="GF113" s="2"/>
      <c r="GG113" s="2"/>
      <c r="GH113" s="2"/>
      <c r="GI113" s="2"/>
      <c r="GJ113" s="2"/>
      <c r="GK113" s="2"/>
      <c r="GL113" s="2"/>
      <c r="GM113" s="2"/>
      <c r="GN113" s="2"/>
      <c r="GO113" s="2"/>
      <c r="GP113" s="2"/>
      <c r="GQ113" s="2"/>
      <c r="GR113" s="2"/>
      <c r="GS113" s="2"/>
      <c r="GT113" s="2"/>
      <c r="GU113" s="2"/>
      <c r="GV113" s="2"/>
      <c r="GW113" s="2"/>
      <c r="GX113" s="2"/>
      <c r="GY113" s="2"/>
      <c r="GZ113" s="2"/>
      <c r="HA113" s="2"/>
      <c r="HB113" s="2"/>
      <c r="HC113" s="2"/>
      <c r="HD113" s="2"/>
      <c r="HE113" s="2"/>
      <c r="HF113" s="2"/>
      <c r="HG113" s="2"/>
      <c r="HH113" s="2"/>
      <c r="HI113" s="2"/>
      <c r="HJ113" s="2"/>
      <c r="HK113" s="2"/>
      <c r="HL113" s="2"/>
      <c r="HM113" s="2"/>
      <c r="HN113" s="2"/>
      <c r="HO113" s="2"/>
      <c r="HP113" s="2"/>
      <c r="HQ113" s="2"/>
      <c r="HR113" s="2"/>
      <c r="HS113" s="2"/>
      <c r="HT113" s="2"/>
      <c r="HU113" s="2"/>
      <c r="HV113" s="2"/>
      <c r="HW113" s="2"/>
      <c r="HX113" s="2"/>
      <c r="HY113" s="2"/>
      <c r="HZ113" s="2"/>
      <c r="IA113" s="2"/>
      <c r="IB113" s="2"/>
      <c r="IC113" s="2"/>
      <c r="ID113" s="2"/>
      <c r="IE113" s="2"/>
      <c r="IF113" s="2"/>
      <c r="IG113" s="2"/>
      <c r="IH113" s="2"/>
      <c r="II113" s="2"/>
      <c r="IJ113" s="2"/>
      <c r="IK113" s="2"/>
      <c r="IL113" s="2"/>
      <c r="IM113" s="2"/>
      <c r="IN113" s="2"/>
      <c r="IO113" s="2"/>
      <c r="IP113" s="2"/>
      <c r="IQ113" s="2"/>
      <c r="IR113" s="2"/>
      <c r="IS113" s="2"/>
      <c r="IT113" s="2"/>
      <c r="IU113" s="2"/>
      <c r="IV113" s="2"/>
      <c r="IW113" s="2"/>
      <c r="IX113" s="2"/>
      <c r="IY113" s="2"/>
      <c r="IZ113" s="2"/>
      <c r="JA113" s="2"/>
      <c r="JB113" s="2"/>
      <c r="JC113" s="2"/>
      <c r="JD113" s="2"/>
      <c r="JE113" s="2"/>
      <c r="JF113" s="2"/>
      <c r="JG113" s="2"/>
      <c r="JH113" s="2"/>
      <c r="JI113" s="2"/>
      <c r="JJ113" s="2"/>
      <c r="JK113" s="2"/>
      <c r="JL113" s="2"/>
      <c r="JM113" s="2"/>
      <c r="JN113" s="2"/>
      <c r="JO113" s="2"/>
      <c r="JP113" s="2"/>
      <c r="JQ113" s="2"/>
      <c r="JR113" s="2"/>
      <c r="JS113" s="2"/>
      <c r="JT113" s="2"/>
      <c r="JU113" s="2"/>
      <c r="JV113" s="2"/>
      <c r="JW113" s="2"/>
      <c r="JX113" s="2"/>
      <c r="JY113" s="2"/>
      <c r="JZ113" s="2"/>
      <c r="KA113" s="2"/>
      <c r="KB113" s="2"/>
      <c r="KC113" s="2"/>
      <c r="KD113" s="2"/>
      <c r="KE113" s="2"/>
      <c r="KF113" s="2"/>
      <c r="KG113" s="2"/>
      <c r="KH113" s="2"/>
      <c r="KI113" s="2"/>
      <c r="KJ113" s="2"/>
      <c r="KK113" s="2"/>
      <c r="KL113" s="2"/>
      <c r="KM113" s="2"/>
      <c r="KN113" s="2"/>
      <c r="KO113" s="2"/>
      <c r="KP113" s="2"/>
      <c r="KQ113" s="2"/>
      <c r="KR113" s="2"/>
      <c r="KS113" s="2"/>
      <c r="KT113" s="2"/>
      <c r="KU113" s="2"/>
      <c r="KV113" s="2"/>
      <c r="KW113" s="2"/>
      <c r="KX113" s="2"/>
      <c r="KY113" s="2"/>
      <c r="KZ113" s="2"/>
      <c r="LA113" s="2"/>
      <c r="LB113" s="2"/>
      <c r="LC113" s="2"/>
      <c r="LD113" s="2"/>
    </row>
    <row r="114" spans="2:316" outlineLevel="2" x14ac:dyDescent="0.35">
      <c r="B114" s="87" t="s">
        <v>79</v>
      </c>
      <c r="C114" s="86"/>
      <c r="D114" s="2"/>
      <c r="E114" s="2"/>
      <c r="F114" s="2"/>
      <c r="G114" s="2"/>
      <c r="H114" s="56">
        <v>0</v>
      </c>
      <c r="I114" s="56">
        <v>10</v>
      </c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/>
      <c r="CU114" s="2"/>
      <c r="CV114" s="2"/>
      <c r="CW114" s="2"/>
      <c r="CX114" s="2"/>
      <c r="CY114" s="2"/>
      <c r="CZ114" s="2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/>
      <c r="EF114" s="2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2"/>
      <c r="EU114" s="2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2"/>
      <c r="FJ114" s="2"/>
      <c r="FK114" s="2"/>
      <c r="FL114" s="2"/>
      <c r="FM114" s="2"/>
      <c r="FN114" s="2"/>
      <c r="FO114" s="2"/>
      <c r="FP114" s="2"/>
      <c r="FQ114" s="2"/>
      <c r="FR114" s="2"/>
      <c r="FS114" s="2"/>
      <c r="FT114" s="2"/>
      <c r="FU114" s="2"/>
      <c r="FV114" s="2"/>
      <c r="FW114" s="2"/>
      <c r="FX114" s="2"/>
      <c r="FY114" s="2"/>
      <c r="FZ114" s="2"/>
      <c r="GA114" s="2"/>
      <c r="GB114" s="2"/>
      <c r="GC114" s="2"/>
      <c r="GD114" s="2"/>
      <c r="GE114" s="2"/>
      <c r="GF114" s="2"/>
      <c r="GG114" s="2"/>
      <c r="GH114" s="2"/>
      <c r="GI114" s="2"/>
      <c r="GJ114" s="2"/>
      <c r="GK114" s="2"/>
      <c r="GL114" s="2"/>
      <c r="GM114" s="2"/>
      <c r="GN114" s="2"/>
      <c r="GO114" s="2"/>
      <c r="GP114" s="2"/>
      <c r="GQ114" s="2"/>
      <c r="GR114" s="2"/>
      <c r="GS114" s="2"/>
      <c r="GT114" s="2"/>
      <c r="GU114" s="2"/>
      <c r="GV114" s="2"/>
      <c r="GW114" s="2"/>
      <c r="GX114" s="2"/>
      <c r="GY114" s="2"/>
      <c r="GZ114" s="2"/>
      <c r="HA114" s="2"/>
      <c r="HB114" s="2"/>
      <c r="HC114" s="2"/>
      <c r="HD114" s="2"/>
      <c r="HE114" s="2"/>
      <c r="HF114" s="2"/>
      <c r="HG114" s="2"/>
      <c r="HH114" s="2"/>
      <c r="HI114" s="2"/>
      <c r="HJ114" s="2"/>
      <c r="HK114" s="2"/>
      <c r="HL114" s="2"/>
      <c r="HM114" s="2"/>
      <c r="HN114" s="2"/>
      <c r="HO114" s="2"/>
      <c r="HP114" s="2"/>
      <c r="HQ114" s="2"/>
      <c r="HR114" s="2"/>
      <c r="HS114" s="2"/>
      <c r="HT114" s="2"/>
      <c r="HU114" s="2"/>
      <c r="HV114" s="2"/>
      <c r="HW114" s="2"/>
      <c r="HX114" s="2"/>
      <c r="HY114" s="2"/>
      <c r="HZ114" s="2"/>
      <c r="IA114" s="2"/>
      <c r="IB114" s="2"/>
      <c r="IC114" s="2"/>
      <c r="ID114" s="2"/>
      <c r="IE114" s="2"/>
      <c r="IF114" s="2"/>
      <c r="IG114" s="2"/>
      <c r="IH114" s="2"/>
      <c r="II114" s="2"/>
      <c r="IJ114" s="2"/>
      <c r="IK114" s="2"/>
      <c r="IL114" s="2"/>
      <c r="IM114" s="2"/>
      <c r="IN114" s="2"/>
      <c r="IO114" s="2"/>
      <c r="IP114" s="2"/>
      <c r="IQ114" s="2"/>
      <c r="IR114" s="2"/>
      <c r="IS114" s="2"/>
      <c r="IT114" s="2"/>
      <c r="IU114" s="2"/>
      <c r="IV114" s="2"/>
      <c r="IW114" s="2"/>
      <c r="IX114" s="2"/>
      <c r="IY114" s="2"/>
      <c r="IZ114" s="2"/>
      <c r="JA114" s="2"/>
      <c r="JB114" s="2"/>
      <c r="JC114" s="2"/>
      <c r="JD114" s="2"/>
      <c r="JE114" s="2"/>
      <c r="JF114" s="2"/>
      <c r="JG114" s="2"/>
      <c r="JH114" s="2"/>
      <c r="JI114" s="2"/>
      <c r="JJ114" s="2"/>
      <c r="JK114" s="2"/>
      <c r="JL114" s="2"/>
      <c r="JM114" s="2"/>
      <c r="JN114" s="2"/>
      <c r="JO114" s="2"/>
      <c r="JP114" s="2"/>
      <c r="JQ114" s="2"/>
      <c r="JR114" s="2"/>
      <c r="JS114" s="2"/>
      <c r="JT114" s="2"/>
      <c r="JU114" s="2"/>
      <c r="JV114" s="2"/>
      <c r="JW114" s="2"/>
      <c r="JX114" s="2"/>
      <c r="JY114" s="2"/>
      <c r="JZ114" s="2"/>
      <c r="KA114" s="2"/>
      <c r="KB114" s="2"/>
      <c r="KC114" s="2"/>
      <c r="KD114" s="2"/>
      <c r="KE114" s="2"/>
      <c r="KF114" s="2"/>
      <c r="KG114" s="2"/>
      <c r="KH114" s="2"/>
      <c r="KI114" s="2"/>
      <c r="KJ114" s="2"/>
      <c r="KK114" s="2"/>
      <c r="KL114" s="2"/>
      <c r="KM114" s="2"/>
      <c r="KN114" s="2"/>
      <c r="KO114" s="2"/>
      <c r="KP114" s="2"/>
      <c r="KQ114" s="2"/>
      <c r="KR114" s="2"/>
      <c r="KS114" s="2"/>
      <c r="KT114" s="2"/>
      <c r="KU114" s="2"/>
      <c r="KV114" s="2"/>
      <c r="KW114" s="2"/>
      <c r="KX114" s="2"/>
      <c r="KY114" s="2"/>
      <c r="KZ114" s="2"/>
      <c r="LA114" s="2"/>
      <c r="LB114" s="2"/>
      <c r="LC114" s="2"/>
      <c r="LD114" s="2"/>
    </row>
    <row r="115" spans="2:316" outlineLevel="2" x14ac:dyDescent="0.35">
      <c r="B115" s="87" t="s">
        <v>80</v>
      </c>
      <c r="C115" s="86"/>
      <c r="D115" s="2"/>
      <c r="E115" s="2"/>
      <c r="F115" s="2"/>
      <c r="G115" s="2"/>
      <c r="H115" s="57">
        <v>0</v>
      </c>
      <c r="I115" s="57">
        <v>3270.4082890054488</v>
      </c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2"/>
      <c r="EU115" s="2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2"/>
      <c r="FJ115" s="2"/>
      <c r="FK115" s="2"/>
      <c r="FL115" s="2"/>
      <c r="FM115" s="2"/>
      <c r="FN115" s="2"/>
      <c r="FO115" s="2"/>
      <c r="FP115" s="2"/>
      <c r="FQ115" s="2"/>
      <c r="FR115" s="2"/>
      <c r="FS115" s="2"/>
      <c r="FT115" s="2"/>
      <c r="FU115" s="2"/>
      <c r="FV115" s="2"/>
      <c r="FW115" s="2"/>
      <c r="FX115" s="2"/>
      <c r="FY115" s="2"/>
      <c r="FZ115" s="2"/>
      <c r="GA115" s="2"/>
      <c r="GB115" s="2"/>
      <c r="GC115" s="2"/>
      <c r="GD115" s="2"/>
      <c r="GE115" s="2"/>
      <c r="GF115" s="2"/>
      <c r="GG115" s="2"/>
      <c r="GH115" s="2"/>
      <c r="GI115" s="2"/>
      <c r="GJ115" s="2"/>
      <c r="GK115" s="2"/>
      <c r="GL115" s="2"/>
      <c r="GM115" s="2"/>
      <c r="GN115" s="2"/>
      <c r="GO115" s="2"/>
      <c r="GP115" s="2"/>
      <c r="GQ115" s="2"/>
      <c r="GR115" s="2"/>
      <c r="GS115" s="2"/>
      <c r="GT115" s="2"/>
      <c r="GU115" s="2"/>
      <c r="GV115" s="2"/>
      <c r="GW115" s="2"/>
      <c r="GX115" s="2"/>
      <c r="GY115" s="2"/>
      <c r="GZ115" s="2"/>
      <c r="HA115" s="2"/>
      <c r="HB115" s="2"/>
      <c r="HC115" s="2"/>
      <c r="HD115" s="2"/>
      <c r="HE115" s="2"/>
      <c r="HF115" s="2"/>
      <c r="HG115" s="2"/>
      <c r="HH115" s="2"/>
      <c r="HI115" s="2"/>
      <c r="HJ115" s="2"/>
      <c r="HK115" s="2"/>
      <c r="HL115" s="2"/>
      <c r="HM115" s="2"/>
      <c r="HN115" s="2"/>
      <c r="HO115" s="2"/>
      <c r="HP115" s="2"/>
      <c r="HQ115" s="2"/>
      <c r="HR115" s="2"/>
      <c r="HS115" s="2"/>
      <c r="HT115" s="2"/>
      <c r="HU115" s="2"/>
      <c r="HV115" s="2"/>
      <c r="HW115" s="2"/>
      <c r="HX115" s="2"/>
      <c r="HY115" s="2"/>
      <c r="HZ115" s="2"/>
      <c r="IA115" s="2"/>
      <c r="IB115" s="2"/>
      <c r="IC115" s="2"/>
      <c r="ID115" s="2"/>
      <c r="IE115" s="2"/>
      <c r="IF115" s="2"/>
      <c r="IG115" s="2"/>
      <c r="IH115" s="2"/>
      <c r="II115" s="2"/>
      <c r="IJ115" s="2"/>
      <c r="IK115" s="2"/>
      <c r="IL115" s="2"/>
      <c r="IM115" s="2"/>
      <c r="IN115" s="2"/>
      <c r="IO115" s="2"/>
      <c r="IP115" s="2"/>
      <c r="IQ115" s="2"/>
      <c r="IR115" s="2"/>
      <c r="IS115" s="2"/>
      <c r="IT115" s="2"/>
      <c r="IU115" s="2"/>
      <c r="IV115" s="2"/>
      <c r="IW115" s="2"/>
      <c r="IX115" s="2"/>
      <c r="IY115" s="2"/>
      <c r="IZ115" s="2"/>
      <c r="JA115" s="2"/>
      <c r="JB115" s="2"/>
      <c r="JC115" s="2"/>
      <c r="JD115" s="2"/>
      <c r="JE115" s="2"/>
      <c r="JF115" s="2"/>
      <c r="JG115" s="2"/>
      <c r="JH115" s="2"/>
      <c r="JI115" s="2"/>
      <c r="JJ115" s="2"/>
      <c r="JK115" s="2"/>
      <c r="JL115" s="2"/>
      <c r="JM115" s="2"/>
      <c r="JN115" s="2"/>
      <c r="JO115" s="2"/>
      <c r="JP115" s="2"/>
      <c r="JQ115" s="2"/>
      <c r="JR115" s="2"/>
      <c r="JS115" s="2"/>
      <c r="JT115" s="2"/>
      <c r="JU115" s="2"/>
      <c r="JV115" s="2"/>
      <c r="JW115" s="2"/>
      <c r="JX115" s="2"/>
      <c r="JY115" s="2"/>
      <c r="JZ115" s="2"/>
      <c r="KA115" s="2"/>
      <c r="KB115" s="2"/>
      <c r="KC115" s="2"/>
      <c r="KD115" s="2"/>
      <c r="KE115" s="2"/>
      <c r="KF115" s="2"/>
      <c r="KG115" s="2"/>
      <c r="KH115" s="2"/>
      <c r="KI115" s="2"/>
      <c r="KJ115" s="2"/>
      <c r="KK115" s="2"/>
      <c r="KL115" s="2"/>
      <c r="KM115" s="2"/>
      <c r="KN115" s="2"/>
      <c r="KO115" s="2"/>
      <c r="KP115" s="2"/>
      <c r="KQ115" s="2"/>
      <c r="KR115" s="2"/>
      <c r="KS115" s="2"/>
      <c r="KT115" s="2"/>
      <c r="KU115" s="2"/>
      <c r="KV115" s="2"/>
      <c r="KW115" s="2"/>
      <c r="KX115" s="2"/>
      <c r="KY115" s="2"/>
      <c r="KZ115" s="2"/>
      <c r="LA115" s="2"/>
      <c r="LB115" s="2"/>
      <c r="LC115" s="2"/>
      <c r="LD115" s="2"/>
    </row>
    <row r="116" spans="2:316" outlineLevel="2" x14ac:dyDescent="0.35">
      <c r="B116" s="85" t="s">
        <v>81</v>
      </c>
      <c r="D116" s="2"/>
      <c r="E116" s="2"/>
      <c r="F116" s="2"/>
      <c r="G116" s="2"/>
      <c r="H116" s="56">
        <v>0</v>
      </c>
      <c r="I116" s="56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2"/>
      <c r="FR116" s="2"/>
      <c r="FS116" s="2"/>
      <c r="FT116" s="2"/>
      <c r="FU116" s="2"/>
      <c r="FV116" s="2"/>
      <c r="FW116" s="2"/>
      <c r="FX116" s="2"/>
      <c r="FY116" s="2"/>
      <c r="FZ116" s="2"/>
      <c r="GA116" s="2"/>
      <c r="GB116" s="2"/>
      <c r="GC116" s="2"/>
      <c r="GD116" s="2"/>
      <c r="GE116" s="2"/>
      <c r="GF116" s="2"/>
      <c r="GG116" s="2"/>
      <c r="GH116" s="2"/>
      <c r="GI116" s="2"/>
      <c r="GJ116" s="2"/>
      <c r="GK116" s="2"/>
      <c r="GL116" s="2"/>
      <c r="GM116" s="2"/>
      <c r="GN116" s="2"/>
      <c r="GO116" s="2"/>
      <c r="GP116" s="2"/>
      <c r="GQ116" s="2"/>
      <c r="GR116" s="2"/>
      <c r="GS116" s="2"/>
      <c r="GT116" s="2"/>
      <c r="GU116" s="2"/>
      <c r="GV116" s="2"/>
      <c r="GW116" s="2"/>
      <c r="GX116" s="2"/>
      <c r="GY116" s="2"/>
      <c r="GZ116" s="2"/>
      <c r="HA116" s="2"/>
      <c r="HB116" s="2"/>
      <c r="HC116" s="2"/>
      <c r="HD116" s="2"/>
      <c r="HE116" s="2"/>
      <c r="HF116" s="2"/>
      <c r="HG116" s="2"/>
      <c r="HH116" s="2"/>
      <c r="HI116" s="2"/>
      <c r="HJ116" s="2"/>
      <c r="HK116" s="2"/>
      <c r="HL116" s="2"/>
      <c r="HM116" s="2"/>
      <c r="HN116" s="2"/>
      <c r="HO116" s="2"/>
      <c r="HP116" s="2"/>
      <c r="HQ116" s="2"/>
      <c r="HR116" s="2"/>
      <c r="HS116" s="2"/>
      <c r="HT116" s="2"/>
      <c r="HU116" s="2"/>
      <c r="HV116" s="2"/>
      <c r="HW116" s="2"/>
      <c r="HX116" s="2"/>
      <c r="HY116" s="2"/>
      <c r="HZ116" s="2"/>
      <c r="IA116" s="2"/>
      <c r="IB116" s="2"/>
      <c r="IC116" s="2"/>
      <c r="ID116" s="2"/>
      <c r="IE116" s="2"/>
      <c r="IF116" s="2"/>
      <c r="IG116" s="2"/>
      <c r="IH116" s="2"/>
      <c r="II116" s="2"/>
      <c r="IJ116" s="2"/>
      <c r="IK116" s="2"/>
      <c r="IL116" s="2"/>
      <c r="IM116" s="2"/>
      <c r="IN116" s="2"/>
      <c r="IO116" s="2"/>
      <c r="IP116" s="2"/>
      <c r="IQ116" s="2"/>
      <c r="IR116" s="2"/>
      <c r="IS116" s="2"/>
      <c r="IT116" s="2"/>
      <c r="IU116" s="2"/>
      <c r="IV116" s="2"/>
      <c r="IW116" s="2"/>
      <c r="IX116" s="2"/>
      <c r="IY116" s="2"/>
      <c r="IZ116" s="2"/>
      <c r="JA116" s="2"/>
      <c r="JB116" s="2"/>
      <c r="JC116" s="2"/>
      <c r="JD116" s="2"/>
      <c r="JE116" s="2"/>
      <c r="JF116" s="2"/>
      <c r="JG116" s="2"/>
      <c r="JH116" s="2"/>
      <c r="JI116" s="2"/>
      <c r="JJ116" s="2"/>
      <c r="JK116" s="2"/>
      <c r="JL116" s="2"/>
      <c r="JM116" s="2"/>
      <c r="JN116" s="2"/>
      <c r="JO116" s="2"/>
      <c r="JP116" s="2"/>
      <c r="JQ116" s="2"/>
      <c r="JR116" s="2"/>
      <c r="JS116" s="2"/>
      <c r="JT116" s="2"/>
      <c r="JU116" s="2"/>
      <c r="JV116" s="2"/>
      <c r="JW116" s="2"/>
      <c r="JX116" s="2"/>
      <c r="JY116" s="2"/>
      <c r="JZ116" s="2"/>
      <c r="KA116" s="2"/>
      <c r="KB116" s="2"/>
      <c r="KC116" s="2"/>
      <c r="KD116" s="2"/>
      <c r="KE116" s="2"/>
      <c r="KF116" s="2"/>
      <c r="KG116" s="2"/>
      <c r="KH116" s="2"/>
      <c r="KI116" s="2"/>
      <c r="KJ116" s="2"/>
      <c r="KK116" s="2"/>
      <c r="KL116" s="2"/>
      <c r="KM116" s="2"/>
      <c r="KN116" s="2"/>
      <c r="KO116" s="2"/>
      <c r="KP116" s="2"/>
      <c r="KQ116" s="2"/>
      <c r="KR116" s="2"/>
      <c r="KS116" s="2"/>
      <c r="KT116" s="2"/>
      <c r="KU116" s="2"/>
      <c r="KV116" s="2"/>
      <c r="KW116" s="2"/>
      <c r="KX116" s="2"/>
      <c r="KY116" s="2"/>
      <c r="KZ116" s="2"/>
      <c r="LA116" s="2"/>
      <c r="LB116" s="2"/>
      <c r="LC116" s="2"/>
      <c r="LD116" s="2"/>
    </row>
    <row r="117" spans="2:316" outlineLevel="2" x14ac:dyDescent="0.35">
      <c r="B117" s="85" t="s">
        <v>82</v>
      </c>
      <c r="D117" s="2"/>
      <c r="E117" s="2"/>
      <c r="F117" s="2"/>
      <c r="G117" s="2"/>
      <c r="H117" s="57">
        <v>0</v>
      </c>
      <c r="I117" s="426">
        <v>3270.4082890054488</v>
      </c>
      <c r="J117" s="2"/>
      <c r="K117" s="263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2"/>
      <c r="EU117" s="2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2"/>
      <c r="FJ117" s="2"/>
      <c r="FK117" s="2"/>
      <c r="FL117" s="2"/>
      <c r="FM117" s="2"/>
      <c r="FN117" s="2"/>
      <c r="FO117" s="2"/>
      <c r="FP117" s="2"/>
      <c r="FQ117" s="2"/>
      <c r="FR117" s="2"/>
      <c r="FS117" s="2"/>
      <c r="FT117" s="2"/>
      <c r="FU117" s="2"/>
      <c r="FV117" s="2"/>
      <c r="FW117" s="2"/>
      <c r="FX117" s="2"/>
      <c r="FY117" s="2"/>
      <c r="FZ117" s="2"/>
      <c r="GA117" s="2"/>
      <c r="GB117" s="2"/>
      <c r="GC117" s="2"/>
      <c r="GD117" s="2"/>
      <c r="GE117" s="2"/>
      <c r="GF117" s="2"/>
      <c r="GG117" s="2"/>
      <c r="GH117" s="2"/>
      <c r="GI117" s="2"/>
      <c r="GJ117" s="2"/>
      <c r="GK117" s="2"/>
      <c r="GL117" s="2"/>
      <c r="GM117" s="2"/>
      <c r="GN117" s="2"/>
      <c r="GO117" s="2"/>
      <c r="GP117" s="2"/>
      <c r="GQ117" s="2"/>
      <c r="GR117" s="2"/>
      <c r="GS117" s="2"/>
      <c r="GT117" s="2"/>
      <c r="GU117" s="2"/>
      <c r="GV117" s="2"/>
      <c r="GW117" s="2"/>
      <c r="GX117" s="2"/>
      <c r="GY117" s="2"/>
      <c r="GZ117" s="2"/>
      <c r="HA117" s="2"/>
      <c r="HB117" s="2"/>
      <c r="HC117" s="2"/>
      <c r="HD117" s="2"/>
      <c r="HE117" s="2"/>
      <c r="HF117" s="2"/>
      <c r="HG117" s="2"/>
      <c r="HH117" s="2"/>
      <c r="HI117" s="2"/>
      <c r="HJ117" s="2"/>
      <c r="HK117" s="2"/>
      <c r="HL117" s="2"/>
      <c r="HM117" s="2"/>
      <c r="HN117" s="2"/>
      <c r="HO117" s="2"/>
      <c r="HP117" s="2"/>
      <c r="HQ117" s="2"/>
      <c r="HR117" s="2"/>
      <c r="HS117" s="2"/>
      <c r="HT117" s="2"/>
      <c r="HU117" s="2"/>
      <c r="HV117" s="2"/>
      <c r="HW117" s="2"/>
      <c r="HX117" s="2"/>
      <c r="HY117" s="2"/>
      <c r="HZ117" s="2"/>
      <c r="IA117" s="2"/>
      <c r="IB117" s="2"/>
      <c r="IC117" s="2"/>
      <c r="ID117" s="2"/>
      <c r="IE117" s="2"/>
      <c r="IF117" s="2"/>
      <c r="IG117" s="2"/>
      <c r="IH117" s="2"/>
      <c r="II117" s="2"/>
      <c r="IJ117" s="2"/>
      <c r="IK117" s="2"/>
      <c r="IL117" s="2"/>
      <c r="IM117" s="2"/>
      <c r="IN117" s="2"/>
      <c r="IO117" s="2"/>
      <c r="IP117" s="2"/>
      <c r="IQ117" s="2"/>
      <c r="IR117" s="2"/>
      <c r="IS117" s="2"/>
      <c r="IT117" s="2"/>
      <c r="IU117" s="2"/>
      <c r="IV117" s="2"/>
      <c r="IW117" s="2"/>
      <c r="IX117" s="2"/>
      <c r="IY117" s="2"/>
      <c r="IZ117" s="2"/>
      <c r="JA117" s="2"/>
      <c r="JB117" s="2"/>
      <c r="JC117" s="2"/>
      <c r="JD117" s="2"/>
      <c r="JE117" s="2"/>
      <c r="JF117" s="2"/>
      <c r="JG117" s="2"/>
      <c r="JH117" s="2"/>
      <c r="JI117" s="2"/>
      <c r="JJ117" s="2"/>
      <c r="JK117" s="2"/>
      <c r="JL117" s="2"/>
      <c r="JM117" s="2"/>
      <c r="JN117" s="2"/>
      <c r="JO117" s="2"/>
      <c r="JP117" s="2"/>
      <c r="JQ117" s="2"/>
      <c r="JR117" s="2"/>
      <c r="JS117" s="2"/>
      <c r="JT117" s="2"/>
      <c r="JU117" s="2"/>
      <c r="JV117" s="2"/>
      <c r="JW117" s="2"/>
      <c r="JX117" s="2"/>
      <c r="JY117" s="2"/>
      <c r="JZ117" s="2"/>
      <c r="KA117" s="2"/>
      <c r="KB117" s="2"/>
      <c r="KC117" s="2"/>
      <c r="KD117" s="2"/>
      <c r="KE117" s="2"/>
      <c r="KF117" s="2"/>
      <c r="KG117" s="2"/>
      <c r="KH117" s="2"/>
      <c r="KI117" s="2"/>
      <c r="KJ117" s="2"/>
      <c r="KK117" s="2"/>
      <c r="KL117" s="2"/>
      <c r="KM117" s="2"/>
      <c r="KN117" s="2"/>
      <c r="KO117" s="2"/>
      <c r="KP117" s="2"/>
      <c r="KQ117" s="2"/>
      <c r="KR117" s="2"/>
      <c r="KS117" s="2"/>
      <c r="KT117" s="2"/>
      <c r="KU117" s="2"/>
      <c r="KV117" s="2"/>
      <c r="KW117" s="2"/>
      <c r="KX117" s="2"/>
      <c r="KY117" s="2"/>
      <c r="KZ117" s="2"/>
      <c r="LA117" s="2"/>
      <c r="LB117" s="2"/>
      <c r="LC117" s="2"/>
      <c r="LD117" s="2"/>
    </row>
    <row r="118" spans="2:316" outlineLevel="2" x14ac:dyDescent="0.35">
      <c r="B118" s="85" t="s">
        <v>58</v>
      </c>
      <c r="D118" s="2"/>
      <c r="E118" s="2"/>
      <c r="F118" s="2"/>
      <c r="G118" s="2"/>
      <c r="H118" s="56">
        <v>0</v>
      </c>
      <c r="I118" s="56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/>
      <c r="CU118" s="2"/>
      <c r="CV118" s="2"/>
      <c r="CW118" s="2"/>
      <c r="CX118" s="2"/>
      <c r="CY118" s="2"/>
      <c r="CZ118" s="2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/>
      <c r="EF118" s="2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2"/>
      <c r="EU118" s="2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2"/>
      <c r="FJ118" s="2"/>
      <c r="FK118" s="2"/>
      <c r="FL118" s="2"/>
      <c r="FM118" s="2"/>
      <c r="FN118" s="2"/>
      <c r="FO118" s="2"/>
      <c r="FP118" s="2"/>
      <c r="FQ118" s="2"/>
      <c r="FR118" s="2"/>
      <c r="FS118" s="2"/>
      <c r="FT118" s="2"/>
      <c r="FU118" s="2"/>
      <c r="FV118" s="2"/>
      <c r="FW118" s="2"/>
      <c r="FX118" s="2"/>
      <c r="FY118" s="2"/>
      <c r="FZ118" s="2"/>
      <c r="GA118" s="2"/>
      <c r="GB118" s="2"/>
      <c r="GC118" s="2"/>
      <c r="GD118" s="2"/>
      <c r="GE118" s="2"/>
      <c r="GF118" s="2"/>
      <c r="GG118" s="2"/>
      <c r="GH118" s="2"/>
      <c r="GI118" s="2"/>
      <c r="GJ118" s="2"/>
      <c r="GK118" s="2"/>
      <c r="GL118" s="2"/>
      <c r="GM118" s="2"/>
      <c r="GN118" s="2"/>
      <c r="GO118" s="2"/>
      <c r="GP118" s="2"/>
      <c r="GQ118" s="2"/>
      <c r="GR118" s="2"/>
      <c r="GS118" s="2"/>
      <c r="GT118" s="2"/>
      <c r="GU118" s="2"/>
      <c r="GV118" s="2"/>
      <c r="GW118" s="2"/>
      <c r="GX118" s="2"/>
      <c r="GY118" s="2"/>
      <c r="GZ118" s="2"/>
      <c r="HA118" s="2"/>
      <c r="HB118" s="2"/>
      <c r="HC118" s="2"/>
      <c r="HD118" s="2"/>
      <c r="HE118" s="2"/>
      <c r="HF118" s="2"/>
      <c r="HG118" s="2"/>
      <c r="HH118" s="2"/>
      <c r="HI118" s="2"/>
      <c r="HJ118" s="2"/>
      <c r="HK118" s="2"/>
      <c r="HL118" s="2"/>
      <c r="HM118" s="2"/>
      <c r="HN118" s="2"/>
      <c r="HO118" s="2"/>
      <c r="HP118" s="2"/>
      <c r="HQ118" s="2"/>
      <c r="HR118" s="2"/>
      <c r="HS118" s="2"/>
      <c r="HT118" s="2"/>
      <c r="HU118" s="2"/>
      <c r="HV118" s="2"/>
      <c r="HW118" s="2"/>
      <c r="HX118" s="2"/>
      <c r="HY118" s="2"/>
      <c r="HZ118" s="2"/>
      <c r="IA118" s="2"/>
      <c r="IB118" s="2"/>
      <c r="IC118" s="2"/>
      <c r="ID118" s="2"/>
      <c r="IE118" s="2"/>
      <c r="IF118" s="2"/>
      <c r="IG118" s="2"/>
      <c r="IH118" s="2"/>
      <c r="II118" s="2"/>
      <c r="IJ118" s="2"/>
      <c r="IK118" s="2"/>
      <c r="IL118" s="2"/>
      <c r="IM118" s="2"/>
      <c r="IN118" s="2"/>
      <c r="IO118" s="2"/>
      <c r="IP118" s="2"/>
      <c r="IQ118" s="2"/>
      <c r="IR118" s="2"/>
      <c r="IS118" s="2"/>
      <c r="IT118" s="2"/>
      <c r="IU118" s="2"/>
      <c r="IV118" s="2"/>
      <c r="IW118" s="2"/>
      <c r="IX118" s="2"/>
      <c r="IY118" s="2"/>
      <c r="IZ118" s="2"/>
      <c r="JA118" s="2"/>
      <c r="JB118" s="2"/>
      <c r="JC118" s="2"/>
      <c r="JD118" s="2"/>
      <c r="JE118" s="2"/>
      <c r="JF118" s="2"/>
      <c r="JG118" s="2"/>
      <c r="JH118" s="2"/>
      <c r="JI118" s="2"/>
      <c r="JJ118" s="2"/>
      <c r="JK118" s="2"/>
      <c r="JL118" s="2"/>
      <c r="JM118" s="2"/>
      <c r="JN118" s="2"/>
      <c r="JO118" s="2"/>
      <c r="JP118" s="2"/>
      <c r="JQ118" s="2"/>
      <c r="JR118" s="2"/>
      <c r="JS118" s="2"/>
      <c r="JT118" s="2"/>
      <c r="JU118" s="2"/>
      <c r="JV118" s="2"/>
      <c r="JW118" s="2"/>
      <c r="JX118" s="2"/>
      <c r="JY118" s="2"/>
      <c r="JZ118" s="2"/>
      <c r="KA118" s="2"/>
      <c r="KB118" s="2"/>
      <c r="KC118" s="2"/>
      <c r="KD118" s="2"/>
      <c r="KE118" s="2"/>
      <c r="KF118" s="2"/>
      <c r="KG118" s="2"/>
      <c r="KH118" s="2"/>
      <c r="KI118" s="2"/>
      <c r="KJ118" s="2"/>
      <c r="KK118" s="2"/>
      <c r="KL118" s="2"/>
      <c r="KM118" s="2"/>
      <c r="KN118" s="2"/>
      <c r="KO118" s="2"/>
      <c r="KP118" s="2"/>
      <c r="KQ118" s="2"/>
      <c r="KR118" s="2"/>
      <c r="KS118" s="2"/>
      <c r="KT118" s="2"/>
      <c r="KU118" s="2"/>
      <c r="KV118" s="2"/>
      <c r="KW118" s="2"/>
      <c r="KX118" s="2"/>
      <c r="KY118" s="2"/>
      <c r="KZ118" s="2"/>
      <c r="LA118" s="2"/>
      <c r="LB118" s="2"/>
      <c r="LC118" s="2"/>
      <c r="LD118" s="2"/>
    </row>
    <row r="119" spans="2:316" outlineLevel="2" x14ac:dyDescent="0.35">
      <c r="B119" s="79"/>
      <c r="C119" s="76"/>
      <c r="D119" s="2"/>
      <c r="E119" s="2"/>
      <c r="F119" s="2"/>
      <c r="G119" s="2"/>
      <c r="H119" s="90"/>
      <c r="I119" s="90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/>
      <c r="CU119" s="2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2"/>
      <c r="EU119" s="2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2"/>
      <c r="FJ119" s="2"/>
      <c r="FK119" s="2"/>
      <c r="FL119" s="2"/>
      <c r="FM119" s="2"/>
      <c r="FN119" s="2"/>
      <c r="FO119" s="2"/>
      <c r="FP119" s="2"/>
      <c r="FQ119" s="2"/>
      <c r="FR119" s="2"/>
      <c r="FS119" s="2"/>
      <c r="FT119" s="2"/>
      <c r="FU119" s="2"/>
      <c r="FV119" s="2"/>
      <c r="FW119" s="2"/>
      <c r="FX119" s="2"/>
      <c r="FY119" s="2"/>
      <c r="FZ119" s="2"/>
      <c r="GA119" s="2"/>
      <c r="GB119" s="2"/>
      <c r="GC119" s="2"/>
      <c r="GD119" s="2"/>
      <c r="GE119" s="2"/>
      <c r="GF119" s="2"/>
      <c r="GG119" s="2"/>
      <c r="GH119" s="2"/>
      <c r="GI119" s="2"/>
      <c r="GJ119" s="2"/>
      <c r="GK119" s="2"/>
      <c r="GL119" s="2"/>
      <c r="GM119" s="2"/>
      <c r="GN119" s="2"/>
      <c r="GO119" s="2"/>
      <c r="GP119" s="2"/>
      <c r="GQ119" s="2"/>
      <c r="GR119" s="2"/>
      <c r="GS119" s="2"/>
      <c r="GT119" s="2"/>
      <c r="GU119" s="2"/>
      <c r="GV119" s="2"/>
      <c r="GW119" s="2"/>
      <c r="GX119" s="2"/>
      <c r="GY119" s="2"/>
      <c r="GZ119" s="2"/>
      <c r="HA119" s="2"/>
      <c r="HB119" s="2"/>
      <c r="HC119" s="2"/>
      <c r="HD119" s="2"/>
      <c r="HE119" s="2"/>
      <c r="HF119" s="2"/>
      <c r="HG119" s="2"/>
      <c r="HH119" s="2"/>
      <c r="HI119" s="2"/>
      <c r="HJ119" s="2"/>
      <c r="HK119" s="2"/>
      <c r="HL119" s="2"/>
      <c r="HM119" s="2"/>
      <c r="HN119" s="2"/>
      <c r="HO119" s="2"/>
      <c r="HP119" s="2"/>
      <c r="HQ119" s="2"/>
      <c r="HR119" s="2"/>
      <c r="HS119" s="2"/>
      <c r="HT119" s="2"/>
      <c r="HU119" s="2"/>
      <c r="HV119" s="2"/>
      <c r="HW119" s="2"/>
      <c r="HX119" s="2"/>
      <c r="HY119" s="2"/>
      <c r="HZ119" s="2"/>
      <c r="IA119" s="2"/>
      <c r="IB119" s="2"/>
      <c r="IC119" s="2"/>
      <c r="ID119" s="2"/>
      <c r="IE119" s="2"/>
      <c r="IF119" s="2"/>
      <c r="IG119" s="2"/>
      <c r="IH119" s="2"/>
      <c r="II119" s="2"/>
      <c r="IJ119" s="2"/>
      <c r="IK119" s="2"/>
      <c r="IL119" s="2"/>
      <c r="IM119" s="2"/>
      <c r="IN119" s="2"/>
      <c r="IO119" s="2"/>
      <c r="IP119" s="2"/>
      <c r="IQ119" s="2"/>
      <c r="IR119" s="2"/>
      <c r="IS119" s="2"/>
      <c r="IT119" s="2"/>
      <c r="IU119" s="2"/>
      <c r="IV119" s="2"/>
      <c r="IW119" s="2"/>
      <c r="IX119" s="2"/>
      <c r="IY119" s="2"/>
      <c r="IZ119" s="2"/>
      <c r="JA119" s="2"/>
      <c r="JB119" s="2"/>
      <c r="JC119" s="2"/>
      <c r="JD119" s="2"/>
      <c r="JE119" s="2"/>
      <c r="JF119" s="2"/>
      <c r="JG119" s="2"/>
      <c r="JH119" s="2"/>
      <c r="JI119" s="2"/>
      <c r="JJ119" s="2"/>
      <c r="JK119" s="2"/>
      <c r="JL119" s="2"/>
      <c r="JM119" s="2"/>
      <c r="JN119" s="2"/>
      <c r="JO119" s="2"/>
      <c r="JP119" s="2"/>
      <c r="JQ119" s="2"/>
      <c r="JR119" s="2"/>
      <c r="JS119" s="2"/>
      <c r="JT119" s="2"/>
      <c r="JU119" s="2"/>
      <c r="JV119" s="2"/>
      <c r="JW119" s="2"/>
      <c r="JX119" s="2"/>
      <c r="JY119" s="2"/>
      <c r="JZ119" s="2"/>
      <c r="KA119" s="2"/>
      <c r="KB119" s="2"/>
      <c r="KC119" s="2"/>
      <c r="KD119" s="2"/>
      <c r="KE119" s="2"/>
      <c r="KF119" s="2"/>
      <c r="KG119" s="2"/>
      <c r="KH119" s="2"/>
      <c r="KI119" s="2"/>
      <c r="KJ119" s="2"/>
      <c r="KK119" s="2"/>
      <c r="KL119" s="2"/>
      <c r="KM119" s="2"/>
      <c r="KN119" s="2"/>
      <c r="KO119" s="2"/>
      <c r="KP119" s="2"/>
      <c r="KQ119" s="2"/>
      <c r="KR119" s="2"/>
      <c r="KS119" s="2"/>
      <c r="KT119" s="2"/>
      <c r="KU119" s="2"/>
      <c r="KV119" s="2"/>
      <c r="KW119" s="2"/>
      <c r="KX119" s="2"/>
      <c r="KY119" s="2"/>
      <c r="KZ119" s="2"/>
      <c r="LA119" s="2"/>
      <c r="LB119" s="2"/>
      <c r="LC119" s="2"/>
      <c r="LD119" s="2"/>
    </row>
    <row r="120" spans="2:316" outlineLevel="2" x14ac:dyDescent="0.35">
      <c r="B120" s="84" t="s">
        <v>83</v>
      </c>
      <c r="C120" s="76"/>
      <c r="D120" s="2"/>
      <c r="E120" s="2"/>
      <c r="F120" s="2"/>
      <c r="G120" s="2"/>
      <c r="H120" s="64">
        <v>0</v>
      </c>
      <c r="I120" s="64">
        <v>55914.347027684271</v>
      </c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/>
      <c r="CU120" s="2"/>
      <c r="CV120" s="2"/>
      <c r="CW120" s="2"/>
      <c r="CX120" s="2"/>
      <c r="CY120" s="2"/>
      <c r="CZ120" s="2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2"/>
      <c r="EU120" s="2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2"/>
      <c r="FJ120" s="2"/>
      <c r="FK120" s="2"/>
      <c r="FL120" s="2"/>
      <c r="FM120" s="2"/>
      <c r="FN120" s="2"/>
      <c r="FO120" s="2"/>
      <c r="FP120" s="2"/>
      <c r="FQ120" s="2"/>
      <c r="FR120" s="2"/>
      <c r="FS120" s="2"/>
      <c r="FT120" s="2"/>
      <c r="FU120" s="2"/>
      <c r="FV120" s="2"/>
      <c r="FW120" s="2"/>
      <c r="FX120" s="2"/>
      <c r="FY120" s="2"/>
      <c r="FZ120" s="2"/>
      <c r="GA120" s="2"/>
      <c r="GB120" s="2"/>
      <c r="GC120" s="2"/>
      <c r="GD120" s="2"/>
      <c r="GE120" s="2"/>
      <c r="GF120" s="2"/>
      <c r="GG120" s="2"/>
      <c r="GH120" s="2"/>
      <c r="GI120" s="2"/>
      <c r="GJ120" s="2"/>
      <c r="GK120" s="2"/>
      <c r="GL120" s="2"/>
      <c r="GM120" s="2"/>
      <c r="GN120" s="2"/>
      <c r="GO120" s="2"/>
      <c r="GP120" s="2"/>
      <c r="GQ120" s="2"/>
      <c r="GR120" s="2"/>
      <c r="GS120" s="2"/>
      <c r="GT120" s="2"/>
      <c r="GU120" s="2"/>
      <c r="GV120" s="2"/>
      <c r="GW120" s="2"/>
      <c r="GX120" s="2"/>
      <c r="GY120" s="2"/>
      <c r="GZ120" s="2"/>
      <c r="HA120" s="2"/>
      <c r="HB120" s="2"/>
      <c r="HC120" s="2"/>
      <c r="HD120" s="2"/>
      <c r="HE120" s="2"/>
      <c r="HF120" s="2"/>
      <c r="HG120" s="2"/>
      <c r="HH120" s="2"/>
      <c r="HI120" s="2"/>
      <c r="HJ120" s="2"/>
      <c r="HK120" s="2"/>
      <c r="HL120" s="2"/>
      <c r="HM120" s="2"/>
      <c r="HN120" s="2"/>
      <c r="HO120" s="2"/>
      <c r="HP120" s="2"/>
      <c r="HQ120" s="2"/>
      <c r="HR120" s="2"/>
      <c r="HS120" s="2"/>
      <c r="HT120" s="2"/>
      <c r="HU120" s="2"/>
      <c r="HV120" s="2"/>
      <c r="HW120" s="2"/>
      <c r="HX120" s="2"/>
      <c r="HY120" s="2"/>
      <c r="HZ120" s="2"/>
      <c r="IA120" s="2"/>
      <c r="IB120" s="2"/>
      <c r="IC120" s="2"/>
      <c r="ID120" s="2"/>
      <c r="IE120" s="2"/>
      <c r="IF120" s="2"/>
      <c r="IG120" s="2"/>
      <c r="IH120" s="2"/>
      <c r="II120" s="2"/>
      <c r="IJ120" s="2"/>
      <c r="IK120" s="2"/>
      <c r="IL120" s="2"/>
      <c r="IM120" s="2"/>
      <c r="IN120" s="2"/>
      <c r="IO120" s="2"/>
      <c r="IP120" s="2"/>
      <c r="IQ120" s="2"/>
      <c r="IR120" s="2"/>
      <c r="IS120" s="2"/>
      <c r="IT120" s="2"/>
      <c r="IU120" s="2"/>
      <c r="IV120" s="2"/>
      <c r="IW120" s="2"/>
      <c r="IX120" s="2"/>
      <c r="IY120" s="2"/>
      <c r="IZ120" s="2"/>
      <c r="JA120" s="2"/>
      <c r="JB120" s="2"/>
      <c r="JC120" s="2"/>
      <c r="JD120" s="2"/>
      <c r="JE120" s="2"/>
      <c r="JF120" s="2"/>
      <c r="JG120" s="2"/>
      <c r="JH120" s="2"/>
      <c r="JI120" s="2"/>
      <c r="JJ120" s="2"/>
      <c r="JK120" s="2"/>
      <c r="JL120" s="2"/>
      <c r="JM120" s="2"/>
      <c r="JN120" s="2"/>
      <c r="JO120" s="2"/>
      <c r="JP120" s="2"/>
      <c r="JQ120" s="2"/>
      <c r="JR120" s="2"/>
      <c r="JS120" s="2"/>
      <c r="JT120" s="2"/>
      <c r="JU120" s="2"/>
      <c r="JV120" s="2"/>
      <c r="JW120" s="2"/>
      <c r="JX120" s="2"/>
      <c r="JY120" s="2"/>
      <c r="JZ120" s="2"/>
      <c r="KA120" s="2"/>
      <c r="KB120" s="2"/>
      <c r="KC120" s="2"/>
      <c r="KD120" s="2"/>
      <c r="KE120" s="2"/>
      <c r="KF120" s="2"/>
      <c r="KG120" s="2"/>
      <c r="KH120" s="2"/>
      <c r="KI120" s="2"/>
      <c r="KJ120" s="2"/>
      <c r="KK120" s="2"/>
      <c r="KL120" s="2"/>
      <c r="KM120" s="2"/>
      <c r="KN120" s="2"/>
      <c r="KO120" s="2"/>
      <c r="KP120" s="2"/>
      <c r="KQ120" s="2"/>
      <c r="KR120" s="2"/>
      <c r="KS120" s="2"/>
      <c r="KT120" s="2"/>
      <c r="KU120" s="2"/>
      <c r="KV120" s="2"/>
      <c r="KW120" s="2"/>
      <c r="KX120" s="2"/>
      <c r="KY120" s="2"/>
      <c r="KZ120" s="2"/>
      <c r="LA120" s="2"/>
      <c r="LB120" s="2"/>
      <c r="LC120" s="2"/>
      <c r="LD120" s="2"/>
    </row>
    <row r="121" spans="2:316" outlineLevel="2" x14ac:dyDescent="0.35">
      <c r="B121" s="87" t="s">
        <v>624</v>
      </c>
      <c r="D121" s="2"/>
      <c r="E121" s="2"/>
      <c r="F121" s="2"/>
      <c r="G121" s="2"/>
      <c r="H121" s="56"/>
      <c r="I121" s="463">
        <v>4411.2</v>
      </c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2"/>
      <c r="EU121" s="2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2"/>
      <c r="FJ121" s="2"/>
      <c r="FK121" s="2"/>
      <c r="FL121" s="2"/>
      <c r="FM121" s="2"/>
      <c r="FN121" s="2"/>
      <c r="FO121" s="2"/>
      <c r="FP121" s="2"/>
      <c r="FQ121" s="2"/>
      <c r="FR121" s="2"/>
      <c r="FS121" s="2"/>
      <c r="FT121" s="2"/>
      <c r="FU121" s="2"/>
      <c r="FV121" s="2"/>
      <c r="FW121" s="2"/>
      <c r="FX121" s="2"/>
      <c r="FY121" s="2"/>
      <c r="FZ121" s="2"/>
      <c r="GA121" s="2"/>
      <c r="GB121" s="2"/>
      <c r="GC121" s="2"/>
      <c r="GD121" s="2"/>
      <c r="GE121" s="2"/>
      <c r="GF121" s="2"/>
      <c r="GG121" s="2"/>
      <c r="GH121" s="2"/>
      <c r="GI121" s="2"/>
      <c r="GJ121" s="2"/>
      <c r="GK121" s="2"/>
      <c r="GL121" s="2"/>
      <c r="GM121" s="2"/>
      <c r="GN121" s="2"/>
      <c r="GO121" s="2"/>
      <c r="GP121" s="2"/>
      <c r="GQ121" s="2"/>
      <c r="GR121" s="2"/>
      <c r="GS121" s="2"/>
      <c r="GT121" s="2"/>
      <c r="GU121" s="2"/>
      <c r="GV121" s="2"/>
      <c r="GW121" s="2"/>
      <c r="GX121" s="2"/>
      <c r="GY121" s="2"/>
      <c r="GZ121" s="2"/>
      <c r="HA121" s="2"/>
      <c r="HB121" s="2"/>
      <c r="HC121" s="2"/>
      <c r="HD121" s="2"/>
      <c r="HE121" s="2"/>
      <c r="HF121" s="2"/>
      <c r="HG121" s="2"/>
      <c r="HH121" s="2"/>
      <c r="HI121" s="2"/>
      <c r="HJ121" s="2"/>
      <c r="HK121" s="2"/>
      <c r="HL121" s="2"/>
      <c r="HM121" s="2"/>
      <c r="HN121" s="2"/>
      <c r="HO121" s="2"/>
      <c r="HP121" s="2"/>
      <c r="HQ121" s="2"/>
      <c r="HR121" s="2"/>
      <c r="HS121" s="2"/>
      <c r="HT121" s="2"/>
      <c r="HU121" s="2"/>
      <c r="HV121" s="2"/>
      <c r="HW121" s="2"/>
      <c r="HX121" s="2"/>
      <c r="HY121" s="2"/>
      <c r="HZ121" s="2"/>
      <c r="IA121" s="2"/>
      <c r="IB121" s="2"/>
      <c r="IC121" s="2"/>
      <c r="ID121" s="2"/>
      <c r="IE121" s="2"/>
      <c r="IF121" s="2"/>
      <c r="IG121" s="2"/>
      <c r="IH121" s="2"/>
      <c r="II121" s="2"/>
      <c r="IJ121" s="2"/>
      <c r="IK121" s="2"/>
      <c r="IL121" s="2"/>
      <c r="IM121" s="2"/>
      <c r="IN121" s="2"/>
      <c r="IO121" s="2"/>
      <c r="IP121" s="2"/>
      <c r="IQ121" s="2"/>
      <c r="IR121" s="2"/>
      <c r="IS121" s="2"/>
      <c r="IT121" s="2"/>
      <c r="IU121" s="2"/>
      <c r="IV121" s="2"/>
      <c r="IW121" s="2"/>
      <c r="IX121" s="2"/>
      <c r="IY121" s="2"/>
      <c r="IZ121" s="2"/>
      <c r="JA121" s="2"/>
      <c r="JB121" s="2"/>
      <c r="JC121" s="2"/>
      <c r="JD121" s="2"/>
      <c r="JE121" s="2"/>
      <c r="JF121" s="2"/>
      <c r="JG121" s="2"/>
      <c r="JH121" s="2"/>
      <c r="JI121" s="2"/>
      <c r="JJ121" s="2"/>
      <c r="JK121" s="2"/>
      <c r="JL121" s="2"/>
      <c r="JM121" s="2"/>
      <c r="JN121" s="2"/>
      <c r="JO121" s="2"/>
      <c r="JP121" s="2"/>
      <c r="JQ121" s="2"/>
      <c r="JR121" s="2"/>
      <c r="JS121" s="2"/>
      <c r="JT121" s="2"/>
      <c r="JU121" s="2"/>
      <c r="JV121" s="2"/>
      <c r="JW121" s="2"/>
      <c r="JX121" s="2"/>
      <c r="JY121" s="2"/>
      <c r="JZ121" s="2"/>
      <c r="KA121" s="2"/>
      <c r="KB121" s="2"/>
      <c r="KC121" s="2"/>
      <c r="KD121" s="2"/>
      <c r="KE121" s="2"/>
      <c r="KF121" s="2"/>
      <c r="KG121" s="2"/>
      <c r="KH121" s="2"/>
      <c r="KI121" s="2"/>
      <c r="KJ121" s="2"/>
      <c r="KK121" s="2"/>
      <c r="KL121" s="2"/>
      <c r="KM121" s="2"/>
      <c r="KN121" s="2"/>
      <c r="KO121" s="2"/>
      <c r="KP121" s="2"/>
      <c r="KQ121" s="2"/>
      <c r="KR121" s="2"/>
      <c r="KS121" s="2"/>
      <c r="KT121" s="2"/>
      <c r="KU121" s="2"/>
      <c r="KV121" s="2"/>
      <c r="KW121" s="2"/>
      <c r="KX121" s="2"/>
      <c r="KY121" s="2"/>
      <c r="KZ121" s="2"/>
      <c r="LA121" s="2"/>
      <c r="LB121" s="2"/>
      <c r="LC121" s="2"/>
      <c r="LD121" s="2"/>
    </row>
    <row r="122" spans="2:316" outlineLevel="2" x14ac:dyDescent="0.35">
      <c r="B122" s="87" t="s">
        <v>90</v>
      </c>
      <c r="C122" s="86"/>
      <c r="D122" s="2"/>
      <c r="E122" s="2"/>
      <c r="F122" s="2"/>
      <c r="G122" s="2"/>
      <c r="H122" s="56"/>
      <c r="I122" s="463">
        <v>2186.9388593369658</v>
      </c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  <c r="FO122" s="2"/>
      <c r="FP122" s="2"/>
      <c r="FQ122" s="2"/>
      <c r="FR122" s="2"/>
      <c r="FS122" s="2"/>
      <c r="FT122" s="2"/>
      <c r="FU122" s="2"/>
      <c r="FV122" s="2"/>
      <c r="FW122" s="2"/>
      <c r="FX122" s="2"/>
      <c r="FY122" s="2"/>
      <c r="FZ122" s="2"/>
      <c r="GA122" s="2"/>
      <c r="GB122" s="2"/>
      <c r="GC122" s="2"/>
      <c r="GD122" s="2"/>
      <c r="GE122" s="2"/>
      <c r="GF122" s="2"/>
      <c r="GG122" s="2"/>
      <c r="GH122" s="2"/>
      <c r="GI122" s="2"/>
      <c r="GJ122" s="2"/>
      <c r="GK122" s="2"/>
      <c r="GL122" s="2"/>
      <c r="GM122" s="2"/>
      <c r="GN122" s="2"/>
      <c r="GO122" s="2"/>
      <c r="GP122" s="2"/>
      <c r="GQ122" s="2"/>
      <c r="GR122" s="2"/>
      <c r="GS122" s="2"/>
      <c r="GT122" s="2"/>
      <c r="GU122" s="2"/>
      <c r="GV122" s="2"/>
      <c r="GW122" s="2"/>
      <c r="GX122" s="2"/>
      <c r="GY122" s="2"/>
      <c r="GZ122" s="2"/>
      <c r="HA122" s="2"/>
      <c r="HB122" s="2"/>
      <c r="HC122" s="2"/>
      <c r="HD122" s="2"/>
      <c r="HE122" s="2"/>
      <c r="HF122" s="2"/>
      <c r="HG122" s="2"/>
      <c r="HH122" s="2"/>
      <c r="HI122" s="2"/>
      <c r="HJ122" s="2"/>
      <c r="HK122" s="2"/>
      <c r="HL122" s="2"/>
      <c r="HM122" s="2"/>
      <c r="HN122" s="2"/>
      <c r="HO122" s="2"/>
      <c r="HP122" s="2"/>
      <c r="HQ122" s="2"/>
      <c r="HR122" s="2"/>
      <c r="HS122" s="2"/>
      <c r="HT122" s="2"/>
      <c r="HU122" s="2"/>
      <c r="HV122" s="2"/>
      <c r="HW122" s="2"/>
      <c r="HX122" s="2"/>
      <c r="HY122" s="2"/>
      <c r="HZ122" s="2"/>
      <c r="IA122" s="2"/>
      <c r="IB122" s="2"/>
      <c r="IC122" s="2"/>
      <c r="ID122" s="2"/>
      <c r="IE122" s="2"/>
      <c r="IF122" s="2"/>
      <c r="IG122" s="2"/>
      <c r="IH122" s="2"/>
      <c r="II122" s="2"/>
      <c r="IJ122" s="2"/>
      <c r="IK122" s="2"/>
      <c r="IL122" s="2"/>
      <c r="IM122" s="2"/>
      <c r="IN122" s="2"/>
      <c r="IO122" s="2"/>
      <c r="IP122" s="2"/>
      <c r="IQ122" s="2"/>
      <c r="IR122" s="2"/>
      <c r="IS122" s="2"/>
      <c r="IT122" s="2"/>
      <c r="IU122" s="2"/>
      <c r="IV122" s="2"/>
      <c r="IW122" s="2"/>
      <c r="IX122" s="2"/>
      <c r="IY122" s="2"/>
      <c r="IZ122" s="2"/>
      <c r="JA122" s="2"/>
      <c r="JB122" s="2"/>
      <c r="JC122" s="2"/>
      <c r="JD122" s="2"/>
      <c r="JE122" s="2"/>
      <c r="JF122" s="2"/>
      <c r="JG122" s="2"/>
      <c r="JH122" s="2"/>
      <c r="JI122" s="2"/>
      <c r="JJ122" s="2"/>
      <c r="JK122" s="2"/>
      <c r="JL122" s="2"/>
      <c r="JM122" s="2"/>
      <c r="JN122" s="2"/>
      <c r="JO122" s="2"/>
      <c r="JP122" s="2"/>
      <c r="JQ122" s="2"/>
      <c r="JR122" s="2"/>
      <c r="JS122" s="2"/>
      <c r="JT122" s="2"/>
      <c r="JU122" s="2"/>
      <c r="JV122" s="2"/>
      <c r="JW122" s="2"/>
      <c r="JX122" s="2"/>
      <c r="JY122" s="2"/>
      <c r="JZ122" s="2"/>
      <c r="KA122" s="2"/>
      <c r="KB122" s="2"/>
      <c r="KC122" s="2"/>
      <c r="KD122" s="2"/>
      <c r="KE122" s="2"/>
      <c r="KF122" s="2"/>
      <c r="KG122" s="2"/>
      <c r="KH122" s="2"/>
      <c r="KI122" s="2"/>
      <c r="KJ122" s="2"/>
      <c r="KK122" s="2"/>
      <c r="KL122" s="2"/>
      <c r="KM122" s="2"/>
      <c r="KN122" s="2"/>
      <c r="KO122" s="2"/>
      <c r="KP122" s="2"/>
      <c r="KQ122" s="2"/>
      <c r="KR122" s="2"/>
      <c r="KS122" s="2"/>
      <c r="KT122" s="2"/>
      <c r="KU122" s="2"/>
      <c r="KV122" s="2"/>
      <c r="KW122" s="2"/>
      <c r="KX122" s="2"/>
      <c r="KY122" s="2"/>
      <c r="KZ122" s="2"/>
      <c r="LA122" s="2"/>
      <c r="LB122" s="2"/>
      <c r="LC122" s="2"/>
      <c r="LD122" s="2"/>
    </row>
    <row r="123" spans="2:316" s="433" customFormat="1" outlineLevel="2" x14ac:dyDescent="0.35">
      <c r="B123" s="87" t="s">
        <v>650</v>
      </c>
      <c r="C123" s="86"/>
      <c r="D123" s="2"/>
      <c r="E123" s="2"/>
      <c r="F123" s="2"/>
      <c r="G123" s="2"/>
      <c r="H123" s="56"/>
      <c r="I123" s="463">
        <v>132.58316834730354</v>
      </c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  <c r="FO123" s="2"/>
      <c r="FP123" s="2"/>
      <c r="FQ123" s="2"/>
      <c r="FR123" s="2"/>
      <c r="FS123" s="2"/>
      <c r="FT123" s="2"/>
      <c r="FU123" s="2"/>
      <c r="FV123" s="2"/>
      <c r="FW123" s="2"/>
      <c r="FX123" s="2"/>
      <c r="FY123" s="2"/>
      <c r="FZ123" s="2"/>
      <c r="GA123" s="2"/>
      <c r="GB123" s="2"/>
      <c r="GC123" s="2"/>
      <c r="GD123" s="2"/>
      <c r="GE123" s="2"/>
      <c r="GF123" s="2"/>
      <c r="GG123" s="2"/>
      <c r="GH123" s="2"/>
      <c r="GI123" s="2"/>
      <c r="GJ123" s="2"/>
      <c r="GK123" s="2"/>
      <c r="GL123" s="2"/>
      <c r="GM123" s="2"/>
      <c r="GN123" s="2"/>
      <c r="GO123" s="2"/>
      <c r="GP123" s="2"/>
      <c r="GQ123" s="2"/>
      <c r="GR123" s="2"/>
      <c r="GS123" s="2"/>
      <c r="GT123" s="2"/>
      <c r="GU123" s="2"/>
      <c r="GV123" s="2"/>
      <c r="GW123" s="2"/>
      <c r="GX123" s="2"/>
      <c r="GY123" s="2"/>
      <c r="GZ123" s="2"/>
      <c r="HA123" s="2"/>
      <c r="HB123" s="2"/>
      <c r="HC123" s="2"/>
      <c r="HD123" s="2"/>
      <c r="HE123" s="2"/>
      <c r="HF123" s="2"/>
      <c r="HG123" s="2"/>
      <c r="HH123" s="2"/>
      <c r="HI123" s="2"/>
      <c r="HJ123" s="2"/>
      <c r="HK123" s="2"/>
      <c r="HL123" s="2"/>
      <c r="HM123" s="2"/>
      <c r="HN123" s="2"/>
      <c r="HO123" s="2"/>
      <c r="HP123" s="2"/>
      <c r="HQ123" s="2"/>
      <c r="HR123" s="2"/>
      <c r="HS123" s="2"/>
      <c r="HT123" s="2"/>
      <c r="HU123" s="2"/>
      <c r="HV123" s="2"/>
      <c r="HW123" s="2"/>
      <c r="HX123" s="2"/>
      <c r="HY123" s="2"/>
      <c r="HZ123" s="2"/>
      <c r="IA123" s="2"/>
      <c r="IB123" s="2"/>
      <c r="IC123" s="2"/>
      <c r="ID123" s="2"/>
      <c r="IE123" s="2"/>
      <c r="IF123" s="2"/>
      <c r="IG123" s="2"/>
      <c r="IH123" s="2"/>
      <c r="II123" s="2"/>
      <c r="IJ123" s="2"/>
      <c r="IK123" s="2"/>
      <c r="IL123" s="2"/>
      <c r="IM123" s="2"/>
      <c r="IN123" s="2"/>
      <c r="IO123" s="2"/>
      <c r="IP123" s="2"/>
      <c r="IQ123" s="2"/>
      <c r="IR123" s="2"/>
      <c r="IS123" s="2"/>
      <c r="IT123" s="2"/>
      <c r="IU123" s="2"/>
      <c r="IV123" s="2"/>
      <c r="IW123" s="2"/>
      <c r="IX123" s="2"/>
      <c r="IY123" s="2"/>
      <c r="IZ123" s="2"/>
      <c r="JA123" s="2"/>
      <c r="JB123" s="2"/>
      <c r="JC123" s="2"/>
      <c r="JD123" s="2"/>
      <c r="JE123" s="2"/>
      <c r="JF123" s="2"/>
      <c r="JG123" s="2"/>
      <c r="JH123" s="2"/>
      <c r="JI123" s="2"/>
      <c r="JJ123" s="2"/>
      <c r="JK123" s="2"/>
      <c r="JL123" s="2"/>
      <c r="JM123" s="2"/>
      <c r="JN123" s="2"/>
      <c r="JO123" s="2"/>
      <c r="JP123" s="2"/>
      <c r="JQ123" s="2"/>
      <c r="JR123" s="2"/>
      <c r="JS123" s="2"/>
      <c r="JT123" s="2"/>
      <c r="JU123" s="2"/>
      <c r="JV123" s="2"/>
      <c r="JW123" s="2"/>
      <c r="JX123" s="2"/>
      <c r="JY123" s="2"/>
      <c r="JZ123" s="2"/>
      <c r="KA123" s="2"/>
      <c r="KB123" s="2"/>
      <c r="KC123" s="2"/>
      <c r="KD123" s="2"/>
      <c r="KE123" s="2"/>
      <c r="KF123" s="2"/>
      <c r="KG123" s="2"/>
      <c r="KH123" s="2"/>
      <c r="KI123" s="2"/>
      <c r="KJ123" s="2"/>
      <c r="KK123" s="2"/>
      <c r="KL123" s="2"/>
      <c r="KM123" s="2"/>
      <c r="KN123" s="2"/>
      <c r="KO123" s="2"/>
      <c r="KP123" s="2"/>
      <c r="KQ123" s="2"/>
      <c r="KR123" s="2"/>
      <c r="KS123" s="2"/>
      <c r="KT123" s="2"/>
      <c r="KU123" s="2"/>
      <c r="KV123" s="2"/>
      <c r="KW123" s="2"/>
      <c r="KX123" s="2"/>
      <c r="KY123" s="2"/>
      <c r="KZ123" s="2"/>
      <c r="LA123" s="2"/>
      <c r="LB123" s="2"/>
      <c r="LC123" s="2"/>
      <c r="LD123" s="2"/>
    </row>
    <row r="124" spans="2:316" outlineLevel="2" x14ac:dyDescent="0.35">
      <c r="B124" s="87" t="s">
        <v>91</v>
      </c>
      <c r="D124" s="2"/>
      <c r="E124" s="2"/>
      <c r="F124" s="2"/>
      <c r="G124" s="2"/>
      <c r="H124" s="56"/>
      <c r="I124" s="463">
        <v>49183.625</v>
      </c>
      <c r="J124" s="2"/>
      <c r="K124" s="263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2"/>
      <c r="FR124" s="2"/>
      <c r="FS124" s="2"/>
      <c r="FT124" s="2"/>
      <c r="FU124" s="2"/>
      <c r="FV124" s="2"/>
      <c r="FW124" s="2"/>
      <c r="FX124" s="2"/>
      <c r="FY124" s="2"/>
      <c r="FZ124" s="2"/>
      <c r="GA124" s="2"/>
      <c r="GB124" s="2"/>
      <c r="GC124" s="2"/>
      <c r="GD124" s="2"/>
      <c r="GE124" s="2"/>
      <c r="GF124" s="2"/>
      <c r="GG124" s="2"/>
      <c r="GH124" s="2"/>
      <c r="GI124" s="2"/>
      <c r="GJ124" s="2"/>
      <c r="GK124" s="2"/>
      <c r="GL124" s="2"/>
      <c r="GM124" s="2"/>
      <c r="GN124" s="2"/>
      <c r="GO124" s="2"/>
      <c r="GP124" s="2"/>
      <c r="GQ124" s="2"/>
      <c r="GR124" s="2"/>
      <c r="GS124" s="2"/>
      <c r="GT124" s="2"/>
      <c r="GU124" s="2"/>
      <c r="GV124" s="2"/>
      <c r="GW124" s="2"/>
      <c r="GX124" s="2"/>
      <c r="GY124" s="2"/>
      <c r="GZ124" s="2"/>
      <c r="HA124" s="2"/>
      <c r="HB124" s="2"/>
      <c r="HC124" s="2"/>
      <c r="HD124" s="2"/>
      <c r="HE124" s="2"/>
      <c r="HF124" s="2"/>
      <c r="HG124" s="2"/>
      <c r="HH124" s="2"/>
      <c r="HI124" s="2"/>
      <c r="HJ124" s="2"/>
      <c r="HK124" s="2"/>
      <c r="HL124" s="2"/>
      <c r="HM124" s="2"/>
      <c r="HN124" s="2"/>
      <c r="HO124" s="2"/>
      <c r="HP124" s="2"/>
      <c r="HQ124" s="2"/>
      <c r="HR124" s="2"/>
      <c r="HS124" s="2"/>
      <c r="HT124" s="2"/>
      <c r="HU124" s="2"/>
      <c r="HV124" s="2"/>
      <c r="HW124" s="2"/>
      <c r="HX124" s="2"/>
      <c r="HY124" s="2"/>
      <c r="HZ124" s="2"/>
      <c r="IA124" s="2"/>
      <c r="IB124" s="2"/>
      <c r="IC124" s="2"/>
      <c r="ID124" s="2"/>
      <c r="IE124" s="2"/>
      <c r="IF124" s="2"/>
      <c r="IG124" s="2"/>
      <c r="IH124" s="2"/>
      <c r="II124" s="2"/>
      <c r="IJ124" s="2"/>
      <c r="IK124" s="2"/>
      <c r="IL124" s="2"/>
      <c r="IM124" s="2"/>
      <c r="IN124" s="2"/>
      <c r="IO124" s="2"/>
      <c r="IP124" s="2"/>
      <c r="IQ124" s="2"/>
      <c r="IR124" s="2"/>
      <c r="IS124" s="2"/>
      <c r="IT124" s="2"/>
      <c r="IU124" s="2"/>
      <c r="IV124" s="2"/>
      <c r="IW124" s="2"/>
      <c r="IX124" s="2"/>
      <c r="IY124" s="2"/>
      <c r="IZ124" s="2"/>
      <c r="JA124" s="2"/>
      <c r="JB124" s="2"/>
      <c r="JC124" s="2"/>
      <c r="JD124" s="2"/>
      <c r="JE124" s="2"/>
      <c r="JF124" s="2"/>
      <c r="JG124" s="2"/>
      <c r="JH124" s="2"/>
      <c r="JI124" s="2"/>
      <c r="JJ124" s="2"/>
      <c r="JK124" s="2"/>
      <c r="JL124" s="2"/>
      <c r="JM124" s="2"/>
      <c r="JN124" s="2"/>
      <c r="JO124" s="2"/>
      <c r="JP124" s="2"/>
      <c r="JQ124" s="2"/>
      <c r="JR124" s="2"/>
      <c r="JS124" s="2"/>
      <c r="JT124" s="2"/>
      <c r="JU124" s="2"/>
      <c r="JV124" s="2"/>
      <c r="JW124" s="2"/>
      <c r="JX124" s="2"/>
      <c r="JY124" s="2"/>
      <c r="JZ124" s="2"/>
      <c r="KA124" s="2"/>
      <c r="KB124" s="2"/>
      <c r="KC124" s="2"/>
      <c r="KD124" s="2"/>
      <c r="KE124" s="2"/>
      <c r="KF124" s="2"/>
      <c r="KG124" s="2"/>
      <c r="KH124" s="2"/>
      <c r="KI124" s="2"/>
      <c r="KJ124" s="2"/>
      <c r="KK124" s="2"/>
      <c r="KL124" s="2"/>
      <c r="KM124" s="2"/>
      <c r="KN124" s="2"/>
      <c r="KO124" s="2"/>
      <c r="KP124" s="2"/>
      <c r="KQ124" s="2"/>
      <c r="KR124" s="2"/>
      <c r="KS124" s="2"/>
      <c r="KT124" s="2"/>
      <c r="KU124" s="2"/>
      <c r="KV124" s="2"/>
      <c r="KW124" s="2"/>
      <c r="KX124" s="2"/>
      <c r="KY124" s="2"/>
      <c r="KZ124" s="2"/>
      <c r="LA124" s="2"/>
      <c r="LB124" s="2"/>
      <c r="LC124" s="2"/>
      <c r="LD124" s="2"/>
    </row>
    <row r="125" spans="2:316" outlineLevel="2" x14ac:dyDescent="0.35">
      <c r="B125" s="86"/>
      <c r="C125" s="86"/>
      <c r="D125" s="2"/>
      <c r="E125" s="2"/>
      <c r="F125" s="2"/>
      <c r="G125" s="2"/>
      <c r="H125" s="90"/>
      <c r="I125" s="90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/>
      <c r="CU125" s="2"/>
      <c r="CV125" s="2"/>
      <c r="CW125" s="2"/>
      <c r="CX125" s="2"/>
      <c r="CY125" s="2"/>
      <c r="CZ125" s="2"/>
      <c r="DA125" s="2"/>
      <c r="DB125" s="2"/>
      <c r="DC125" s="2"/>
      <c r="DD125" s="2"/>
      <c r="DE125" s="2"/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/>
      <c r="EG125" s="2"/>
      <c r="EH125" s="2"/>
      <c r="EI125" s="2"/>
      <c r="EJ125" s="2"/>
      <c r="EK125" s="2"/>
      <c r="EL125" s="2"/>
      <c r="EM125" s="2"/>
      <c r="EN125" s="2"/>
      <c r="EO125" s="2"/>
      <c r="EP125" s="2"/>
      <c r="EQ125" s="2"/>
      <c r="ER125" s="2"/>
      <c r="ES125" s="2"/>
      <c r="ET125" s="2"/>
      <c r="EU125" s="2"/>
      <c r="EV125" s="2"/>
      <c r="EW125" s="2"/>
      <c r="EX125" s="2"/>
      <c r="EY125" s="2"/>
      <c r="EZ125" s="2"/>
      <c r="FA125" s="2"/>
      <c r="FB125" s="2"/>
      <c r="FC125" s="2"/>
      <c r="FD125" s="2"/>
      <c r="FE125" s="2"/>
      <c r="FF125" s="2"/>
      <c r="FG125" s="2"/>
      <c r="FH125" s="2"/>
      <c r="FI125" s="2"/>
      <c r="FJ125" s="2"/>
      <c r="FK125" s="2"/>
      <c r="FL125" s="2"/>
      <c r="FM125" s="2"/>
      <c r="FN125" s="2"/>
      <c r="FO125" s="2"/>
      <c r="FP125" s="2"/>
      <c r="FQ125" s="2"/>
      <c r="FR125" s="2"/>
      <c r="FS125" s="2"/>
      <c r="FT125" s="2"/>
      <c r="FU125" s="2"/>
      <c r="FV125" s="2"/>
      <c r="FW125" s="2"/>
      <c r="FX125" s="2"/>
      <c r="FY125" s="2"/>
      <c r="FZ125" s="2"/>
      <c r="GA125" s="2"/>
      <c r="GB125" s="2"/>
      <c r="GC125" s="2"/>
      <c r="GD125" s="2"/>
      <c r="GE125" s="2"/>
      <c r="GF125" s="2"/>
      <c r="GG125" s="2"/>
      <c r="GH125" s="2"/>
      <c r="GI125" s="2"/>
      <c r="GJ125" s="2"/>
      <c r="GK125" s="2"/>
      <c r="GL125" s="2"/>
      <c r="GM125" s="2"/>
      <c r="GN125" s="2"/>
      <c r="GO125" s="2"/>
      <c r="GP125" s="2"/>
      <c r="GQ125" s="2"/>
      <c r="GR125" s="2"/>
      <c r="GS125" s="2"/>
      <c r="GT125" s="2"/>
      <c r="GU125" s="2"/>
      <c r="GV125" s="2"/>
      <c r="GW125" s="2"/>
      <c r="GX125" s="2"/>
      <c r="GY125" s="2"/>
      <c r="GZ125" s="2"/>
      <c r="HA125" s="2"/>
      <c r="HB125" s="2"/>
      <c r="HC125" s="2"/>
      <c r="HD125" s="2"/>
      <c r="HE125" s="2"/>
      <c r="HF125" s="2"/>
      <c r="HG125" s="2"/>
      <c r="HH125" s="2"/>
      <c r="HI125" s="2"/>
      <c r="HJ125" s="2"/>
      <c r="HK125" s="2"/>
      <c r="HL125" s="2"/>
      <c r="HM125" s="2"/>
      <c r="HN125" s="2"/>
      <c r="HO125" s="2"/>
      <c r="HP125" s="2"/>
      <c r="HQ125" s="2"/>
      <c r="HR125" s="2"/>
      <c r="HS125" s="2"/>
      <c r="HT125" s="2"/>
      <c r="HU125" s="2"/>
      <c r="HV125" s="2"/>
      <c r="HW125" s="2"/>
      <c r="HX125" s="2"/>
      <c r="HY125" s="2"/>
      <c r="HZ125" s="2"/>
      <c r="IA125" s="2"/>
      <c r="IB125" s="2"/>
      <c r="IC125" s="2"/>
      <c r="ID125" s="2"/>
      <c r="IE125" s="2"/>
      <c r="IF125" s="2"/>
      <c r="IG125" s="2"/>
      <c r="IH125" s="2"/>
      <c r="II125" s="2"/>
      <c r="IJ125" s="2"/>
      <c r="IK125" s="2"/>
      <c r="IL125" s="2"/>
      <c r="IM125" s="2"/>
      <c r="IN125" s="2"/>
      <c r="IO125" s="2"/>
      <c r="IP125" s="2"/>
      <c r="IQ125" s="2"/>
      <c r="IR125" s="2"/>
      <c r="IS125" s="2"/>
      <c r="IT125" s="2"/>
      <c r="IU125" s="2"/>
      <c r="IV125" s="2"/>
      <c r="IW125" s="2"/>
      <c r="IX125" s="2"/>
      <c r="IY125" s="2"/>
      <c r="IZ125" s="2"/>
      <c r="JA125" s="2"/>
      <c r="JB125" s="2"/>
      <c r="JC125" s="2"/>
      <c r="JD125" s="2"/>
      <c r="JE125" s="2"/>
      <c r="JF125" s="2"/>
      <c r="JG125" s="2"/>
      <c r="JH125" s="2"/>
      <c r="JI125" s="2"/>
      <c r="JJ125" s="2"/>
      <c r="JK125" s="2"/>
      <c r="JL125" s="2"/>
      <c r="JM125" s="2"/>
      <c r="JN125" s="2"/>
      <c r="JO125" s="2"/>
      <c r="JP125" s="2"/>
      <c r="JQ125" s="2"/>
      <c r="JR125" s="2"/>
      <c r="JS125" s="2"/>
      <c r="JT125" s="2"/>
      <c r="JU125" s="2"/>
      <c r="JV125" s="2"/>
      <c r="JW125" s="2"/>
      <c r="JX125" s="2"/>
      <c r="JY125" s="2"/>
      <c r="JZ125" s="2"/>
      <c r="KA125" s="2"/>
      <c r="KB125" s="2"/>
      <c r="KC125" s="2"/>
      <c r="KD125" s="2"/>
      <c r="KE125" s="2"/>
      <c r="KF125" s="2"/>
      <c r="KG125" s="2"/>
      <c r="KH125" s="2"/>
      <c r="KI125" s="2"/>
      <c r="KJ125" s="2"/>
      <c r="KK125" s="2"/>
      <c r="KL125" s="2"/>
      <c r="KM125" s="2"/>
      <c r="KN125" s="2"/>
      <c r="KO125" s="2"/>
      <c r="KP125" s="2"/>
      <c r="KQ125" s="2"/>
      <c r="KR125" s="2"/>
      <c r="KS125" s="2"/>
      <c r="KT125" s="2"/>
      <c r="KU125" s="2"/>
      <c r="KV125" s="2"/>
      <c r="KW125" s="2"/>
      <c r="KX125" s="2"/>
      <c r="KY125" s="2"/>
      <c r="KZ125" s="2"/>
      <c r="LA125" s="2"/>
      <c r="LB125" s="2"/>
      <c r="LC125" s="2"/>
      <c r="LD125" s="2"/>
    </row>
    <row r="126" spans="2:316" outlineLevel="2" x14ac:dyDescent="0.35">
      <c r="B126" s="84" t="s">
        <v>84</v>
      </c>
      <c r="C126" s="77"/>
      <c r="D126" s="2"/>
      <c r="E126" s="2"/>
      <c r="F126" s="2"/>
      <c r="G126" s="2"/>
      <c r="H126" s="64">
        <v>0</v>
      </c>
      <c r="I126" s="64">
        <v>-3290.4319458424202</v>
      </c>
      <c r="J126" s="2"/>
      <c r="K126" s="370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/>
      <c r="CU126" s="2"/>
      <c r="CV126" s="2"/>
      <c r="CW126" s="2"/>
      <c r="CX126" s="2"/>
      <c r="CY126" s="2"/>
      <c r="CZ126" s="2"/>
      <c r="DA126" s="2"/>
      <c r="DB126" s="2"/>
      <c r="DC126" s="2"/>
      <c r="DD126" s="2"/>
      <c r="DE126" s="2"/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/>
      <c r="EG126" s="2"/>
      <c r="EH126" s="2"/>
      <c r="EI126" s="2"/>
      <c r="EJ126" s="2"/>
      <c r="EK126" s="2"/>
      <c r="EL126" s="2"/>
      <c r="EM126" s="2"/>
      <c r="EN126" s="2"/>
      <c r="EO126" s="2"/>
      <c r="EP126" s="2"/>
      <c r="EQ126" s="2"/>
      <c r="ER126" s="2"/>
      <c r="ES126" s="2"/>
      <c r="ET126" s="2"/>
      <c r="EU126" s="2"/>
      <c r="EV126" s="2"/>
      <c r="EW126" s="2"/>
      <c r="EX126" s="2"/>
      <c r="EY126" s="2"/>
      <c r="EZ126" s="2"/>
      <c r="FA126" s="2"/>
      <c r="FB126" s="2"/>
      <c r="FC126" s="2"/>
      <c r="FD126" s="2"/>
      <c r="FE126" s="2"/>
      <c r="FF126" s="2"/>
      <c r="FG126" s="2"/>
      <c r="FH126" s="2"/>
      <c r="FI126" s="2"/>
      <c r="FJ126" s="2"/>
      <c r="FK126" s="2"/>
      <c r="FL126" s="2"/>
      <c r="FM126" s="2"/>
      <c r="FN126" s="2"/>
      <c r="FO126" s="2"/>
      <c r="FP126" s="2"/>
      <c r="FQ126" s="2"/>
      <c r="FR126" s="2"/>
      <c r="FS126" s="2"/>
      <c r="FT126" s="2"/>
      <c r="FU126" s="2"/>
      <c r="FV126" s="2"/>
      <c r="FW126" s="2"/>
      <c r="FX126" s="2"/>
      <c r="FY126" s="2"/>
      <c r="FZ126" s="2"/>
      <c r="GA126" s="2"/>
      <c r="GB126" s="2"/>
      <c r="GC126" s="2"/>
      <c r="GD126" s="2"/>
      <c r="GE126" s="2"/>
      <c r="GF126" s="2"/>
      <c r="GG126" s="2"/>
      <c r="GH126" s="2"/>
      <c r="GI126" s="2"/>
      <c r="GJ126" s="2"/>
      <c r="GK126" s="2"/>
      <c r="GL126" s="2"/>
      <c r="GM126" s="2"/>
      <c r="GN126" s="2"/>
      <c r="GO126" s="2"/>
      <c r="GP126" s="2"/>
      <c r="GQ126" s="2"/>
      <c r="GR126" s="2"/>
      <c r="GS126" s="2"/>
      <c r="GT126" s="2"/>
      <c r="GU126" s="2"/>
      <c r="GV126" s="2"/>
      <c r="GW126" s="2"/>
      <c r="GX126" s="2"/>
      <c r="GY126" s="2"/>
      <c r="GZ126" s="2"/>
      <c r="HA126" s="2"/>
      <c r="HB126" s="2"/>
      <c r="HC126" s="2"/>
      <c r="HD126" s="2"/>
      <c r="HE126" s="2"/>
      <c r="HF126" s="2"/>
      <c r="HG126" s="2"/>
      <c r="HH126" s="2"/>
      <c r="HI126" s="2"/>
      <c r="HJ126" s="2"/>
      <c r="HK126" s="2"/>
      <c r="HL126" s="2"/>
      <c r="HM126" s="2"/>
      <c r="HN126" s="2"/>
      <c r="HO126" s="2"/>
      <c r="HP126" s="2"/>
      <c r="HQ126" s="2"/>
      <c r="HR126" s="2"/>
      <c r="HS126" s="2"/>
      <c r="HT126" s="2"/>
      <c r="HU126" s="2"/>
      <c r="HV126" s="2"/>
      <c r="HW126" s="2"/>
      <c r="HX126" s="2"/>
      <c r="HY126" s="2"/>
      <c r="HZ126" s="2"/>
      <c r="IA126" s="2"/>
      <c r="IB126" s="2"/>
      <c r="IC126" s="2"/>
      <c r="ID126" s="2"/>
      <c r="IE126" s="2"/>
      <c r="IF126" s="2"/>
      <c r="IG126" s="2"/>
      <c r="IH126" s="2"/>
      <c r="II126" s="2"/>
      <c r="IJ126" s="2"/>
      <c r="IK126" s="2"/>
      <c r="IL126" s="2"/>
      <c r="IM126" s="2"/>
      <c r="IN126" s="2"/>
      <c r="IO126" s="2"/>
      <c r="IP126" s="2"/>
      <c r="IQ126" s="2"/>
      <c r="IR126" s="2"/>
      <c r="IS126" s="2"/>
      <c r="IT126" s="2"/>
      <c r="IU126" s="2"/>
      <c r="IV126" s="2"/>
      <c r="IW126" s="2"/>
      <c r="IX126" s="2"/>
      <c r="IY126" s="2"/>
      <c r="IZ126" s="2"/>
      <c r="JA126" s="2"/>
      <c r="JB126" s="2"/>
      <c r="JC126" s="2"/>
      <c r="JD126" s="2"/>
      <c r="JE126" s="2"/>
      <c r="JF126" s="2"/>
      <c r="JG126" s="2"/>
      <c r="JH126" s="2"/>
      <c r="JI126" s="2"/>
      <c r="JJ126" s="2"/>
      <c r="JK126" s="2"/>
      <c r="JL126" s="2"/>
      <c r="JM126" s="2"/>
      <c r="JN126" s="2"/>
      <c r="JO126" s="2"/>
      <c r="JP126" s="2"/>
      <c r="JQ126" s="2"/>
      <c r="JR126" s="2"/>
      <c r="JS126" s="2"/>
      <c r="JT126" s="2"/>
      <c r="JU126" s="2"/>
      <c r="JV126" s="2"/>
      <c r="JW126" s="2"/>
      <c r="JX126" s="2"/>
      <c r="JY126" s="2"/>
      <c r="JZ126" s="2"/>
      <c r="KA126" s="2"/>
      <c r="KB126" s="2"/>
      <c r="KC126" s="2"/>
      <c r="KD126" s="2"/>
      <c r="KE126" s="2"/>
      <c r="KF126" s="2"/>
      <c r="KG126" s="2"/>
      <c r="KH126" s="2"/>
      <c r="KI126" s="2"/>
      <c r="KJ126" s="2"/>
      <c r="KK126" s="2"/>
      <c r="KL126" s="2"/>
      <c r="KM126" s="2"/>
      <c r="KN126" s="2"/>
      <c r="KO126" s="2"/>
      <c r="KP126" s="2"/>
      <c r="KQ126" s="2"/>
      <c r="KR126" s="2"/>
      <c r="KS126" s="2"/>
      <c r="KT126" s="2"/>
      <c r="KU126" s="2"/>
      <c r="KV126" s="2"/>
      <c r="KW126" s="2"/>
      <c r="KX126" s="2"/>
      <c r="KY126" s="2"/>
      <c r="KZ126" s="2"/>
      <c r="LA126" s="2"/>
      <c r="LB126" s="2"/>
      <c r="LC126" s="2"/>
      <c r="LD126" s="2"/>
    </row>
    <row r="127" spans="2:316" outlineLevel="2" x14ac:dyDescent="0.35">
      <c r="B127" s="87" t="s">
        <v>85</v>
      </c>
      <c r="C127" s="76"/>
      <c r="D127" s="2"/>
      <c r="E127" s="2"/>
      <c r="F127" s="2"/>
      <c r="G127" s="2"/>
      <c r="H127" s="56">
        <v>0</v>
      </c>
      <c r="I127" s="173">
        <v>-1804.8888947097043</v>
      </c>
      <c r="J127" s="2"/>
      <c r="K127" s="263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/>
      <c r="CU127" s="2"/>
      <c r="CV127" s="2"/>
      <c r="CW127" s="2"/>
      <c r="CX127" s="2"/>
      <c r="CY127" s="2"/>
      <c r="CZ127" s="2"/>
      <c r="DA127" s="2"/>
      <c r="DB127" s="2"/>
      <c r="DC127" s="2"/>
      <c r="DD127" s="2"/>
      <c r="DE127" s="2"/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/>
      <c r="EG127" s="2"/>
      <c r="EH127" s="2"/>
      <c r="EI127" s="2"/>
      <c r="EJ127" s="2"/>
      <c r="EK127" s="2"/>
      <c r="EL127" s="2"/>
      <c r="EM127" s="2"/>
      <c r="EN127" s="2"/>
      <c r="EO127" s="2"/>
      <c r="EP127" s="2"/>
      <c r="EQ127" s="2"/>
      <c r="ER127" s="2"/>
      <c r="ES127" s="2"/>
      <c r="ET127" s="2"/>
      <c r="EU127" s="2"/>
      <c r="EV127" s="2"/>
      <c r="EW127" s="2"/>
      <c r="EX127" s="2"/>
      <c r="EY127" s="2"/>
      <c r="EZ127" s="2"/>
      <c r="FA127" s="2"/>
      <c r="FB127" s="2"/>
      <c r="FC127" s="2"/>
      <c r="FD127" s="2"/>
      <c r="FE127" s="2"/>
      <c r="FF127" s="2"/>
      <c r="FG127" s="2"/>
      <c r="FH127" s="2"/>
      <c r="FI127" s="2"/>
      <c r="FJ127" s="2"/>
      <c r="FK127" s="2"/>
      <c r="FL127" s="2"/>
      <c r="FM127" s="2"/>
      <c r="FN127" s="2"/>
      <c r="FO127" s="2"/>
      <c r="FP127" s="2"/>
      <c r="FQ127" s="2"/>
      <c r="FR127" s="2"/>
      <c r="FS127" s="2"/>
      <c r="FT127" s="2"/>
      <c r="FU127" s="2"/>
      <c r="FV127" s="2"/>
      <c r="FW127" s="2"/>
      <c r="FX127" s="2"/>
      <c r="FY127" s="2"/>
      <c r="FZ127" s="2"/>
      <c r="GA127" s="2"/>
      <c r="GB127" s="2"/>
      <c r="GC127" s="2"/>
      <c r="GD127" s="2"/>
      <c r="GE127" s="2"/>
      <c r="GF127" s="2"/>
      <c r="GG127" s="2"/>
      <c r="GH127" s="2"/>
      <c r="GI127" s="2"/>
      <c r="GJ127" s="2"/>
      <c r="GK127" s="2"/>
      <c r="GL127" s="2"/>
      <c r="GM127" s="2"/>
      <c r="GN127" s="2"/>
      <c r="GO127" s="2"/>
      <c r="GP127" s="2"/>
      <c r="GQ127" s="2"/>
      <c r="GR127" s="2"/>
      <c r="GS127" s="2"/>
      <c r="GT127" s="2"/>
      <c r="GU127" s="2"/>
      <c r="GV127" s="2"/>
      <c r="GW127" s="2"/>
      <c r="GX127" s="2"/>
      <c r="GY127" s="2"/>
      <c r="GZ127" s="2"/>
      <c r="HA127" s="2"/>
      <c r="HB127" s="2"/>
      <c r="HC127" s="2"/>
      <c r="HD127" s="2"/>
      <c r="HE127" s="2"/>
      <c r="HF127" s="2"/>
      <c r="HG127" s="2"/>
      <c r="HH127" s="2"/>
      <c r="HI127" s="2"/>
      <c r="HJ127" s="2"/>
      <c r="HK127" s="2"/>
      <c r="HL127" s="2"/>
      <c r="HM127" s="2"/>
      <c r="HN127" s="2"/>
      <c r="HO127" s="2"/>
      <c r="HP127" s="2"/>
      <c r="HQ127" s="2"/>
      <c r="HR127" s="2"/>
      <c r="HS127" s="2"/>
      <c r="HT127" s="2"/>
      <c r="HU127" s="2"/>
      <c r="HV127" s="2"/>
      <c r="HW127" s="2"/>
      <c r="HX127" s="2"/>
      <c r="HY127" s="2"/>
      <c r="HZ127" s="2"/>
      <c r="IA127" s="2"/>
      <c r="IB127" s="2"/>
      <c r="IC127" s="2"/>
      <c r="ID127" s="2"/>
      <c r="IE127" s="2"/>
      <c r="IF127" s="2"/>
      <c r="IG127" s="2"/>
      <c r="IH127" s="2"/>
      <c r="II127" s="2"/>
      <c r="IJ127" s="2"/>
      <c r="IK127" s="2"/>
      <c r="IL127" s="2"/>
      <c r="IM127" s="2"/>
      <c r="IN127" s="2"/>
      <c r="IO127" s="2"/>
      <c r="IP127" s="2"/>
      <c r="IQ127" s="2"/>
      <c r="IR127" s="2"/>
      <c r="IS127" s="2"/>
      <c r="IT127" s="2"/>
      <c r="IU127" s="2"/>
      <c r="IV127" s="2"/>
      <c r="IW127" s="2"/>
      <c r="IX127" s="2"/>
      <c r="IY127" s="2"/>
      <c r="IZ127" s="2"/>
      <c r="JA127" s="2"/>
      <c r="JB127" s="2"/>
      <c r="JC127" s="2"/>
      <c r="JD127" s="2"/>
      <c r="JE127" s="2"/>
      <c r="JF127" s="2"/>
      <c r="JG127" s="2"/>
      <c r="JH127" s="2"/>
      <c r="JI127" s="2"/>
      <c r="JJ127" s="2"/>
      <c r="JK127" s="2"/>
      <c r="JL127" s="2"/>
      <c r="JM127" s="2"/>
      <c r="JN127" s="2"/>
      <c r="JO127" s="2"/>
      <c r="JP127" s="2"/>
      <c r="JQ127" s="2"/>
      <c r="JR127" s="2"/>
      <c r="JS127" s="2"/>
      <c r="JT127" s="2"/>
      <c r="JU127" s="2"/>
      <c r="JV127" s="2"/>
      <c r="JW127" s="2"/>
      <c r="JX127" s="2"/>
      <c r="JY127" s="2"/>
      <c r="JZ127" s="2"/>
      <c r="KA127" s="2"/>
      <c r="KB127" s="2"/>
      <c r="KC127" s="2"/>
      <c r="KD127" s="2"/>
      <c r="KE127" s="2"/>
      <c r="KF127" s="2"/>
      <c r="KG127" s="2"/>
      <c r="KH127" s="2"/>
      <c r="KI127" s="2"/>
      <c r="KJ127" s="2"/>
      <c r="KK127" s="2"/>
      <c r="KL127" s="2"/>
      <c r="KM127" s="2"/>
      <c r="KN127" s="2"/>
      <c r="KO127" s="2"/>
      <c r="KP127" s="2"/>
      <c r="KQ127" s="2"/>
      <c r="KR127" s="2"/>
      <c r="KS127" s="2"/>
      <c r="KT127" s="2"/>
      <c r="KU127" s="2"/>
      <c r="KV127" s="2"/>
      <c r="KW127" s="2"/>
      <c r="KX127" s="2"/>
      <c r="KY127" s="2"/>
      <c r="KZ127" s="2"/>
      <c r="LA127" s="2"/>
      <c r="LB127" s="2"/>
      <c r="LC127" s="2"/>
      <c r="LD127" s="2"/>
    </row>
    <row r="128" spans="2:316" outlineLevel="2" x14ac:dyDescent="0.35">
      <c r="B128" s="87" t="s">
        <v>340</v>
      </c>
      <c r="C128" s="76"/>
      <c r="D128" s="2"/>
      <c r="E128" s="2"/>
      <c r="F128" s="2"/>
      <c r="G128" s="2"/>
      <c r="H128" s="94">
        <v>0</v>
      </c>
      <c r="I128" s="94">
        <v>0</v>
      </c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2"/>
      <c r="BT128" s="2"/>
      <c r="BU128" s="2"/>
      <c r="BV128" s="2"/>
      <c r="BW128" s="2"/>
      <c r="BX128" s="2"/>
      <c r="BY128" s="2"/>
      <c r="BZ128" s="2"/>
      <c r="CA128" s="2"/>
      <c r="CB128" s="2"/>
      <c r="CC128" s="2"/>
      <c r="CD128" s="2"/>
      <c r="CE128" s="2"/>
      <c r="CF128" s="2"/>
      <c r="CG128" s="2"/>
      <c r="CH128" s="2"/>
      <c r="CI128" s="2"/>
      <c r="CJ128" s="2"/>
      <c r="CK128" s="2"/>
      <c r="CL128" s="2"/>
      <c r="CM128" s="2"/>
      <c r="CN128" s="2"/>
      <c r="CO128" s="2"/>
      <c r="CP128" s="2"/>
      <c r="CQ128" s="2"/>
      <c r="CR128" s="2"/>
      <c r="CS128" s="2"/>
      <c r="CT128" s="2"/>
      <c r="CU128" s="2"/>
      <c r="CV128" s="2"/>
      <c r="CW128" s="2"/>
      <c r="CX128" s="2"/>
      <c r="CY128" s="2"/>
      <c r="CZ128" s="2"/>
      <c r="DA128" s="2"/>
      <c r="DB128" s="2"/>
      <c r="DC128" s="2"/>
      <c r="DD128" s="2"/>
      <c r="DE128" s="2"/>
      <c r="DF128" s="2"/>
      <c r="DG128" s="2"/>
      <c r="DH128" s="2"/>
      <c r="DI128" s="2"/>
      <c r="DJ128" s="2"/>
      <c r="DK128" s="2"/>
      <c r="DL128" s="2"/>
      <c r="DM128" s="2"/>
      <c r="DN128" s="2"/>
      <c r="DO128" s="2"/>
      <c r="DP128" s="2"/>
      <c r="DQ128" s="2"/>
      <c r="DR128" s="2"/>
      <c r="DS128" s="2"/>
      <c r="DT128" s="2"/>
      <c r="DU128" s="2"/>
      <c r="DV128" s="2"/>
      <c r="DW128" s="2"/>
      <c r="DX128" s="2"/>
      <c r="DY128" s="2"/>
      <c r="DZ128" s="2"/>
      <c r="EA128" s="2"/>
      <c r="EB128" s="2"/>
      <c r="EC128" s="2"/>
      <c r="ED128" s="2"/>
      <c r="EE128" s="2"/>
      <c r="EF128" s="2"/>
      <c r="EG128" s="2"/>
      <c r="EH128" s="2"/>
      <c r="EI128" s="2"/>
      <c r="EJ128" s="2"/>
      <c r="EK128" s="2"/>
      <c r="EL128" s="2"/>
      <c r="EM128" s="2"/>
      <c r="EN128" s="2"/>
      <c r="EO128" s="2"/>
      <c r="EP128" s="2"/>
      <c r="EQ128" s="2"/>
      <c r="ER128" s="2"/>
      <c r="ES128" s="2"/>
      <c r="ET128" s="2"/>
      <c r="EU128" s="2"/>
      <c r="EV128" s="2"/>
      <c r="EW128" s="2"/>
      <c r="EX128" s="2"/>
      <c r="EY128" s="2"/>
      <c r="EZ128" s="2"/>
      <c r="FA128" s="2"/>
      <c r="FB128" s="2"/>
      <c r="FC128" s="2"/>
      <c r="FD128" s="2"/>
      <c r="FE128" s="2"/>
      <c r="FF128" s="2"/>
      <c r="FG128" s="2"/>
      <c r="FH128" s="2"/>
      <c r="FI128" s="2"/>
      <c r="FJ128" s="2"/>
      <c r="FK128" s="2"/>
      <c r="FL128" s="2"/>
      <c r="FM128" s="2"/>
      <c r="FN128" s="2"/>
      <c r="FO128" s="2"/>
      <c r="FP128" s="2"/>
      <c r="FQ128" s="2"/>
      <c r="FR128" s="2"/>
      <c r="FS128" s="2"/>
      <c r="FT128" s="2"/>
      <c r="FU128" s="2"/>
      <c r="FV128" s="2"/>
      <c r="FW128" s="2"/>
      <c r="FX128" s="2"/>
      <c r="FY128" s="2"/>
      <c r="FZ128" s="2"/>
      <c r="GA128" s="2"/>
      <c r="GB128" s="2"/>
      <c r="GC128" s="2"/>
      <c r="GD128" s="2"/>
      <c r="GE128" s="2"/>
      <c r="GF128" s="2"/>
      <c r="GG128" s="2"/>
      <c r="GH128" s="2"/>
      <c r="GI128" s="2"/>
      <c r="GJ128" s="2"/>
      <c r="GK128" s="2"/>
      <c r="GL128" s="2"/>
      <c r="GM128" s="2"/>
      <c r="GN128" s="2"/>
      <c r="GO128" s="2"/>
      <c r="GP128" s="2"/>
      <c r="GQ128" s="2"/>
      <c r="GR128" s="2"/>
      <c r="GS128" s="2"/>
      <c r="GT128" s="2"/>
      <c r="GU128" s="2"/>
      <c r="GV128" s="2"/>
      <c r="GW128" s="2"/>
      <c r="GX128" s="2"/>
      <c r="GY128" s="2"/>
      <c r="GZ128" s="2"/>
      <c r="HA128" s="2"/>
      <c r="HB128" s="2"/>
      <c r="HC128" s="2"/>
      <c r="HD128" s="2"/>
      <c r="HE128" s="2"/>
      <c r="HF128" s="2"/>
      <c r="HG128" s="2"/>
      <c r="HH128" s="2"/>
      <c r="HI128" s="2"/>
      <c r="HJ128" s="2"/>
      <c r="HK128" s="2"/>
      <c r="HL128" s="2"/>
      <c r="HM128" s="2"/>
      <c r="HN128" s="2"/>
      <c r="HO128" s="2"/>
      <c r="HP128" s="2"/>
      <c r="HQ128" s="2"/>
      <c r="HR128" s="2"/>
      <c r="HS128" s="2"/>
      <c r="HT128" s="2"/>
      <c r="HU128" s="2"/>
      <c r="HV128" s="2"/>
      <c r="HW128" s="2"/>
      <c r="HX128" s="2"/>
      <c r="HY128" s="2"/>
      <c r="HZ128" s="2"/>
      <c r="IA128" s="2"/>
      <c r="IB128" s="2"/>
      <c r="IC128" s="2"/>
      <c r="ID128" s="2"/>
      <c r="IE128" s="2"/>
      <c r="IF128" s="2"/>
      <c r="IG128" s="2"/>
      <c r="IH128" s="2"/>
      <c r="II128" s="2"/>
      <c r="IJ128" s="2"/>
      <c r="IK128" s="2"/>
      <c r="IL128" s="2"/>
      <c r="IM128" s="2"/>
      <c r="IN128" s="2"/>
      <c r="IO128" s="2"/>
      <c r="IP128" s="2"/>
      <c r="IQ128" s="2"/>
      <c r="IR128" s="2"/>
      <c r="IS128" s="2"/>
      <c r="IT128" s="2"/>
      <c r="IU128" s="2"/>
      <c r="IV128" s="2"/>
      <c r="IW128" s="2"/>
      <c r="IX128" s="2"/>
      <c r="IY128" s="2"/>
      <c r="IZ128" s="2"/>
      <c r="JA128" s="2"/>
      <c r="JB128" s="2"/>
      <c r="JC128" s="2"/>
      <c r="JD128" s="2"/>
      <c r="JE128" s="2"/>
      <c r="JF128" s="2"/>
      <c r="JG128" s="2"/>
      <c r="JH128" s="2"/>
      <c r="JI128" s="2"/>
      <c r="JJ128" s="2"/>
      <c r="JK128" s="2"/>
      <c r="JL128" s="2"/>
      <c r="JM128" s="2"/>
      <c r="JN128" s="2"/>
      <c r="JO128" s="2"/>
      <c r="JP128" s="2"/>
      <c r="JQ128" s="2"/>
      <c r="JR128" s="2"/>
      <c r="JS128" s="2"/>
      <c r="JT128" s="2"/>
      <c r="JU128" s="2"/>
      <c r="JV128" s="2"/>
      <c r="JW128" s="2"/>
      <c r="JX128" s="2"/>
      <c r="JY128" s="2"/>
      <c r="JZ128" s="2"/>
      <c r="KA128" s="2"/>
      <c r="KB128" s="2"/>
      <c r="KC128" s="2"/>
      <c r="KD128" s="2"/>
      <c r="KE128" s="2"/>
      <c r="KF128" s="2"/>
      <c r="KG128" s="2"/>
      <c r="KH128" s="2"/>
      <c r="KI128" s="2"/>
      <c r="KJ128" s="2"/>
      <c r="KK128" s="2"/>
      <c r="KL128" s="2"/>
      <c r="KM128" s="2"/>
      <c r="KN128" s="2"/>
      <c r="KO128" s="2"/>
      <c r="KP128" s="2"/>
      <c r="KQ128" s="2"/>
      <c r="KR128" s="2"/>
      <c r="KS128" s="2"/>
      <c r="KT128" s="2"/>
      <c r="KU128" s="2"/>
      <c r="KV128" s="2"/>
      <c r="KW128" s="2"/>
      <c r="KX128" s="2"/>
      <c r="KY128" s="2"/>
      <c r="KZ128" s="2"/>
      <c r="LA128" s="2"/>
      <c r="LB128" s="2"/>
      <c r="LC128" s="2"/>
      <c r="LD128" s="2"/>
    </row>
    <row r="129" spans="2:316" outlineLevel="2" x14ac:dyDescent="0.35">
      <c r="B129" s="87" t="s">
        <v>86</v>
      </c>
      <c r="C129" s="76"/>
      <c r="D129" s="2"/>
      <c r="E129" s="2"/>
      <c r="F129" s="2"/>
      <c r="G129" s="2"/>
      <c r="H129" s="94"/>
      <c r="I129" s="463">
        <v>-1485.5430511327158</v>
      </c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  <c r="EP129" s="2"/>
      <c r="EQ129" s="2"/>
      <c r="ER129" s="2"/>
      <c r="ES129" s="2"/>
      <c r="ET129" s="2"/>
      <c r="EU129" s="2"/>
      <c r="EV129" s="2"/>
      <c r="EW129" s="2"/>
      <c r="EX129" s="2"/>
      <c r="EY129" s="2"/>
      <c r="EZ129" s="2"/>
      <c r="FA129" s="2"/>
      <c r="FB129" s="2"/>
      <c r="FC129" s="2"/>
      <c r="FD129" s="2"/>
      <c r="FE129" s="2"/>
      <c r="FF129" s="2"/>
      <c r="FG129" s="2"/>
      <c r="FH129" s="2"/>
      <c r="FI129" s="2"/>
      <c r="FJ129" s="2"/>
      <c r="FK129" s="2"/>
      <c r="FL129" s="2"/>
      <c r="FM129" s="2"/>
      <c r="FN129" s="2"/>
      <c r="FO129" s="2"/>
      <c r="FP129" s="2"/>
      <c r="FQ129" s="2"/>
      <c r="FR129" s="2"/>
      <c r="FS129" s="2"/>
      <c r="FT129" s="2"/>
      <c r="FU129" s="2"/>
      <c r="FV129" s="2"/>
      <c r="FW129" s="2"/>
      <c r="FX129" s="2"/>
      <c r="FY129" s="2"/>
      <c r="FZ129" s="2"/>
      <c r="GA129" s="2"/>
      <c r="GB129" s="2"/>
      <c r="GC129" s="2"/>
      <c r="GD129" s="2"/>
      <c r="GE129" s="2"/>
      <c r="GF129" s="2"/>
      <c r="GG129" s="2"/>
      <c r="GH129" s="2"/>
      <c r="GI129" s="2"/>
      <c r="GJ129" s="2"/>
      <c r="GK129" s="2"/>
      <c r="GL129" s="2"/>
      <c r="GM129" s="2"/>
      <c r="GN129" s="2"/>
      <c r="GO129" s="2"/>
      <c r="GP129" s="2"/>
      <c r="GQ129" s="2"/>
      <c r="GR129" s="2"/>
      <c r="GS129" s="2"/>
      <c r="GT129" s="2"/>
      <c r="GU129" s="2"/>
      <c r="GV129" s="2"/>
      <c r="GW129" s="2"/>
      <c r="GX129" s="2"/>
      <c r="GY129" s="2"/>
      <c r="GZ129" s="2"/>
      <c r="HA129" s="2"/>
      <c r="HB129" s="2"/>
      <c r="HC129" s="2"/>
      <c r="HD129" s="2"/>
      <c r="HE129" s="2"/>
      <c r="HF129" s="2"/>
      <c r="HG129" s="2"/>
      <c r="HH129" s="2"/>
      <c r="HI129" s="2"/>
      <c r="HJ129" s="2"/>
      <c r="HK129" s="2"/>
      <c r="HL129" s="2"/>
      <c r="HM129" s="2"/>
      <c r="HN129" s="2"/>
      <c r="HO129" s="2"/>
      <c r="HP129" s="2"/>
      <c r="HQ129" s="2"/>
      <c r="HR129" s="2"/>
      <c r="HS129" s="2"/>
      <c r="HT129" s="2"/>
      <c r="HU129" s="2"/>
      <c r="HV129" s="2"/>
      <c r="HW129" s="2"/>
      <c r="HX129" s="2"/>
      <c r="HY129" s="2"/>
      <c r="HZ129" s="2"/>
      <c r="IA129" s="2"/>
      <c r="IB129" s="2"/>
      <c r="IC129" s="2"/>
      <c r="ID129" s="2"/>
      <c r="IE129" s="2"/>
      <c r="IF129" s="2"/>
      <c r="IG129" s="2"/>
      <c r="IH129" s="2"/>
      <c r="II129" s="2"/>
      <c r="IJ129" s="2"/>
      <c r="IK129" s="2"/>
      <c r="IL129" s="2"/>
      <c r="IM129" s="2"/>
      <c r="IN129" s="2"/>
      <c r="IO129" s="2"/>
      <c r="IP129" s="2"/>
      <c r="IQ129" s="2"/>
      <c r="IR129" s="2"/>
      <c r="IS129" s="2"/>
      <c r="IT129" s="2"/>
      <c r="IU129" s="2"/>
      <c r="IV129" s="2"/>
      <c r="IW129" s="2"/>
      <c r="IX129" s="2"/>
      <c r="IY129" s="2"/>
      <c r="IZ129" s="2"/>
      <c r="JA129" s="2"/>
      <c r="JB129" s="2"/>
      <c r="JC129" s="2"/>
      <c r="JD129" s="2"/>
      <c r="JE129" s="2"/>
      <c r="JF129" s="2"/>
      <c r="JG129" s="2"/>
      <c r="JH129" s="2"/>
      <c r="JI129" s="2"/>
      <c r="JJ129" s="2"/>
      <c r="JK129" s="2"/>
      <c r="JL129" s="2"/>
      <c r="JM129" s="2"/>
      <c r="JN129" s="2"/>
      <c r="JO129" s="2"/>
      <c r="JP129" s="2"/>
      <c r="JQ129" s="2"/>
      <c r="JR129" s="2"/>
      <c r="JS129" s="2"/>
      <c r="JT129" s="2"/>
      <c r="JU129" s="2"/>
      <c r="JV129" s="2"/>
      <c r="JW129" s="2"/>
      <c r="JX129" s="2"/>
      <c r="JY129" s="2"/>
      <c r="JZ129" s="2"/>
      <c r="KA129" s="2"/>
      <c r="KB129" s="2"/>
      <c r="KC129" s="2"/>
      <c r="KD129" s="2"/>
      <c r="KE129" s="2"/>
      <c r="KF129" s="2"/>
      <c r="KG129" s="2"/>
      <c r="KH129" s="2"/>
      <c r="KI129" s="2"/>
      <c r="KJ129" s="2"/>
      <c r="KK129" s="2"/>
      <c r="KL129" s="2"/>
      <c r="KM129" s="2"/>
      <c r="KN129" s="2"/>
      <c r="KO129" s="2"/>
      <c r="KP129" s="2"/>
      <c r="KQ129" s="2"/>
      <c r="KR129" s="2"/>
      <c r="KS129" s="2"/>
      <c r="KT129" s="2"/>
      <c r="KU129" s="2"/>
      <c r="KV129" s="2"/>
      <c r="KW129" s="2"/>
      <c r="KX129" s="2"/>
      <c r="KY129" s="2"/>
      <c r="KZ129" s="2"/>
      <c r="LA129" s="2"/>
      <c r="LB129" s="2"/>
      <c r="LC129" s="2"/>
      <c r="LD129" s="2"/>
    </row>
    <row r="130" spans="2:316" outlineLevel="2" x14ac:dyDescent="0.35">
      <c r="B130" s="87" t="s">
        <v>436</v>
      </c>
      <c r="C130" s="21"/>
      <c r="D130" s="21"/>
      <c r="E130" s="21"/>
      <c r="F130" s="21"/>
      <c r="G130" s="436"/>
      <c r="H130" s="94">
        <v>0</v>
      </c>
      <c r="I130" s="94">
        <v>0</v>
      </c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/>
      <c r="CU130" s="2"/>
      <c r="CV130" s="2"/>
      <c r="CW130" s="2"/>
      <c r="CX130" s="2"/>
      <c r="CY130" s="2"/>
      <c r="CZ130" s="2"/>
      <c r="DA130" s="2"/>
      <c r="DB130" s="2"/>
      <c r="DC130" s="2"/>
      <c r="DD130" s="2"/>
      <c r="DE130" s="2"/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/>
      <c r="EG130" s="2"/>
      <c r="EH130" s="2"/>
      <c r="EI130" s="2"/>
      <c r="EJ130" s="2"/>
      <c r="EK130" s="2"/>
      <c r="EL130" s="2"/>
      <c r="EM130" s="2"/>
      <c r="EN130" s="2"/>
      <c r="EO130" s="2"/>
      <c r="EP130" s="2"/>
      <c r="EQ130" s="2"/>
      <c r="ER130" s="2"/>
      <c r="ES130" s="2"/>
      <c r="ET130" s="2"/>
      <c r="EU130" s="2"/>
      <c r="EV130" s="2"/>
      <c r="EW130" s="2"/>
      <c r="EX130" s="2"/>
      <c r="EY130" s="2"/>
      <c r="EZ130" s="2"/>
      <c r="FA130" s="2"/>
      <c r="FB130" s="2"/>
      <c r="FC130" s="2"/>
      <c r="FD130" s="2"/>
      <c r="FE130" s="2"/>
      <c r="FF130" s="2"/>
      <c r="FG130" s="2"/>
      <c r="FH130" s="2"/>
      <c r="FI130" s="2"/>
      <c r="FJ130" s="2"/>
      <c r="FK130" s="2"/>
      <c r="FL130" s="2"/>
      <c r="FM130" s="2"/>
      <c r="FN130" s="2"/>
      <c r="FO130" s="2"/>
      <c r="FP130" s="2"/>
      <c r="FQ130" s="2"/>
      <c r="FR130" s="2"/>
      <c r="FS130" s="2"/>
      <c r="FT130" s="2"/>
      <c r="FU130" s="2"/>
      <c r="FV130" s="2"/>
      <c r="FW130" s="2"/>
      <c r="FX130" s="2"/>
      <c r="FY130" s="2"/>
      <c r="FZ130" s="2"/>
      <c r="GA130" s="2"/>
      <c r="GB130" s="2"/>
      <c r="GC130" s="2"/>
      <c r="GD130" s="2"/>
      <c r="GE130" s="2"/>
      <c r="GF130" s="2"/>
      <c r="GG130" s="2"/>
      <c r="GH130" s="2"/>
      <c r="GI130" s="2"/>
      <c r="GJ130" s="2"/>
      <c r="GK130" s="2"/>
      <c r="GL130" s="2"/>
      <c r="GM130" s="2"/>
      <c r="GN130" s="2"/>
      <c r="GO130" s="2"/>
      <c r="GP130" s="2"/>
      <c r="GQ130" s="2"/>
      <c r="GR130" s="2"/>
      <c r="GS130" s="2"/>
      <c r="GT130" s="2"/>
      <c r="GU130" s="2"/>
      <c r="GV130" s="2"/>
      <c r="GW130" s="2"/>
      <c r="GX130" s="2"/>
      <c r="GY130" s="2"/>
      <c r="GZ130" s="2"/>
      <c r="HA130" s="2"/>
      <c r="HB130" s="2"/>
      <c r="HC130" s="2"/>
      <c r="HD130" s="2"/>
      <c r="HE130" s="2"/>
      <c r="HF130" s="2"/>
      <c r="HG130" s="2"/>
      <c r="HH130" s="2"/>
      <c r="HI130" s="2"/>
      <c r="HJ130" s="2"/>
      <c r="HK130" s="2"/>
      <c r="HL130" s="2"/>
      <c r="HM130" s="2"/>
      <c r="HN130" s="2"/>
      <c r="HO130" s="2"/>
      <c r="HP130" s="2"/>
      <c r="HQ130" s="2"/>
      <c r="HR130" s="2"/>
      <c r="HS130" s="2"/>
      <c r="HT130" s="2"/>
      <c r="HU130" s="2"/>
      <c r="HV130" s="2"/>
      <c r="HW130" s="2"/>
      <c r="HX130" s="2"/>
      <c r="HY130" s="2"/>
      <c r="HZ130" s="2"/>
      <c r="IA130" s="2"/>
      <c r="IB130" s="2"/>
      <c r="IC130" s="2"/>
      <c r="ID130" s="2"/>
      <c r="IE130" s="2"/>
      <c r="IF130" s="2"/>
      <c r="IG130" s="2"/>
      <c r="IH130" s="2"/>
      <c r="II130" s="2"/>
      <c r="IJ130" s="2"/>
      <c r="IK130" s="2"/>
      <c r="IL130" s="2"/>
      <c r="IM130" s="2"/>
      <c r="IN130" s="2"/>
      <c r="IO130" s="2"/>
      <c r="IP130" s="2"/>
      <c r="IQ130" s="2"/>
      <c r="IR130" s="2"/>
      <c r="IS130" s="2"/>
      <c r="IT130" s="2"/>
      <c r="IU130" s="2"/>
      <c r="IV130" s="2"/>
      <c r="IW130" s="2"/>
      <c r="IX130" s="2"/>
      <c r="IY130" s="2"/>
      <c r="IZ130" s="2"/>
      <c r="JA130" s="2"/>
      <c r="JB130" s="2"/>
      <c r="JC130" s="2"/>
      <c r="JD130" s="2"/>
      <c r="JE130" s="2"/>
      <c r="JF130" s="2"/>
      <c r="JG130" s="2"/>
      <c r="JH130" s="2"/>
      <c r="JI130" s="2"/>
      <c r="JJ130" s="2"/>
      <c r="JK130" s="2"/>
      <c r="JL130" s="2"/>
      <c r="JM130" s="2"/>
      <c r="JN130" s="2"/>
      <c r="JO130" s="2"/>
      <c r="JP130" s="2"/>
      <c r="JQ130" s="2"/>
      <c r="JR130" s="2"/>
      <c r="JS130" s="2"/>
      <c r="JT130" s="2"/>
      <c r="JU130" s="2"/>
      <c r="JV130" s="2"/>
      <c r="JW130" s="2"/>
      <c r="JX130" s="2"/>
      <c r="JY130" s="2"/>
      <c r="JZ130" s="2"/>
      <c r="KA130" s="2"/>
      <c r="KB130" s="2"/>
      <c r="KC130" s="2"/>
      <c r="KD130" s="2"/>
      <c r="KE130" s="2"/>
      <c r="KF130" s="2"/>
      <c r="KG130" s="2"/>
      <c r="KH130" s="2"/>
      <c r="KI130" s="2"/>
      <c r="KJ130" s="2"/>
      <c r="KK130" s="2"/>
      <c r="KL130" s="2"/>
      <c r="KM130" s="2"/>
      <c r="KN130" s="2"/>
      <c r="KO130" s="2"/>
      <c r="KP130" s="2"/>
      <c r="KQ130" s="2"/>
      <c r="KR130" s="2"/>
      <c r="KS130" s="2"/>
      <c r="KT130" s="2"/>
      <c r="KU130" s="2"/>
      <c r="KV130" s="2"/>
      <c r="KW130" s="2"/>
      <c r="KX130" s="2"/>
      <c r="KY130" s="2"/>
      <c r="KZ130" s="2"/>
      <c r="LA130" s="2"/>
      <c r="LB130" s="2"/>
      <c r="LC130" s="2"/>
      <c r="LD130" s="2"/>
    </row>
    <row r="131" spans="2:316" outlineLevel="2" x14ac:dyDescent="0.35">
      <c r="B131" s="80" t="s">
        <v>87</v>
      </c>
      <c r="C131" s="76"/>
      <c r="D131" s="2"/>
      <c r="E131" s="2"/>
      <c r="F131" s="2"/>
      <c r="G131" s="2"/>
      <c r="H131" s="95">
        <v>0</v>
      </c>
      <c r="I131" s="95">
        <v>52623.915081841849</v>
      </c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  <c r="FO131" s="2"/>
      <c r="FP131" s="2"/>
      <c r="FQ131" s="2"/>
      <c r="FR131" s="2"/>
      <c r="FS131" s="2"/>
      <c r="FT131" s="2"/>
      <c r="FU131" s="2"/>
      <c r="FV131" s="2"/>
      <c r="FW131" s="2"/>
      <c r="FX131" s="2"/>
      <c r="FY131" s="2"/>
      <c r="FZ131" s="2"/>
      <c r="GA131" s="2"/>
      <c r="GB131" s="2"/>
      <c r="GC131" s="2"/>
      <c r="GD131" s="2"/>
      <c r="GE131" s="2"/>
      <c r="GF131" s="2"/>
      <c r="GG131" s="2"/>
      <c r="GH131" s="2"/>
      <c r="GI131" s="2"/>
      <c r="GJ131" s="2"/>
      <c r="GK131" s="2"/>
      <c r="GL131" s="2"/>
      <c r="GM131" s="2"/>
      <c r="GN131" s="2"/>
      <c r="GO131" s="2"/>
      <c r="GP131" s="2"/>
      <c r="GQ131" s="2"/>
      <c r="GR131" s="2"/>
      <c r="GS131" s="2"/>
      <c r="GT131" s="2"/>
      <c r="GU131" s="2"/>
      <c r="GV131" s="2"/>
      <c r="GW131" s="2"/>
      <c r="GX131" s="2"/>
      <c r="GY131" s="2"/>
      <c r="GZ131" s="2"/>
      <c r="HA131" s="2"/>
      <c r="HB131" s="2"/>
      <c r="HC131" s="2"/>
      <c r="HD131" s="2"/>
      <c r="HE131" s="2"/>
      <c r="HF131" s="2"/>
      <c r="HG131" s="2"/>
      <c r="HH131" s="2"/>
      <c r="HI131" s="2"/>
      <c r="HJ131" s="2"/>
      <c r="HK131" s="2"/>
      <c r="HL131" s="2"/>
      <c r="HM131" s="2"/>
      <c r="HN131" s="2"/>
      <c r="HO131" s="2"/>
      <c r="HP131" s="2"/>
      <c r="HQ131" s="2"/>
      <c r="HR131" s="2"/>
      <c r="HS131" s="2"/>
      <c r="HT131" s="2"/>
      <c r="HU131" s="2"/>
      <c r="HV131" s="2"/>
      <c r="HW131" s="2"/>
      <c r="HX131" s="2"/>
      <c r="HY131" s="2"/>
      <c r="HZ131" s="2"/>
      <c r="IA131" s="2"/>
      <c r="IB131" s="2"/>
      <c r="IC131" s="2"/>
      <c r="ID131" s="2"/>
      <c r="IE131" s="2"/>
      <c r="IF131" s="2"/>
      <c r="IG131" s="2"/>
      <c r="IH131" s="2"/>
      <c r="II131" s="2"/>
      <c r="IJ131" s="2"/>
      <c r="IK131" s="2"/>
      <c r="IL131" s="2"/>
      <c r="IM131" s="2"/>
      <c r="IN131" s="2"/>
      <c r="IO131" s="2"/>
      <c r="IP131" s="2"/>
      <c r="IQ131" s="2"/>
      <c r="IR131" s="2"/>
      <c r="IS131" s="2"/>
      <c r="IT131" s="2"/>
      <c r="IU131" s="2"/>
      <c r="IV131" s="2"/>
      <c r="IW131" s="2"/>
      <c r="IX131" s="2"/>
      <c r="IY131" s="2"/>
      <c r="IZ131" s="2"/>
      <c r="JA131" s="2"/>
      <c r="JB131" s="2"/>
      <c r="JC131" s="2"/>
      <c r="JD131" s="2"/>
      <c r="JE131" s="2"/>
      <c r="JF131" s="2"/>
      <c r="JG131" s="2"/>
      <c r="JH131" s="2"/>
      <c r="JI131" s="2"/>
      <c r="JJ131" s="2"/>
      <c r="JK131" s="2"/>
      <c r="JL131" s="2"/>
      <c r="JM131" s="2"/>
      <c r="JN131" s="2"/>
      <c r="JO131" s="2"/>
      <c r="JP131" s="2"/>
      <c r="JQ131" s="2"/>
      <c r="JR131" s="2"/>
      <c r="JS131" s="2"/>
      <c r="JT131" s="2"/>
      <c r="JU131" s="2"/>
      <c r="JV131" s="2"/>
      <c r="JW131" s="2"/>
      <c r="JX131" s="2"/>
      <c r="JY131" s="2"/>
      <c r="JZ131" s="2"/>
      <c r="KA131" s="2"/>
      <c r="KB131" s="2"/>
      <c r="KC131" s="2"/>
      <c r="KD131" s="2"/>
      <c r="KE131" s="2"/>
      <c r="KF131" s="2"/>
      <c r="KG131" s="2"/>
      <c r="KH131" s="2"/>
      <c r="KI131" s="2"/>
      <c r="KJ131" s="2"/>
      <c r="KK131" s="2"/>
      <c r="KL131" s="2"/>
      <c r="KM131" s="2"/>
      <c r="KN131" s="2"/>
      <c r="KO131" s="2"/>
      <c r="KP131" s="2"/>
      <c r="KQ131" s="2"/>
      <c r="KR131" s="2"/>
      <c r="KS131" s="2"/>
      <c r="KT131" s="2"/>
      <c r="KU131" s="2"/>
      <c r="KV131" s="2"/>
      <c r="KW131" s="2"/>
      <c r="KX131" s="2"/>
      <c r="KY131" s="2"/>
      <c r="KZ131" s="2"/>
      <c r="LA131" s="2"/>
      <c r="LB131" s="2"/>
      <c r="LC131" s="2"/>
      <c r="LD131" s="2"/>
    </row>
    <row r="132" spans="2:316" outlineLevel="2" x14ac:dyDescent="0.35">
      <c r="H132" s="433"/>
      <c r="I132" s="433"/>
    </row>
    <row r="133" spans="2:316" ht="15" outlineLevel="2" thickBot="1" x14ac:dyDescent="0.4">
      <c r="B133" s="82" t="s">
        <v>88</v>
      </c>
      <c r="C133" s="83"/>
      <c r="D133" s="101"/>
      <c r="E133" s="101"/>
      <c r="F133" s="101"/>
      <c r="G133" s="101"/>
      <c r="H133" s="93">
        <v>0</v>
      </c>
      <c r="I133" s="93">
        <v>55904.323370847298</v>
      </c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  <c r="JG133" s="2"/>
      <c r="JH133" s="2"/>
      <c r="JI133" s="2"/>
      <c r="JJ133" s="2"/>
      <c r="JK133" s="2"/>
      <c r="JL133" s="2"/>
      <c r="JM133" s="2"/>
      <c r="JN133" s="2"/>
      <c r="JO133" s="2"/>
      <c r="JP133" s="2"/>
      <c r="JQ133" s="2"/>
      <c r="JR133" s="2"/>
      <c r="JS133" s="2"/>
      <c r="JT133" s="2"/>
      <c r="JU133" s="2"/>
      <c r="JV133" s="2"/>
      <c r="JW133" s="2"/>
      <c r="JX133" s="2"/>
      <c r="JY133" s="2"/>
      <c r="JZ133" s="2"/>
      <c r="KA133" s="2"/>
      <c r="KB133" s="2"/>
      <c r="KC133" s="2"/>
      <c r="KD133" s="2"/>
      <c r="KE133" s="2"/>
      <c r="KF133" s="2"/>
      <c r="KG133" s="2"/>
      <c r="KH133" s="2"/>
      <c r="KI133" s="2"/>
      <c r="KJ133" s="2"/>
      <c r="KK133" s="2"/>
      <c r="KL133" s="2"/>
      <c r="KM133" s="2"/>
      <c r="KN133" s="2"/>
      <c r="KO133" s="2"/>
      <c r="KP133" s="2"/>
      <c r="KQ133" s="2"/>
      <c r="KR133" s="2"/>
      <c r="KS133" s="2"/>
      <c r="KT133" s="2"/>
      <c r="KU133" s="2"/>
      <c r="KV133" s="2"/>
      <c r="KW133" s="2"/>
      <c r="KX133" s="2"/>
      <c r="KY133" s="2"/>
      <c r="KZ133" s="2"/>
      <c r="LA133" s="2"/>
      <c r="LB133" s="2"/>
      <c r="LC133" s="2"/>
      <c r="LD133" s="2"/>
    </row>
    <row r="134" spans="2:316" ht="15" outlineLevel="2" thickBot="1" x14ac:dyDescent="0.4">
      <c r="B134" s="79" t="s">
        <v>446</v>
      </c>
      <c r="C134" s="102"/>
      <c r="D134" s="101"/>
      <c r="E134" s="101"/>
      <c r="F134" s="101"/>
      <c r="G134" s="101"/>
      <c r="H134" s="94"/>
      <c r="I134" s="94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/>
      <c r="CU134" s="2"/>
      <c r="CV134" s="2"/>
      <c r="CW134" s="2"/>
      <c r="CX134" s="2"/>
      <c r="CY134" s="2"/>
      <c r="CZ134" s="2"/>
      <c r="DA134" s="2"/>
      <c r="DB134" s="2"/>
      <c r="DC134" s="2"/>
      <c r="DD134" s="2"/>
      <c r="DE134" s="2"/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/>
      <c r="EG134" s="2"/>
      <c r="EH134" s="2"/>
      <c r="EI134" s="2"/>
      <c r="EJ134" s="2"/>
      <c r="EK134" s="2"/>
      <c r="EL134" s="2"/>
      <c r="EM134" s="2"/>
      <c r="EN134" s="2"/>
      <c r="EO134" s="2"/>
      <c r="EP134" s="2"/>
      <c r="EQ134" s="2"/>
      <c r="ER134" s="2"/>
      <c r="ES134" s="2"/>
      <c r="ET134" s="2"/>
      <c r="EU134" s="2"/>
      <c r="EV134" s="2"/>
      <c r="EW134" s="2"/>
      <c r="EX134" s="2"/>
      <c r="EY134" s="2"/>
      <c r="EZ134" s="2"/>
      <c r="FA134" s="2"/>
      <c r="FB134" s="2"/>
      <c r="FC134" s="2"/>
      <c r="FD134" s="2"/>
      <c r="FE134" s="2"/>
      <c r="FF134" s="2"/>
      <c r="FG134" s="2"/>
      <c r="FH134" s="2"/>
      <c r="FI134" s="2"/>
      <c r="FJ134" s="2"/>
      <c r="FK134" s="2"/>
      <c r="FL134" s="2"/>
      <c r="FM134" s="2"/>
      <c r="FN134" s="2"/>
      <c r="FO134" s="2"/>
      <c r="FP134" s="2"/>
      <c r="FQ134" s="2"/>
      <c r="FR134" s="2"/>
      <c r="FS134" s="2"/>
      <c r="FT134" s="2"/>
      <c r="FU134" s="2"/>
      <c r="FV134" s="2"/>
      <c r="FW134" s="2"/>
      <c r="FX134" s="2"/>
      <c r="FY134" s="2"/>
      <c r="FZ134" s="2"/>
      <c r="GA134" s="2"/>
      <c r="GB134" s="2"/>
      <c r="GC134" s="2"/>
      <c r="GD134" s="2"/>
      <c r="GE134" s="2"/>
      <c r="GF134" s="2"/>
      <c r="GG134" s="2"/>
      <c r="GH134" s="2"/>
      <c r="GI134" s="2"/>
      <c r="GJ134" s="2"/>
      <c r="GK134" s="2"/>
      <c r="GL134" s="2"/>
      <c r="GM134" s="2"/>
      <c r="GN134" s="2"/>
      <c r="GO134" s="2"/>
      <c r="GP134" s="2"/>
      <c r="GQ134" s="2"/>
      <c r="GR134" s="2"/>
      <c r="GS134" s="2"/>
      <c r="GT134" s="2"/>
      <c r="GU134" s="2"/>
      <c r="GV134" s="2"/>
      <c r="GW134" s="2"/>
      <c r="GX134" s="2"/>
      <c r="GY134" s="2"/>
      <c r="GZ134" s="2"/>
      <c r="HA134" s="2"/>
      <c r="HB134" s="2"/>
      <c r="HC134" s="2"/>
      <c r="HD134" s="2"/>
      <c r="HE134" s="2"/>
      <c r="HF134" s="2"/>
      <c r="HG134" s="2"/>
      <c r="HH134" s="2"/>
      <c r="HI134" s="2"/>
      <c r="HJ134" s="2"/>
      <c r="HK134" s="2"/>
      <c r="HL134" s="2"/>
      <c r="HM134" s="2"/>
      <c r="HN134" s="2"/>
      <c r="HO134" s="2"/>
      <c r="HP134" s="2"/>
      <c r="HQ134" s="2"/>
      <c r="HR134" s="2"/>
      <c r="HS134" s="2"/>
      <c r="HT134" s="2"/>
      <c r="HU134" s="2"/>
      <c r="HV134" s="2"/>
      <c r="HW134" s="2"/>
      <c r="HX134" s="2"/>
      <c r="HY134" s="2"/>
      <c r="HZ134" s="2"/>
      <c r="IA134" s="2"/>
      <c r="IB134" s="2"/>
      <c r="IC134" s="2"/>
      <c r="ID134" s="2"/>
      <c r="IE134" s="2"/>
      <c r="IF134" s="2"/>
      <c r="IG134" s="2"/>
      <c r="IH134" s="2"/>
      <c r="II134" s="2"/>
      <c r="IJ134" s="2"/>
      <c r="IK134" s="2"/>
      <c r="IL134" s="2"/>
      <c r="IM134" s="2"/>
      <c r="IN134" s="2"/>
      <c r="IO134" s="2"/>
      <c r="IP134" s="2"/>
      <c r="IQ134" s="2"/>
      <c r="IR134" s="2"/>
      <c r="IS134" s="2"/>
      <c r="IT134" s="2"/>
      <c r="IU134" s="2"/>
      <c r="IV134" s="2"/>
      <c r="IW134" s="2"/>
      <c r="IX134" s="2"/>
      <c r="IY134" s="2"/>
      <c r="IZ134" s="2"/>
      <c r="JA134" s="2"/>
      <c r="JB134" s="2"/>
      <c r="JC134" s="2"/>
      <c r="JD134" s="2"/>
      <c r="JE134" s="2"/>
      <c r="JF134" s="2"/>
      <c r="JG134" s="2"/>
      <c r="JH134" s="2"/>
      <c r="JI134" s="2"/>
      <c r="JJ134" s="2"/>
      <c r="JK134" s="2"/>
      <c r="JL134" s="2"/>
      <c r="JM134" s="2"/>
      <c r="JN134" s="2"/>
      <c r="JO134" s="2"/>
      <c r="JP134" s="2"/>
      <c r="JQ134" s="2"/>
      <c r="JR134" s="2"/>
      <c r="JS134" s="2"/>
      <c r="JT134" s="2"/>
      <c r="JU134" s="2"/>
      <c r="JV134" s="2"/>
      <c r="JW134" s="2"/>
      <c r="JX134" s="2"/>
      <c r="JY134" s="2"/>
      <c r="JZ134" s="2"/>
      <c r="KA134" s="2"/>
      <c r="KB134" s="2"/>
      <c r="KC134" s="2"/>
      <c r="KD134" s="2"/>
      <c r="KE134" s="2"/>
      <c r="KF134" s="2"/>
      <c r="KG134" s="2"/>
      <c r="KH134" s="2"/>
      <c r="KI134" s="2"/>
      <c r="KJ134" s="2"/>
      <c r="KK134" s="2"/>
      <c r="KL134" s="2"/>
      <c r="KM134" s="2"/>
      <c r="KN134" s="2"/>
      <c r="KO134" s="2"/>
      <c r="KP134" s="2"/>
      <c r="KQ134" s="2"/>
      <c r="KR134" s="2"/>
      <c r="KS134" s="2"/>
      <c r="KT134" s="2"/>
      <c r="KU134" s="2"/>
      <c r="KV134" s="2"/>
      <c r="KW134" s="2"/>
      <c r="KX134" s="2"/>
      <c r="KY134" s="2"/>
      <c r="KZ134" s="2"/>
      <c r="LA134" s="2"/>
      <c r="LB134" s="2"/>
      <c r="LC134" s="2"/>
      <c r="LD134" s="2"/>
    </row>
    <row r="135" spans="2:316" ht="15" outlineLevel="2" thickBot="1" x14ac:dyDescent="0.4">
      <c r="B135" s="88" t="s">
        <v>89</v>
      </c>
      <c r="C135" s="89" t="s">
        <v>941</v>
      </c>
      <c r="D135" s="104"/>
      <c r="E135" s="104"/>
      <c r="F135" s="104"/>
      <c r="G135" s="104"/>
      <c r="H135" s="180"/>
      <c r="I135" s="180">
        <v>0</v>
      </c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/>
      <c r="CU135" s="2"/>
      <c r="CV135" s="2"/>
      <c r="CW135" s="2"/>
      <c r="CX135" s="2"/>
      <c r="CY135" s="2"/>
      <c r="CZ135" s="2"/>
      <c r="DA135" s="2"/>
      <c r="DB135" s="2"/>
      <c r="DC135" s="2"/>
      <c r="DD135" s="2"/>
      <c r="DE135" s="2"/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/>
      <c r="EG135" s="2"/>
      <c r="EH135" s="2"/>
      <c r="EI135" s="2"/>
      <c r="EJ135" s="2"/>
      <c r="EK135" s="2"/>
      <c r="EL135" s="2"/>
      <c r="EM135" s="2"/>
      <c r="EN135" s="2"/>
      <c r="EO135" s="2"/>
      <c r="EP135" s="2"/>
      <c r="EQ135" s="2"/>
      <c r="ER135" s="2"/>
      <c r="ES135" s="2"/>
      <c r="ET135" s="2"/>
      <c r="EU135" s="2"/>
      <c r="EV135" s="2"/>
      <c r="EW135" s="2"/>
      <c r="EX135" s="2"/>
      <c r="EY135" s="2"/>
      <c r="EZ135" s="2"/>
      <c r="FA135" s="2"/>
      <c r="FB135" s="2"/>
      <c r="FC135" s="2"/>
      <c r="FD135" s="2"/>
      <c r="FE135" s="2"/>
      <c r="FF135" s="2"/>
      <c r="FG135" s="2"/>
      <c r="FH135" s="2"/>
      <c r="FI135" s="2"/>
      <c r="FJ135" s="2"/>
      <c r="FK135" s="2"/>
      <c r="FL135" s="2"/>
      <c r="FM135" s="2"/>
      <c r="FN135" s="2"/>
      <c r="FO135" s="2"/>
      <c r="FP135" s="2"/>
      <c r="FQ135" s="2"/>
      <c r="FR135" s="2"/>
      <c r="FS135" s="2"/>
      <c r="FT135" s="2"/>
      <c r="FU135" s="2"/>
      <c r="FV135" s="2"/>
      <c r="FW135" s="2"/>
      <c r="FX135" s="2"/>
      <c r="FY135" s="2"/>
      <c r="FZ135" s="2"/>
      <c r="GA135" s="2"/>
      <c r="GB135" s="2"/>
      <c r="GC135" s="2"/>
      <c r="GD135" s="2"/>
      <c r="GE135" s="2"/>
      <c r="GF135" s="2"/>
      <c r="GG135" s="2"/>
      <c r="GH135" s="2"/>
      <c r="GI135" s="2"/>
      <c r="GJ135" s="2"/>
      <c r="GK135" s="2"/>
      <c r="GL135" s="2"/>
      <c r="GM135" s="2"/>
      <c r="GN135" s="2"/>
      <c r="GO135" s="2"/>
      <c r="GP135" s="2"/>
      <c r="GQ135" s="2"/>
      <c r="GR135" s="2"/>
      <c r="GS135" s="2"/>
      <c r="GT135" s="2"/>
      <c r="GU135" s="2"/>
      <c r="GV135" s="2"/>
      <c r="GW135" s="2"/>
      <c r="GX135" s="2"/>
      <c r="GY135" s="2"/>
      <c r="GZ135" s="2"/>
      <c r="HA135" s="2"/>
      <c r="HB135" s="2"/>
      <c r="HC135" s="2"/>
      <c r="HD135" s="2"/>
      <c r="HE135" s="2"/>
      <c r="HF135" s="2"/>
      <c r="HG135" s="2"/>
      <c r="HH135" s="2"/>
      <c r="HI135" s="2"/>
      <c r="HJ135" s="2"/>
      <c r="HK135" s="2"/>
      <c r="HL135" s="2"/>
      <c r="HM135" s="2"/>
      <c r="HN135" s="2"/>
      <c r="HO135" s="2"/>
      <c r="HP135" s="2"/>
      <c r="HQ135" s="2"/>
      <c r="HR135" s="2"/>
      <c r="HS135" s="2"/>
      <c r="HT135" s="2"/>
      <c r="HU135" s="2"/>
      <c r="HV135" s="2"/>
      <c r="HW135" s="2"/>
      <c r="HX135" s="2"/>
      <c r="HY135" s="2"/>
      <c r="HZ135" s="2"/>
      <c r="IA135" s="2"/>
      <c r="IB135" s="2"/>
      <c r="IC135" s="2"/>
      <c r="ID135" s="2"/>
      <c r="IE135" s="2"/>
      <c r="IF135" s="2"/>
      <c r="IG135" s="2"/>
      <c r="IH135" s="2"/>
      <c r="II135" s="2"/>
      <c r="IJ135" s="2"/>
      <c r="IK135" s="2"/>
      <c r="IL135" s="2"/>
      <c r="IM135" s="2"/>
      <c r="IN135" s="2"/>
      <c r="IO135" s="2"/>
      <c r="IP135" s="2"/>
      <c r="IQ135" s="2"/>
      <c r="IR135" s="2"/>
      <c r="IS135" s="2"/>
      <c r="IT135" s="2"/>
      <c r="IU135" s="2"/>
      <c r="IV135" s="2"/>
      <c r="IW135" s="2"/>
      <c r="IX135" s="2"/>
      <c r="IY135" s="2"/>
      <c r="IZ135" s="2"/>
      <c r="JA135" s="2"/>
      <c r="JB135" s="2"/>
      <c r="JC135" s="2"/>
      <c r="JD135" s="2"/>
      <c r="JE135" s="2"/>
      <c r="JF135" s="2"/>
      <c r="JG135" s="2"/>
      <c r="JH135" s="2"/>
      <c r="JI135" s="2"/>
      <c r="JJ135" s="2"/>
      <c r="JK135" s="2"/>
      <c r="JL135" s="2"/>
      <c r="JM135" s="2"/>
      <c r="JN135" s="2"/>
      <c r="JO135" s="2"/>
      <c r="JP135" s="2"/>
      <c r="JQ135" s="2"/>
      <c r="JR135" s="2"/>
      <c r="JS135" s="2"/>
      <c r="JT135" s="2"/>
      <c r="JU135" s="2"/>
      <c r="JV135" s="2"/>
      <c r="JW135" s="2"/>
      <c r="JX135" s="2"/>
      <c r="JY135" s="2"/>
      <c r="JZ135" s="2"/>
      <c r="KA135" s="2"/>
      <c r="KB135" s="2"/>
      <c r="KC135" s="2"/>
      <c r="KD135" s="2"/>
      <c r="KE135" s="2"/>
      <c r="KF135" s="2"/>
      <c r="KG135" s="2"/>
      <c r="KH135" s="2"/>
      <c r="KI135" s="2"/>
      <c r="KJ135" s="2"/>
      <c r="KK135" s="2"/>
      <c r="KL135" s="2"/>
      <c r="KM135" s="2"/>
      <c r="KN135" s="2"/>
      <c r="KO135" s="2"/>
      <c r="KP135" s="2"/>
      <c r="KQ135" s="2"/>
      <c r="KR135" s="2"/>
      <c r="KS135" s="2"/>
      <c r="KT135" s="2"/>
      <c r="KU135" s="2"/>
      <c r="KV135" s="2"/>
      <c r="KW135" s="2"/>
      <c r="KX135" s="2"/>
      <c r="KY135" s="2"/>
      <c r="KZ135" s="2"/>
      <c r="LA135" s="2"/>
      <c r="LB135" s="2"/>
      <c r="LC135" s="2"/>
      <c r="LD135" s="2"/>
    </row>
    <row r="136" spans="2:316" s="433" customFormat="1" outlineLevel="1" x14ac:dyDescent="0.35">
      <c r="B136" s="84"/>
      <c r="C136" s="162"/>
      <c r="D136" s="2"/>
      <c r="E136" s="2"/>
      <c r="F136" s="2"/>
      <c r="G136" s="2"/>
      <c r="H136" s="832"/>
      <c r="I136" s="83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/>
      <c r="CU136" s="2"/>
      <c r="CV136" s="2"/>
      <c r="CW136" s="2"/>
      <c r="CX136" s="2"/>
      <c r="CY136" s="2"/>
      <c r="CZ136" s="2"/>
      <c r="DA136" s="2"/>
      <c r="DB136" s="2"/>
      <c r="DC136" s="2"/>
      <c r="DD136" s="2"/>
      <c r="DE136" s="2"/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/>
      <c r="EG136" s="2"/>
      <c r="EH136" s="2"/>
      <c r="EI136" s="2"/>
      <c r="EJ136" s="2"/>
      <c r="EK136" s="2"/>
      <c r="EL136" s="2"/>
      <c r="EM136" s="2"/>
      <c r="EN136" s="2"/>
      <c r="EO136" s="2"/>
      <c r="EP136" s="2"/>
      <c r="EQ136" s="2"/>
      <c r="ER136" s="2"/>
      <c r="ES136" s="2"/>
      <c r="ET136" s="2"/>
      <c r="EU136" s="2"/>
      <c r="EV136" s="2"/>
      <c r="EW136" s="2"/>
      <c r="EX136" s="2"/>
      <c r="EY136" s="2"/>
      <c r="EZ136" s="2"/>
      <c r="FA136" s="2"/>
      <c r="FB136" s="2"/>
      <c r="FC136" s="2"/>
      <c r="FD136" s="2"/>
      <c r="FE136" s="2"/>
      <c r="FF136" s="2"/>
      <c r="FG136" s="2"/>
      <c r="FH136" s="2"/>
      <c r="FI136" s="2"/>
      <c r="FJ136" s="2"/>
      <c r="FK136" s="2"/>
      <c r="FL136" s="2"/>
      <c r="FM136" s="2"/>
      <c r="FN136" s="2"/>
      <c r="FO136" s="2"/>
      <c r="FP136" s="2"/>
      <c r="FQ136" s="2"/>
      <c r="FR136" s="2"/>
      <c r="FS136" s="2"/>
      <c r="FT136" s="2"/>
      <c r="FU136" s="2"/>
      <c r="FV136" s="2"/>
      <c r="FW136" s="2"/>
      <c r="FX136" s="2"/>
      <c r="FY136" s="2"/>
      <c r="FZ136" s="2"/>
      <c r="GA136" s="2"/>
      <c r="GB136" s="2"/>
      <c r="GC136" s="2"/>
      <c r="GD136" s="2"/>
      <c r="GE136" s="2"/>
      <c r="GF136" s="2"/>
      <c r="GG136" s="2"/>
      <c r="GH136" s="2"/>
      <c r="GI136" s="2"/>
      <c r="GJ136" s="2"/>
      <c r="GK136" s="2"/>
      <c r="GL136" s="2"/>
      <c r="GM136" s="2"/>
      <c r="GN136" s="2"/>
      <c r="GO136" s="2"/>
      <c r="GP136" s="2"/>
      <c r="GQ136" s="2"/>
      <c r="GR136" s="2"/>
      <c r="GS136" s="2"/>
      <c r="GT136" s="2"/>
      <c r="GU136" s="2"/>
      <c r="GV136" s="2"/>
      <c r="GW136" s="2"/>
      <c r="GX136" s="2"/>
      <c r="GY136" s="2"/>
      <c r="GZ136" s="2"/>
      <c r="HA136" s="2"/>
      <c r="HB136" s="2"/>
      <c r="HC136" s="2"/>
      <c r="HD136" s="2"/>
      <c r="HE136" s="2"/>
      <c r="HF136" s="2"/>
      <c r="HG136" s="2"/>
      <c r="HH136" s="2"/>
      <c r="HI136" s="2"/>
      <c r="HJ136" s="2"/>
      <c r="HK136" s="2"/>
      <c r="HL136" s="2"/>
      <c r="HM136" s="2"/>
      <c r="HN136" s="2"/>
      <c r="HO136" s="2"/>
      <c r="HP136" s="2"/>
      <c r="HQ136" s="2"/>
      <c r="HR136" s="2"/>
      <c r="HS136" s="2"/>
      <c r="HT136" s="2"/>
      <c r="HU136" s="2"/>
      <c r="HV136" s="2"/>
      <c r="HW136" s="2"/>
      <c r="HX136" s="2"/>
      <c r="HY136" s="2"/>
      <c r="HZ136" s="2"/>
      <c r="IA136" s="2"/>
      <c r="IB136" s="2"/>
      <c r="IC136" s="2"/>
      <c r="ID136" s="2"/>
      <c r="IE136" s="2"/>
      <c r="IF136" s="2"/>
      <c r="IG136" s="2"/>
      <c r="IH136" s="2"/>
      <c r="II136" s="2"/>
      <c r="IJ136" s="2"/>
      <c r="IK136" s="2"/>
      <c r="IL136" s="2"/>
      <c r="IM136" s="2"/>
      <c r="IN136" s="2"/>
      <c r="IO136" s="2"/>
      <c r="IP136" s="2"/>
      <c r="IQ136" s="2"/>
      <c r="IR136" s="2"/>
      <c r="IS136" s="2"/>
      <c r="IT136" s="2"/>
      <c r="IU136" s="2"/>
      <c r="IV136" s="2"/>
      <c r="IW136" s="2"/>
      <c r="IX136" s="2"/>
      <c r="IY136" s="2"/>
      <c r="IZ136" s="2"/>
      <c r="JA136" s="2"/>
      <c r="JB136" s="2"/>
      <c r="JC136" s="2"/>
      <c r="JD136" s="2"/>
      <c r="JE136" s="2"/>
      <c r="JF136" s="2"/>
      <c r="JG136" s="2"/>
      <c r="JH136" s="2"/>
      <c r="JI136" s="2"/>
      <c r="JJ136" s="2"/>
      <c r="JK136" s="2"/>
      <c r="JL136" s="2"/>
      <c r="JM136" s="2"/>
      <c r="JN136" s="2"/>
      <c r="JO136" s="2"/>
      <c r="JP136" s="2"/>
      <c r="JQ136" s="2"/>
      <c r="JR136" s="2"/>
      <c r="JS136" s="2"/>
      <c r="JT136" s="2"/>
      <c r="JU136" s="2"/>
      <c r="JV136" s="2"/>
      <c r="JW136" s="2"/>
      <c r="JX136" s="2"/>
      <c r="JY136" s="2"/>
      <c r="JZ136" s="2"/>
      <c r="KA136" s="2"/>
      <c r="KB136" s="2"/>
      <c r="KC136" s="2"/>
      <c r="KD136" s="2"/>
      <c r="KE136" s="2"/>
      <c r="KF136" s="2"/>
      <c r="KG136" s="2"/>
      <c r="KH136" s="2"/>
      <c r="KI136" s="2"/>
      <c r="KJ136" s="2"/>
      <c r="KK136" s="2"/>
      <c r="KL136" s="2"/>
      <c r="KM136" s="2"/>
      <c r="KN136" s="2"/>
      <c r="KO136" s="2"/>
      <c r="KP136" s="2"/>
      <c r="KQ136" s="2"/>
      <c r="KR136" s="2"/>
      <c r="KS136" s="2"/>
      <c r="KT136" s="2"/>
      <c r="KU136" s="2"/>
      <c r="KV136" s="2"/>
      <c r="KW136" s="2"/>
      <c r="KX136" s="2"/>
      <c r="KY136" s="2"/>
      <c r="KZ136" s="2"/>
      <c r="LA136" s="2"/>
      <c r="LB136" s="2"/>
      <c r="LC136" s="2"/>
      <c r="LD136" s="2"/>
    </row>
    <row r="137" spans="2:316" outlineLevel="1" x14ac:dyDescent="0.35">
      <c r="B137" s="75" t="s">
        <v>93</v>
      </c>
      <c r="C137" s="27"/>
      <c r="D137" s="27"/>
      <c r="E137" s="27"/>
      <c r="F137" s="27"/>
      <c r="G137" s="27"/>
      <c r="H137" s="27"/>
      <c r="I137" s="27"/>
      <c r="J137" s="27"/>
      <c r="K137" s="27"/>
      <c r="L137" s="27"/>
      <c r="M137" s="27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  <c r="BS137" s="27"/>
      <c r="BT137" s="27"/>
      <c r="BU137" s="27"/>
      <c r="BV137" s="27"/>
      <c r="BW137" s="27"/>
      <c r="BX137" s="27"/>
      <c r="BY137" s="27"/>
      <c r="BZ137" s="27"/>
      <c r="CA137" s="27"/>
      <c r="CB137" s="27"/>
      <c r="CC137" s="27"/>
      <c r="CD137" s="27"/>
      <c r="CE137" s="27"/>
      <c r="CF137" s="27"/>
      <c r="CG137" s="27"/>
      <c r="CH137" s="27"/>
      <c r="CI137" s="27"/>
      <c r="CJ137" s="27"/>
      <c r="CK137" s="27"/>
      <c r="CL137" s="27"/>
      <c r="CM137" s="27"/>
      <c r="CN137" s="27"/>
      <c r="CO137" s="27"/>
      <c r="CP137" s="27"/>
      <c r="CQ137" s="27"/>
      <c r="CR137" s="27"/>
      <c r="CS137" s="27"/>
      <c r="CT137" s="27"/>
      <c r="CU137" s="27"/>
      <c r="CV137" s="27"/>
      <c r="CW137" s="27"/>
      <c r="CX137" s="27"/>
      <c r="CY137" s="27"/>
      <c r="CZ137" s="27"/>
      <c r="DA137" s="27"/>
      <c r="DB137" s="27"/>
      <c r="DC137" s="27"/>
      <c r="DD137" s="27"/>
      <c r="DE137" s="27"/>
      <c r="DF137" s="27"/>
      <c r="DG137" s="27"/>
      <c r="DH137" s="27"/>
      <c r="DI137" s="27"/>
      <c r="DJ137" s="27"/>
      <c r="DK137" s="27"/>
      <c r="DL137" s="27"/>
      <c r="DM137" s="27"/>
      <c r="DN137" s="27"/>
      <c r="DO137" s="27"/>
      <c r="DP137" s="27"/>
      <c r="DQ137" s="27"/>
      <c r="DR137" s="27"/>
      <c r="DS137" s="27"/>
      <c r="DT137" s="27"/>
      <c r="DU137" s="27"/>
      <c r="DV137" s="27"/>
      <c r="DW137" s="27"/>
      <c r="DX137" s="27"/>
      <c r="DY137" s="27"/>
      <c r="DZ137" s="27"/>
      <c r="EA137" s="27"/>
      <c r="EB137" s="27"/>
      <c r="EC137" s="27"/>
      <c r="ED137" s="27"/>
      <c r="EE137" s="27"/>
      <c r="EF137" s="27"/>
      <c r="EG137" s="27"/>
      <c r="EH137" s="27"/>
      <c r="EI137" s="27"/>
      <c r="EJ137" s="27"/>
      <c r="EK137" s="27"/>
      <c r="EL137" s="27"/>
      <c r="EM137" s="27"/>
      <c r="EN137" s="27"/>
      <c r="EO137" s="27"/>
      <c r="EP137" s="27"/>
      <c r="EQ137" s="27"/>
      <c r="ER137" s="27"/>
      <c r="ES137" s="27"/>
      <c r="ET137" s="27"/>
      <c r="EU137" s="27"/>
      <c r="EV137" s="27"/>
      <c r="EW137" s="27"/>
      <c r="EX137" s="27"/>
      <c r="EY137" s="27"/>
      <c r="EZ137" s="27"/>
      <c r="FA137" s="27"/>
      <c r="FB137" s="27"/>
      <c r="FC137" s="27"/>
      <c r="FD137" s="27"/>
      <c r="FE137" s="27"/>
      <c r="FF137" s="27"/>
      <c r="FG137" s="27"/>
      <c r="FH137" s="27"/>
      <c r="FI137" s="27"/>
      <c r="FJ137" s="27"/>
      <c r="FK137" s="27"/>
      <c r="FL137" s="27"/>
      <c r="FM137" s="27"/>
      <c r="FN137" s="27"/>
      <c r="FO137" s="27"/>
      <c r="FP137" s="27"/>
      <c r="FQ137" s="27"/>
      <c r="FR137" s="27"/>
      <c r="FS137" s="27"/>
      <c r="FT137" s="27"/>
      <c r="FU137" s="27"/>
      <c r="FV137" s="27"/>
      <c r="FW137" s="27"/>
      <c r="FX137" s="27"/>
      <c r="FY137" s="27"/>
      <c r="FZ137" s="27"/>
      <c r="GA137" s="27"/>
      <c r="GB137" s="27"/>
      <c r="GC137" s="27"/>
      <c r="GD137" s="27"/>
      <c r="GE137" s="27"/>
      <c r="GF137" s="27"/>
      <c r="GG137" s="27"/>
      <c r="GH137" s="27"/>
      <c r="GI137" s="27"/>
      <c r="GJ137" s="27"/>
      <c r="GK137" s="27"/>
      <c r="GL137" s="27"/>
      <c r="GM137" s="27"/>
      <c r="GN137" s="27"/>
      <c r="GO137" s="27"/>
      <c r="GP137" s="27"/>
      <c r="GQ137" s="27"/>
      <c r="GR137" s="27"/>
      <c r="GS137" s="27"/>
      <c r="GT137" s="27"/>
      <c r="GU137" s="27"/>
      <c r="GV137" s="27"/>
      <c r="GW137" s="27"/>
      <c r="GX137" s="27"/>
      <c r="GY137" s="27"/>
      <c r="GZ137" s="27"/>
      <c r="HA137" s="27"/>
      <c r="HB137" s="27"/>
      <c r="HC137" s="27"/>
      <c r="HD137" s="27"/>
      <c r="HE137" s="27"/>
      <c r="HF137" s="27"/>
      <c r="HG137" s="27"/>
      <c r="HH137" s="27"/>
      <c r="HI137" s="27"/>
      <c r="HJ137" s="27"/>
      <c r="HK137" s="27"/>
      <c r="HL137" s="27"/>
      <c r="HM137" s="27"/>
      <c r="HN137" s="27"/>
      <c r="HO137" s="27"/>
      <c r="HP137" s="27"/>
      <c r="HQ137" s="27"/>
      <c r="HR137" s="27"/>
      <c r="HS137" s="27"/>
      <c r="HT137" s="27"/>
      <c r="HU137" s="27"/>
      <c r="HV137" s="27"/>
      <c r="HW137" s="27"/>
      <c r="HX137" s="27"/>
      <c r="HY137" s="27"/>
      <c r="HZ137" s="27"/>
      <c r="IA137" s="27"/>
      <c r="IB137" s="27"/>
      <c r="IC137" s="27"/>
      <c r="ID137" s="27"/>
      <c r="IE137" s="27"/>
      <c r="IF137" s="27"/>
      <c r="IG137" s="27"/>
      <c r="IH137" s="27"/>
      <c r="II137" s="27"/>
      <c r="IJ137" s="27"/>
      <c r="IK137" s="27"/>
      <c r="IL137" s="27"/>
      <c r="IM137" s="27"/>
      <c r="IN137" s="27"/>
      <c r="IO137" s="27"/>
      <c r="IP137" s="27"/>
      <c r="IQ137" s="27"/>
      <c r="IR137" s="27"/>
      <c r="IS137" s="27"/>
      <c r="IT137" s="27"/>
      <c r="IU137" s="27"/>
      <c r="IV137" s="27"/>
      <c r="IW137" s="27"/>
      <c r="IX137" s="27"/>
      <c r="IY137" s="27"/>
      <c r="IZ137" s="27"/>
      <c r="JA137" s="27"/>
      <c r="JB137" s="27"/>
      <c r="JC137" s="27"/>
      <c r="JD137" s="27"/>
      <c r="JE137" s="27"/>
      <c r="JF137" s="27"/>
      <c r="JG137" s="27"/>
      <c r="JH137" s="27"/>
      <c r="JI137" s="27"/>
      <c r="JJ137" s="27"/>
      <c r="JK137" s="27"/>
      <c r="JL137" s="27"/>
      <c r="JM137" s="27"/>
      <c r="JN137" s="27"/>
      <c r="JO137" s="27"/>
      <c r="JP137" s="27"/>
      <c r="JQ137" s="27"/>
      <c r="JR137" s="27"/>
      <c r="JS137" s="27"/>
      <c r="JT137" s="27"/>
      <c r="JU137" s="27"/>
      <c r="JV137" s="27"/>
      <c r="JW137" s="27"/>
      <c r="JX137" s="27"/>
      <c r="JY137" s="27"/>
      <c r="JZ137" s="27"/>
      <c r="KA137" s="27"/>
      <c r="KB137" s="27"/>
      <c r="KC137" s="27"/>
      <c r="KD137" s="27"/>
      <c r="KE137" s="27"/>
      <c r="KF137" s="27"/>
      <c r="KG137" s="27"/>
      <c r="KH137" s="27"/>
      <c r="KI137" s="27"/>
      <c r="KJ137" s="27"/>
      <c r="KK137" s="27"/>
      <c r="KL137" s="27"/>
      <c r="KM137" s="27"/>
      <c r="KN137" s="27"/>
      <c r="KO137" s="27"/>
      <c r="KP137" s="27"/>
      <c r="KQ137" s="27"/>
      <c r="KR137" s="27"/>
      <c r="KS137" s="27"/>
      <c r="KT137" s="27"/>
      <c r="KU137" s="27"/>
      <c r="KV137" s="27"/>
      <c r="KW137" s="27"/>
      <c r="KX137" s="27"/>
      <c r="KY137" s="27"/>
      <c r="KZ137" s="27"/>
      <c r="LA137" s="27"/>
      <c r="LB137" s="27"/>
    </row>
    <row r="138" spans="2:316" outlineLevel="2" x14ac:dyDescent="0.35"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/>
      <c r="CU138" s="2"/>
      <c r="CV138" s="2"/>
      <c r="CW138" s="2"/>
      <c r="CX138" s="2"/>
      <c r="CY138" s="2"/>
      <c r="CZ138" s="2"/>
      <c r="DA138" s="2"/>
      <c r="DB138" s="2"/>
      <c r="DC138" s="2"/>
      <c r="DD138" s="2"/>
      <c r="DE138" s="2"/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/>
      <c r="EG138" s="2"/>
      <c r="EH138" s="2"/>
      <c r="EI138" s="2"/>
      <c r="EJ138" s="2"/>
      <c r="EK138" s="2"/>
      <c r="EL138" s="2"/>
      <c r="EM138" s="2"/>
      <c r="EN138" s="2"/>
      <c r="EO138" s="2"/>
      <c r="EP138" s="2"/>
      <c r="EQ138" s="2"/>
      <c r="ER138" s="2"/>
      <c r="ES138" s="2"/>
      <c r="ET138" s="2"/>
      <c r="EU138" s="2"/>
      <c r="EV138" s="2"/>
      <c r="EW138" s="2"/>
      <c r="EX138" s="2"/>
      <c r="EY138" s="2"/>
      <c r="EZ138" s="2"/>
      <c r="FA138" s="2"/>
      <c r="FB138" s="2"/>
      <c r="FC138" s="2"/>
      <c r="FD138" s="2"/>
      <c r="FE138" s="2"/>
      <c r="FF138" s="2"/>
      <c r="FG138" s="2"/>
      <c r="FH138" s="2"/>
      <c r="FI138" s="2"/>
      <c r="FJ138" s="2"/>
      <c r="FK138" s="2"/>
      <c r="FL138" s="2"/>
      <c r="FM138" s="2"/>
      <c r="FN138" s="2"/>
      <c r="FO138" s="2"/>
      <c r="FP138" s="2"/>
      <c r="FQ138" s="2"/>
      <c r="FR138" s="2"/>
      <c r="FS138" s="2"/>
      <c r="FT138" s="2"/>
      <c r="FU138" s="2"/>
      <c r="FV138" s="2"/>
      <c r="FW138" s="2"/>
      <c r="FX138" s="2"/>
      <c r="FY138" s="2"/>
      <c r="FZ138" s="2"/>
      <c r="GA138" s="2"/>
      <c r="GB138" s="2"/>
      <c r="GC138" s="2"/>
      <c r="GD138" s="2"/>
      <c r="GE138" s="2"/>
      <c r="GF138" s="2"/>
      <c r="GG138" s="2"/>
      <c r="GH138" s="2"/>
      <c r="GI138" s="2"/>
      <c r="GJ138" s="2"/>
      <c r="GK138" s="2"/>
      <c r="GL138" s="2"/>
      <c r="GM138" s="2"/>
      <c r="GN138" s="2"/>
      <c r="GO138" s="2"/>
      <c r="GP138" s="2"/>
      <c r="GQ138" s="2"/>
      <c r="GR138" s="2"/>
      <c r="GS138" s="2"/>
      <c r="GT138" s="2"/>
      <c r="GU138" s="2"/>
      <c r="GV138" s="2"/>
      <c r="GW138" s="2"/>
      <c r="GX138" s="2"/>
      <c r="GY138" s="2"/>
      <c r="GZ138" s="2"/>
      <c r="HA138" s="2"/>
      <c r="HB138" s="2"/>
      <c r="HC138" s="2"/>
      <c r="HD138" s="2"/>
      <c r="HE138" s="2"/>
      <c r="HF138" s="2"/>
      <c r="HG138" s="2"/>
      <c r="HH138" s="2"/>
      <c r="HI138" s="2"/>
      <c r="HJ138" s="2"/>
      <c r="HK138" s="2"/>
      <c r="HL138" s="2"/>
      <c r="HM138" s="2"/>
      <c r="HN138" s="2"/>
      <c r="HO138" s="2"/>
      <c r="HP138" s="2"/>
      <c r="HQ138" s="2"/>
      <c r="HR138" s="2"/>
      <c r="HS138" s="2"/>
      <c r="HT138" s="2"/>
      <c r="HU138" s="2"/>
      <c r="HV138" s="2"/>
      <c r="HW138" s="2"/>
      <c r="HX138" s="2"/>
      <c r="HY138" s="2"/>
      <c r="HZ138" s="2"/>
      <c r="IA138" s="2"/>
      <c r="IB138" s="2"/>
      <c r="IC138" s="2"/>
      <c r="ID138" s="2"/>
      <c r="IE138" s="2"/>
      <c r="IF138" s="2"/>
      <c r="IG138" s="2"/>
      <c r="IH138" s="2"/>
      <c r="II138" s="2"/>
      <c r="IJ138" s="2"/>
      <c r="IK138" s="2"/>
      <c r="IL138" s="2"/>
      <c r="IM138" s="2"/>
      <c r="IN138" s="2"/>
      <c r="IO138" s="2"/>
      <c r="IP138" s="2"/>
      <c r="IQ138" s="2"/>
      <c r="IR138" s="2"/>
      <c r="IS138" s="2"/>
      <c r="IT138" s="2"/>
      <c r="IU138" s="2"/>
      <c r="IV138" s="2"/>
      <c r="IW138" s="2"/>
      <c r="IX138" s="2"/>
      <c r="IY138" s="2"/>
      <c r="IZ138" s="2"/>
      <c r="JA138" s="2"/>
      <c r="JB138" s="2"/>
      <c r="JC138" s="2"/>
      <c r="JD138" s="2"/>
      <c r="JE138" s="2"/>
      <c r="JF138" s="2"/>
      <c r="JG138" s="2"/>
      <c r="JH138" s="2"/>
      <c r="JI138" s="2"/>
      <c r="JJ138" s="2"/>
      <c r="JK138" s="2"/>
      <c r="JL138" s="2"/>
      <c r="JM138" s="2"/>
      <c r="JN138" s="2"/>
      <c r="JO138" s="2"/>
      <c r="JP138" s="2"/>
      <c r="JQ138" s="2"/>
      <c r="JR138" s="2"/>
      <c r="JS138" s="2"/>
      <c r="JT138" s="2"/>
      <c r="JU138" s="2"/>
      <c r="JV138" s="2"/>
      <c r="JW138" s="2"/>
      <c r="JX138" s="2"/>
      <c r="JY138" s="2"/>
      <c r="JZ138" s="2"/>
      <c r="KA138" s="2"/>
      <c r="KB138" s="2"/>
      <c r="KC138" s="2"/>
      <c r="KD138" s="2"/>
      <c r="KE138" s="2"/>
      <c r="KF138" s="2"/>
      <c r="KG138" s="2"/>
      <c r="KH138" s="2"/>
      <c r="KI138" s="2"/>
      <c r="KJ138" s="2"/>
      <c r="KK138" s="2"/>
      <c r="KL138" s="2"/>
      <c r="KM138" s="2"/>
      <c r="KN138" s="2"/>
      <c r="KO138" s="2"/>
      <c r="KP138" s="2"/>
      <c r="KQ138" s="2"/>
      <c r="KR138" s="2"/>
      <c r="KS138" s="2"/>
      <c r="KT138" s="2"/>
      <c r="KU138" s="2"/>
      <c r="KV138" s="2"/>
      <c r="KW138" s="2"/>
      <c r="KX138" s="2"/>
      <c r="KY138" s="2"/>
      <c r="KZ138" s="2"/>
      <c r="LA138" s="2"/>
      <c r="LB138" s="2"/>
    </row>
    <row r="139" spans="2:316" outlineLevel="2" x14ac:dyDescent="0.35">
      <c r="B139" s="2" t="s">
        <v>261</v>
      </c>
      <c r="C139" s="2"/>
      <c r="D139" s="2"/>
      <c r="E139" s="2"/>
      <c r="F139" s="2"/>
      <c r="G139" s="2"/>
      <c r="H139" s="57">
        <v>0</v>
      </c>
      <c r="I139" s="57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/>
      <c r="CU139" s="2"/>
      <c r="CV139" s="2"/>
      <c r="CW139" s="2"/>
      <c r="CX139" s="2"/>
      <c r="CY139" s="2"/>
      <c r="CZ139" s="2"/>
      <c r="DA139" s="2"/>
      <c r="DB139" s="2"/>
      <c r="DC139" s="2"/>
      <c r="DD139" s="2"/>
      <c r="DE139" s="2"/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/>
      <c r="EG139" s="2"/>
      <c r="EH139" s="2"/>
      <c r="EI139" s="2"/>
      <c r="EJ139" s="2"/>
      <c r="EK139" s="2"/>
      <c r="EL139" s="2"/>
      <c r="EM139" s="2"/>
      <c r="EN139" s="2"/>
      <c r="EO139" s="2"/>
      <c r="EP139" s="2"/>
      <c r="EQ139" s="2"/>
      <c r="ER139" s="2"/>
      <c r="ES139" s="2"/>
      <c r="ET139" s="2"/>
      <c r="EU139" s="2"/>
      <c r="EV139" s="2"/>
      <c r="EW139" s="2"/>
      <c r="EX139" s="2"/>
      <c r="EY139" s="2"/>
      <c r="EZ139" s="2"/>
      <c r="FA139" s="2"/>
      <c r="FB139" s="2"/>
      <c r="FC139" s="2"/>
      <c r="FD139" s="2"/>
      <c r="FE139" s="2"/>
      <c r="FF139" s="2"/>
      <c r="FG139" s="2"/>
      <c r="FH139" s="2"/>
      <c r="FI139" s="2"/>
      <c r="FJ139" s="2"/>
      <c r="FK139" s="2"/>
      <c r="FL139" s="2"/>
      <c r="FM139" s="2"/>
      <c r="FN139" s="2"/>
      <c r="FO139" s="2"/>
      <c r="FP139" s="2"/>
      <c r="FQ139" s="2"/>
      <c r="FR139" s="2"/>
      <c r="FS139" s="2"/>
      <c r="FT139" s="2"/>
      <c r="FU139" s="2"/>
      <c r="FV139" s="2"/>
      <c r="FW139" s="2"/>
      <c r="FX139" s="2"/>
      <c r="FY139" s="2"/>
      <c r="FZ139" s="2"/>
      <c r="GA139" s="2"/>
      <c r="GB139" s="2"/>
      <c r="GC139" s="2"/>
      <c r="GD139" s="2"/>
      <c r="GE139" s="2"/>
      <c r="GF139" s="2"/>
      <c r="GG139" s="2"/>
      <c r="GH139" s="2"/>
      <c r="GI139" s="2"/>
      <c r="GJ139" s="2"/>
      <c r="GK139" s="2"/>
      <c r="GL139" s="2"/>
      <c r="GM139" s="2"/>
      <c r="GN139" s="2"/>
      <c r="GO139" s="2"/>
      <c r="GP139" s="2"/>
      <c r="GQ139" s="2"/>
      <c r="GR139" s="2"/>
      <c r="GS139" s="2"/>
      <c r="GT139" s="2"/>
      <c r="GU139" s="2"/>
      <c r="GV139" s="2"/>
      <c r="GW139" s="2"/>
      <c r="GX139" s="2"/>
      <c r="GY139" s="2"/>
      <c r="GZ139" s="2"/>
      <c r="HA139" s="2"/>
      <c r="HB139" s="2"/>
      <c r="HC139" s="2"/>
      <c r="HD139" s="2"/>
      <c r="HE139" s="2"/>
      <c r="HF139" s="2"/>
      <c r="HG139" s="2"/>
      <c r="HH139" s="2"/>
      <c r="HI139" s="2"/>
      <c r="HJ139" s="2"/>
      <c r="HK139" s="2"/>
      <c r="HL139" s="2"/>
      <c r="HM139" s="2"/>
      <c r="HN139" s="2"/>
      <c r="HO139" s="2"/>
      <c r="HP139" s="2"/>
      <c r="HQ139" s="2"/>
      <c r="HR139" s="2"/>
      <c r="HS139" s="2"/>
      <c r="HT139" s="2"/>
      <c r="HU139" s="2"/>
      <c r="HV139" s="2"/>
      <c r="HW139" s="2"/>
      <c r="HX139" s="2"/>
      <c r="HY139" s="2"/>
      <c r="HZ139" s="2"/>
      <c r="IA139" s="2"/>
      <c r="IB139" s="2"/>
      <c r="IC139" s="2"/>
      <c r="ID139" s="2"/>
      <c r="IE139" s="2"/>
      <c r="IF139" s="2"/>
      <c r="IG139" s="2"/>
      <c r="IH139" s="2"/>
      <c r="II139" s="2"/>
      <c r="IJ139" s="2"/>
      <c r="IK139" s="2"/>
      <c r="IL139" s="2"/>
      <c r="IM139" s="2"/>
      <c r="IN139" s="2"/>
      <c r="IO139" s="2"/>
      <c r="IP139" s="2"/>
      <c r="IQ139" s="2"/>
      <c r="IR139" s="2"/>
      <c r="IS139" s="2"/>
      <c r="IT139" s="2"/>
      <c r="IU139" s="2"/>
      <c r="IV139" s="2"/>
      <c r="IW139" s="2"/>
      <c r="IX139" s="2"/>
      <c r="IY139" s="2"/>
      <c r="IZ139" s="2"/>
      <c r="JA139" s="2"/>
      <c r="JB139" s="2"/>
      <c r="JC139" s="2"/>
      <c r="JD139" s="2"/>
      <c r="JE139" s="2"/>
      <c r="JF139" s="2"/>
      <c r="JG139" s="2"/>
      <c r="JH139" s="2"/>
      <c r="JI139" s="2"/>
      <c r="JJ139" s="2"/>
      <c r="JK139" s="2"/>
      <c r="JL139" s="2"/>
      <c r="JM139" s="2"/>
      <c r="JN139" s="2"/>
      <c r="JO139" s="2"/>
      <c r="JP139" s="2"/>
      <c r="JQ139" s="2"/>
      <c r="JR139" s="2"/>
      <c r="JS139" s="2"/>
      <c r="JT139" s="2"/>
      <c r="JU139" s="2"/>
      <c r="JV139" s="2"/>
      <c r="JW139" s="2"/>
      <c r="JX139" s="2"/>
      <c r="JY139" s="2"/>
      <c r="JZ139" s="2"/>
      <c r="KA139" s="2"/>
      <c r="KB139" s="2"/>
      <c r="KC139" s="2"/>
      <c r="KD139" s="2"/>
      <c r="KE139" s="2"/>
      <c r="KF139" s="2"/>
      <c r="KG139" s="2"/>
      <c r="KH139" s="2"/>
      <c r="KI139" s="2"/>
      <c r="KJ139" s="2"/>
      <c r="KK139" s="2"/>
      <c r="KL139" s="2"/>
      <c r="KM139" s="2"/>
      <c r="KN139" s="2"/>
      <c r="KO139" s="2"/>
      <c r="KP139" s="2"/>
      <c r="KQ139" s="2"/>
      <c r="KR139" s="2"/>
      <c r="KS139" s="2"/>
      <c r="KT139" s="2"/>
      <c r="KU139" s="2"/>
      <c r="KV139" s="2"/>
      <c r="KW139" s="2"/>
      <c r="KX139" s="2"/>
      <c r="KY139" s="2"/>
      <c r="KZ139" s="2"/>
      <c r="LA139" s="2"/>
      <c r="LB139" s="2"/>
    </row>
    <row r="140" spans="2:316" outlineLevel="2" x14ac:dyDescent="0.35">
      <c r="B140" s="2" t="s">
        <v>262</v>
      </c>
      <c r="C140" s="2"/>
      <c r="D140" s="2"/>
      <c r="E140" s="2"/>
      <c r="F140" s="2"/>
      <c r="G140" s="2"/>
      <c r="H140" s="57">
        <v>0</v>
      </c>
      <c r="I140" s="57">
        <v>0</v>
      </c>
      <c r="J140" s="369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/>
      <c r="CU140" s="2"/>
      <c r="CV140" s="2"/>
      <c r="CW140" s="2"/>
      <c r="CX140" s="2"/>
      <c r="CY140" s="2"/>
      <c r="CZ140" s="2"/>
      <c r="DA140" s="2"/>
      <c r="DB140" s="2"/>
      <c r="DC140" s="2"/>
      <c r="DD140" s="2"/>
      <c r="DE140" s="2"/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/>
      <c r="EG140" s="2"/>
      <c r="EH140" s="2"/>
      <c r="EI140" s="2"/>
      <c r="EJ140" s="2"/>
      <c r="EK140" s="2"/>
      <c r="EL140" s="2"/>
      <c r="EM140" s="2"/>
      <c r="EN140" s="2"/>
      <c r="EO140" s="2"/>
      <c r="EP140" s="2"/>
      <c r="EQ140" s="2"/>
      <c r="ER140" s="2"/>
      <c r="ES140" s="2"/>
      <c r="ET140" s="2"/>
      <c r="EU140" s="2"/>
      <c r="EV140" s="2"/>
      <c r="EW140" s="2"/>
      <c r="EX140" s="2"/>
      <c r="EY140" s="2"/>
      <c r="EZ140" s="2"/>
      <c r="FA140" s="2"/>
      <c r="FB140" s="2"/>
      <c r="FC140" s="2"/>
      <c r="FD140" s="2"/>
      <c r="FE140" s="2"/>
      <c r="FF140" s="2"/>
      <c r="FG140" s="2"/>
      <c r="FH140" s="2"/>
      <c r="FI140" s="2"/>
      <c r="FJ140" s="2"/>
      <c r="FK140" s="2"/>
      <c r="FL140" s="2"/>
      <c r="FM140" s="2"/>
      <c r="FN140" s="2"/>
      <c r="FO140" s="2"/>
      <c r="FP140" s="2"/>
      <c r="FQ140" s="2"/>
      <c r="FR140" s="2"/>
      <c r="FS140" s="2"/>
      <c r="FT140" s="2"/>
      <c r="FU140" s="2"/>
      <c r="FV140" s="2"/>
      <c r="FW140" s="2"/>
      <c r="FX140" s="2"/>
      <c r="FY140" s="2"/>
      <c r="FZ140" s="2"/>
      <c r="GA140" s="2"/>
      <c r="GB140" s="2"/>
      <c r="GC140" s="2"/>
      <c r="GD140" s="2"/>
      <c r="GE140" s="2"/>
      <c r="GF140" s="2"/>
      <c r="GG140" s="2"/>
      <c r="GH140" s="2"/>
      <c r="GI140" s="2"/>
      <c r="GJ140" s="2"/>
      <c r="GK140" s="2"/>
      <c r="GL140" s="2"/>
      <c r="GM140" s="2"/>
      <c r="GN140" s="2"/>
      <c r="GO140" s="2"/>
      <c r="GP140" s="2"/>
      <c r="GQ140" s="2"/>
      <c r="GR140" s="2"/>
      <c r="GS140" s="2"/>
      <c r="GT140" s="2"/>
      <c r="GU140" s="2"/>
      <c r="GV140" s="2"/>
      <c r="GW140" s="2"/>
      <c r="GX140" s="2"/>
      <c r="GY140" s="2"/>
      <c r="GZ140" s="2"/>
      <c r="HA140" s="2"/>
      <c r="HB140" s="2"/>
      <c r="HC140" s="2"/>
      <c r="HD140" s="2"/>
      <c r="HE140" s="2"/>
      <c r="HF140" s="2"/>
      <c r="HG140" s="2"/>
      <c r="HH140" s="2"/>
      <c r="HI140" s="2"/>
      <c r="HJ140" s="2"/>
      <c r="HK140" s="2"/>
      <c r="HL140" s="2"/>
      <c r="HM140" s="2"/>
      <c r="HN140" s="2"/>
      <c r="HO140" s="2"/>
      <c r="HP140" s="2"/>
      <c r="HQ140" s="2"/>
      <c r="HR140" s="2"/>
      <c r="HS140" s="2"/>
      <c r="HT140" s="2"/>
      <c r="HU140" s="2"/>
      <c r="HV140" s="2"/>
      <c r="HW140" s="2"/>
      <c r="HX140" s="2"/>
      <c r="HY140" s="2"/>
      <c r="HZ140" s="2"/>
      <c r="IA140" s="2"/>
      <c r="IB140" s="2"/>
      <c r="IC140" s="2"/>
      <c r="ID140" s="2"/>
      <c r="IE140" s="2"/>
      <c r="IF140" s="2"/>
      <c r="IG140" s="2"/>
      <c r="IH140" s="2"/>
      <c r="II140" s="2"/>
      <c r="IJ140" s="2"/>
      <c r="IK140" s="2"/>
      <c r="IL140" s="2"/>
      <c r="IM140" s="2"/>
      <c r="IN140" s="2"/>
      <c r="IO140" s="2"/>
      <c r="IP140" s="2"/>
      <c r="IQ140" s="2"/>
      <c r="IR140" s="2"/>
      <c r="IS140" s="2"/>
      <c r="IT140" s="2"/>
      <c r="IU140" s="2"/>
      <c r="IV140" s="2"/>
      <c r="IW140" s="2"/>
      <c r="IX140" s="2"/>
      <c r="IY140" s="2"/>
      <c r="IZ140" s="2"/>
      <c r="JA140" s="2"/>
      <c r="JB140" s="2"/>
      <c r="JC140" s="2"/>
      <c r="JD140" s="2"/>
      <c r="JE140" s="2"/>
      <c r="JF140" s="2"/>
      <c r="JG140" s="2"/>
      <c r="JH140" s="2"/>
      <c r="JI140" s="2"/>
      <c r="JJ140" s="2"/>
      <c r="JK140" s="2"/>
      <c r="JL140" s="2"/>
      <c r="JM140" s="2"/>
      <c r="JN140" s="2"/>
      <c r="JO140" s="2"/>
      <c r="JP140" s="2"/>
      <c r="JQ140" s="2"/>
      <c r="JR140" s="2"/>
      <c r="JS140" s="2"/>
      <c r="JT140" s="2"/>
      <c r="JU140" s="2"/>
      <c r="JV140" s="2"/>
      <c r="JW140" s="2"/>
      <c r="JX140" s="2"/>
      <c r="JY140" s="2"/>
      <c r="JZ140" s="2"/>
      <c r="KA140" s="2"/>
      <c r="KB140" s="2"/>
      <c r="KC140" s="2"/>
      <c r="KD140" s="2"/>
      <c r="KE140" s="2"/>
      <c r="KF140" s="2"/>
      <c r="KG140" s="2"/>
      <c r="KH140" s="2"/>
      <c r="KI140" s="2"/>
      <c r="KJ140" s="2"/>
      <c r="KK140" s="2"/>
      <c r="KL140" s="2"/>
      <c r="KM140" s="2"/>
      <c r="KN140" s="2"/>
      <c r="KO140" s="2"/>
      <c r="KP140" s="2"/>
      <c r="KQ140" s="2"/>
      <c r="KR140" s="2"/>
      <c r="KS140" s="2"/>
      <c r="KT140" s="2"/>
      <c r="KU140" s="2"/>
      <c r="KV140" s="2"/>
      <c r="KW140" s="2"/>
      <c r="KX140" s="2"/>
      <c r="KY140" s="2"/>
      <c r="KZ140" s="2"/>
      <c r="LA140" s="2"/>
      <c r="LB140" s="2"/>
    </row>
    <row r="141" spans="2:316" outlineLevel="2" x14ac:dyDescent="0.35">
      <c r="B141" s="106" t="s">
        <v>94</v>
      </c>
      <c r="C141" s="106"/>
      <c r="D141" s="106"/>
      <c r="E141" s="106"/>
      <c r="F141" s="106"/>
      <c r="G141" s="106"/>
      <c r="H141" s="56">
        <v>0</v>
      </c>
      <c r="I141" s="56"/>
      <c r="J141" s="370"/>
      <c r="K141" s="263" t="s">
        <v>504</v>
      </c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/>
      <c r="CU141" s="2"/>
      <c r="CV141" s="2"/>
      <c r="CW141" s="2"/>
      <c r="CX141" s="2"/>
      <c r="CY141" s="2"/>
      <c r="CZ141" s="2"/>
      <c r="DA141" s="2"/>
      <c r="DB141" s="2"/>
      <c r="DC141" s="2"/>
      <c r="DD141" s="2"/>
      <c r="DE141" s="2"/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/>
      <c r="EG141" s="2"/>
      <c r="EH141" s="2"/>
      <c r="EI141" s="2"/>
      <c r="EJ141" s="2"/>
      <c r="EK141" s="2"/>
      <c r="EL141" s="2"/>
      <c r="EM141" s="2"/>
      <c r="EN141" s="2"/>
      <c r="EO141" s="2"/>
      <c r="EP141" s="2"/>
      <c r="EQ141" s="2"/>
      <c r="ER141" s="2"/>
      <c r="ES141" s="2"/>
      <c r="ET141" s="2"/>
      <c r="EU141" s="2"/>
      <c r="EV141" s="2"/>
      <c r="EW141" s="2"/>
      <c r="EX141" s="2"/>
      <c r="EY141" s="2"/>
      <c r="EZ141" s="2"/>
      <c r="FA141" s="2"/>
      <c r="FB141" s="2"/>
      <c r="FC141" s="2"/>
      <c r="FD141" s="2"/>
      <c r="FE141" s="2"/>
      <c r="FF141" s="2"/>
      <c r="FG141" s="2"/>
      <c r="FH141" s="2"/>
      <c r="FI141" s="2"/>
      <c r="FJ141" s="2"/>
      <c r="FK141" s="2"/>
      <c r="FL141" s="2"/>
      <c r="FM141" s="2"/>
      <c r="FN141" s="2"/>
      <c r="FO141" s="2"/>
      <c r="FP141" s="2"/>
      <c r="FQ141" s="2"/>
      <c r="FR141" s="2"/>
      <c r="FS141" s="2"/>
      <c r="FT141" s="2"/>
      <c r="FU141" s="2"/>
      <c r="FV141" s="2"/>
      <c r="FW141" s="2"/>
      <c r="FX141" s="2"/>
      <c r="FY141" s="2"/>
      <c r="FZ141" s="2"/>
      <c r="GA141" s="2"/>
      <c r="GB141" s="2"/>
      <c r="GC141" s="2"/>
      <c r="GD141" s="2"/>
      <c r="GE141" s="2"/>
      <c r="GF141" s="2"/>
      <c r="GG141" s="2"/>
      <c r="GH141" s="2"/>
      <c r="GI141" s="2"/>
      <c r="GJ141" s="2"/>
      <c r="GK141" s="2"/>
      <c r="GL141" s="2"/>
      <c r="GM141" s="2"/>
      <c r="GN141" s="2"/>
      <c r="GO141" s="2"/>
      <c r="GP141" s="2"/>
      <c r="GQ141" s="2"/>
      <c r="GR141" s="2"/>
      <c r="GS141" s="2"/>
      <c r="GT141" s="2"/>
      <c r="GU141" s="2"/>
      <c r="GV141" s="2"/>
      <c r="GW141" s="2"/>
      <c r="GX141" s="2"/>
      <c r="GY141" s="2"/>
      <c r="GZ141" s="2"/>
      <c r="HA141" s="2"/>
      <c r="HB141" s="2"/>
      <c r="HC141" s="2"/>
      <c r="HD141" s="2"/>
      <c r="HE141" s="2"/>
      <c r="HF141" s="2"/>
      <c r="HG141" s="2"/>
      <c r="HH141" s="2"/>
      <c r="HI141" s="2"/>
      <c r="HJ141" s="2"/>
      <c r="HK141" s="2"/>
      <c r="HL141" s="2"/>
      <c r="HM141" s="2"/>
      <c r="HN141" s="2"/>
      <c r="HO141" s="2"/>
      <c r="HP141" s="2"/>
      <c r="HQ141" s="2"/>
      <c r="HR141" s="2"/>
      <c r="HS141" s="2"/>
      <c r="HT141" s="2"/>
      <c r="HU141" s="2"/>
      <c r="HV141" s="2"/>
      <c r="HW141" s="2"/>
      <c r="HX141" s="2"/>
      <c r="HY141" s="2"/>
      <c r="HZ141" s="2"/>
      <c r="IA141" s="2"/>
      <c r="IB141" s="2"/>
      <c r="IC141" s="2"/>
      <c r="ID141" s="2"/>
      <c r="IE141" s="2"/>
      <c r="IF141" s="2"/>
      <c r="IG141" s="2"/>
      <c r="IH141" s="2"/>
      <c r="II141" s="2"/>
      <c r="IJ141" s="2"/>
      <c r="IK141" s="2"/>
      <c r="IL141" s="2"/>
      <c r="IM141" s="2"/>
      <c r="IN141" s="2"/>
      <c r="IO141" s="2"/>
      <c r="IP141" s="2"/>
      <c r="IQ141" s="2"/>
      <c r="IR141" s="2"/>
      <c r="IS141" s="2"/>
      <c r="IT141" s="2"/>
      <c r="IU141" s="2"/>
      <c r="IV141" s="2"/>
      <c r="IW141" s="2"/>
      <c r="IX141" s="2"/>
      <c r="IY141" s="2"/>
      <c r="IZ141" s="2"/>
      <c r="JA141" s="2"/>
      <c r="JB141" s="2"/>
      <c r="JC141" s="2"/>
      <c r="JD141" s="2"/>
      <c r="JE141" s="2"/>
      <c r="JF141" s="2"/>
      <c r="JG141" s="2"/>
      <c r="JH141" s="2"/>
      <c r="JI141" s="2"/>
      <c r="JJ141" s="2"/>
      <c r="JK141" s="2"/>
      <c r="JL141" s="2"/>
      <c r="JM141" s="2"/>
      <c r="JN141" s="2"/>
      <c r="JO141" s="2"/>
      <c r="JP141" s="2"/>
      <c r="JQ141" s="2"/>
      <c r="JR141" s="2"/>
      <c r="JS141" s="2"/>
      <c r="JT141" s="2"/>
      <c r="JU141" s="2"/>
      <c r="JV141" s="2"/>
      <c r="JW141" s="2"/>
      <c r="JX141" s="2"/>
      <c r="JY141" s="2"/>
      <c r="JZ141" s="2"/>
      <c r="KA141" s="2"/>
      <c r="KB141" s="2"/>
      <c r="KC141" s="2"/>
      <c r="KD141" s="2"/>
      <c r="KE141" s="2"/>
      <c r="KF141" s="2"/>
      <c r="KG141" s="2"/>
      <c r="KH141" s="2"/>
      <c r="KI141" s="2"/>
      <c r="KJ141" s="2"/>
      <c r="KK141" s="2"/>
      <c r="KL141" s="2"/>
      <c r="KM141" s="2"/>
      <c r="KN141" s="2"/>
      <c r="KO141" s="2"/>
      <c r="KP141" s="2"/>
      <c r="KQ141" s="2"/>
      <c r="KR141" s="2"/>
      <c r="KS141" s="2"/>
      <c r="KT141" s="2"/>
      <c r="KU141" s="2"/>
      <c r="KV141" s="2"/>
      <c r="KW141" s="2"/>
      <c r="KX141" s="2"/>
      <c r="KY141" s="2"/>
      <c r="KZ141" s="2"/>
      <c r="LA141" s="2"/>
      <c r="LB141" s="2"/>
      <c r="LC141" s="2"/>
      <c r="LD141" s="2"/>
    </row>
    <row r="142" spans="2:316" outlineLevel="2" x14ac:dyDescent="0.35">
      <c r="B142" s="106" t="s">
        <v>95</v>
      </c>
      <c r="C142" s="106"/>
      <c r="D142" s="106"/>
      <c r="E142" s="106"/>
      <c r="F142" s="106"/>
      <c r="G142" s="106"/>
      <c r="H142" s="56">
        <v>0</v>
      </c>
      <c r="I142" s="56">
        <v>0</v>
      </c>
      <c r="J142" s="2"/>
      <c r="K142" s="263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  <c r="FO142" s="2"/>
      <c r="FP142" s="2"/>
      <c r="FQ142" s="2"/>
      <c r="FR142" s="2"/>
      <c r="FS142" s="2"/>
      <c r="FT142" s="2"/>
      <c r="FU142" s="2"/>
      <c r="FV142" s="2"/>
      <c r="FW142" s="2"/>
      <c r="FX142" s="2"/>
      <c r="FY142" s="2"/>
      <c r="FZ142" s="2"/>
      <c r="GA142" s="2"/>
      <c r="GB142" s="2"/>
      <c r="GC142" s="2"/>
      <c r="GD142" s="2"/>
      <c r="GE142" s="2"/>
      <c r="GF142" s="2"/>
      <c r="GG142" s="2"/>
      <c r="GH142" s="2"/>
      <c r="GI142" s="2"/>
      <c r="GJ142" s="2"/>
      <c r="GK142" s="2"/>
      <c r="GL142" s="2"/>
      <c r="GM142" s="2"/>
      <c r="GN142" s="2"/>
      <c r="GO142" s="2"/>
      <c r="GP142" s="2"/>
      <c r="GQ142" s="2"/>
      <c r="GR142" s="2"/>
      <c r="GS142" s="2"/>
      <c r="GT142" s="2"/>
      <c r="GU142" s="2"/>
      <c r="GV142" s="2"/>
      <c r="GW142" s="2"/>
      <c r="GX142" s="2"/>
      <c r="GY142" s="2"/>
      <c r="GZ142" s="2"/>
      <c r="HA142" s="2"/>
      <c r="HB142" s="2"/>
      <c r="HC142" s="2"/>
      <c r="HD142" s="2"/>
      <c r="HE142" s="2"/>
      <c r="HF142" s="2"/>
      <c r="HG142" s="2"/>
      <c r="HH142" s="2"/>
      <c r="HI142" s="2"/>
      <c r="HJ142" s="2"/>
      <c r="HK142" s="2"/>
      <c r="HL142" s="2"/>
      <c r="HM142" s="2"/>
      <c r="HN142" s="2"/>
      <c r="HO142" s="2"/>
      <c r="HP142" s="2"/>
      <c r="HQ142" s="2"/>
      <c r="HR142" s="2"/>
      <c r="HS142" s="2"/>
      <c r="HT142" s="2"/>
      <c r="HU142" s="2"/>
      <c r="HV142" s="2"/>
      <c r="HW142" s="2"/>
      <c r="HX142" s="2"/>
      <c r="HY142" s="2"/>
      <c r="HZ142" s="2"/>
      <c r="IA142" s="2"/>
      <c r="IB142" s="2"/>
      <c r="IC142" s="2"/>
      <c r="ID142" s="2"/>
      <c r="IE142" s="2"/>
      <c r="IF142" s="2"/>
      <c r="IG142" s="2"/>
      <c r="IH142" s="2"/>
      <c r="II142" s="2"/>
      <c r="IJ142" s="2"/>
      <c r="IK142" s="2"/>
      <c r="IL142" s="2"/>
      <c r="IM142" s="2"/>
      <c r="IN142" s="2"/>
      <c r="IO142" s="2"/>
      <c r="IP142" s="2"/>
      <c r="IQ142" s="2"/>
      <c r="IR142" s="2"/>
      <c r="IS142" s="2"/>
      <c r="IT142" s="2"/>
      <c r="IU142" s="2"/>
      <c r="IV142" s="2"/>
      <c r="IW142" s="2"/>
      <c r="IX142" s="2"/>
      <c r="IY142" s="2"/>
      <c r="IZ142" s="2"/>
      <c r="JA142" s="2"/>
      <c r="JB142" s="2"/>
      <c r="JC142" s="2"/>
      <c r="JD142" s="2"/>
      <c r="JE142" s="2"/>
      <c r="JF142" s="2"/>
      <c r="JG142" s="2"/>
      <c r="JH142" s="2"/>
      <c r="JI142" s="2"/>
      <c r="JJ142" s="2"/>
      <c r="JK142" s="2"/>
      <c r="JL142" s="2"/>
      <c r="JM142" s="2"/>
      <c r="JN142" s="2"/>
      <c r="JO142" s="2"/>
      <c r="JP142" s="2"/>
      <c r="JQ142" s="2"/>
      <c r="JR142" s="2"/>
      <c r="JS142" s="2"/>
      <c r="JT142" s="2"/>
      <c r="JU142" s="2"/>
      <c r="JV142" s="2"/>
      <c r="JW142" s="2"/>
      <c r="JX142" s="2"/>
      <c r="JY142" s="2"/>
      <c r="JZ142" s="2"/>
      <c r="KA142" s="2"/>
      <c r="KB142" s="2"/>
      <c r="KC142" s="2"/>
      <c r="KD142" s="2"/>
      <c r="KE142" s="2"/>
      <c r="KF142" s="2"/>
      <c r="KG142" s="2"/>
      <c r="KH142" s="2"/>
      <c r="KI142" s="2"/>
      <c r="KJ142" s="2"/>
      <c r="KK142" s="2"/>
      <c r="KL142" s="2"/>
      <c r="KM142" s="2"/>
      <c r="KN142" s="2"/>
      <c r="KO142" s="2"/>
      <c r="KP142" s="2"/>
      <c r="KQ142" s="2"/>
      <c r="KR142" s="2"/>
      <c r="KS142" s="2"/>
      <c r="KT142" s="2"/>
      <c r="KU142" s="2"/>
      <c r="KV142" s="2"/>
      <c r="KW142" s="2"/>
      <c r="KX142" s="2"/>
      <c r="KY142" s="2"/>
      <c r="KZ142" s="2"/>
      <c r="LA142" s="2"/>
      <c r="LB142" s="2"/>
      <c r="LC142" s="2"/>
      <c r="LD142" s="2"/>
    </row>
    <row r="143" spans="2:316" outlineLevel="2" x14ac:dyDescent="0.35">
      <c r="B143" s="106" t="s">
        <v>96</v>
      </c>
      <c r="C143" s="106"/>
      <c r="D143" s="106"/>
      <c r="E143" s="106"/>
      <c r="F143" s="106"/>
      <c r="G143" s="106"/>
      <c r="H143" s="56">
        <v>0</v>
      </c>
      <c r="I143" s="56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  <c r="FO143" s="2"/>
      <c r="FP143" s="2"/>
      <c r="FQ143" s="2"/>
      <c r="FR143" s="2"/>
      <c r="FS143" s="2"/>
      <c r="FT143" s="2"/>
      <c r="FU143" s="2"/>
      <c r="FV143" s="2"/>
      <c r="FW143" s="2"/>
      <c r="FX143" s="2"/>
      <c r="FY143" s="2"/>
      <c r="FZ143" s="2"/>
      <c r="GA143" s="2"/>
      <c r="GB143" s="2"/>
      <c r="GC143" s="2"/>
      <c r="GD143" s="2"/>
      <c r="GE143" s="2"/>
      <c r="GF143" s="2"/>
      <c r="GG143" s="2"/>
      <c r="GH143" s="2"/>
      <c r="GI143" s="2"/>
      <c r="GJ143" s="2"/>
      <c r="GK143" s="2"/>
      <c r="GL143" s="2"/>
      <c r="GM143" s="2"/>
      <c r="GN143" s="2"/>
      <c r="GO143" s="2"/>
      <c r="GP143" s="2"/>
      <c r="GQ143" s="2"/>
      <c r="GR143" s="2"/>
      <c r="GS143" s="2"/>
      <c r="GT143" s="2"/>
      <c r="GU143" s="2"/>
      <c r="GV143" s="2"/>
      <c r="GW143" s="2"/>
      <c r="GX143" s="2"/>
      <c r="GY143" s="2"/>
      <c r="GZ143" s="2"/>
      <c r="HA143" s="2"/>
      <c r="HB143" s="2"/>
      <c r="HC143" s="2"/>
      <c r="HD143" s="2"/>
      <c r="HE143" s="2"/>
      <c r="HF143" s="2"/>
      <c r="HG143" s="2"/>
      <c r="HH143" s="2"/>
      <c r="HI143" s="2"/>
      <c r="HJ143" s="2"/>
      <c r="HK143" s="2"/>
      <c r="HL143" s="2"/>
      <c r="HM143" s="2"/>
      <c r="HN143" s="2"/>
      <c r="HO143" s="2"/>
      <c r="HP143" s="2"/>
      <c r="HQ143" s="2"/>
      <c r="HR143" s="2"/>
      <c r="HS143" s="2"/>
      <c r="HT143" s="2"/>
      <c r="HU143" s="2"/>
      <c r="HV143" s="2"/>
      <c r="HW143" s="2"/>
      <c r="HX143" s="2"/>
      <c r="HY143" s="2"/>
      <c r="HZ143" s="2"/>
      <c r="IA143" s="2"/>
      <c r="IB143" s="2"/>
      <c r="IC143" s="2"/>
      <c r="ID143" s="2"/>
      <c r="IE143" s="2"/>
      <c r="IF143" s="2"/>
      <c r="IG143" s="2"/>
      <c r="IH143" s="2"/>
      <c r="II143" s="2"/>
      <c r="IJ143" s="2"/>
      <c r="IK143" s="2"/>
      <c r="IL143" s="2"/>
      <c r="IM143" s="2"/>
      <c r="IN143" s="2"/>
      <c r="IO143" s="2"/>
      <c r="IP143" s="2"/>
      <c r="IQ143" s="2"/>
      <c r="IR143" s="2"/>
      <c r="IS143" s="2"/>
      <c r="IT143" s="2"/>
      <c r="IU143" s="2"/>
      <c r="IV143" s="2"/>
      <c r="IW143" s="2"/>
      <c r="IX143" s="2"/>
      <c r="IY143" s="2"/>
      <c r="IZ143" s="2"/>
      <c r="JA143" s="2"/>
      <c r="JB143" s="2"/>
      <c r="JC143" s="2"/>
      <c r="JD143" s="2"/>
      <c r="JE143" s="2"/>
      <c r="JF143" s="2"/>
      <c r="JG143" s="2"/>
      <c r="JH143" s="2"/>
      <c r="JI143" s="2"/>
      <c r="JJ143" s="2"/>
      <c r="JK143" s="2"/>
      <c r="JL143" s="2"/>
      <c r="JM143" s="2"/>
      <c r="JN143" s="2"/>
      <c r="JO143" s="2"/>
      <c r="JP143" s="2"/>
      <c r="JQ143" s="2"/>
      <c r="JR143" s="2"/>
      <c r="JS143" s="2"/>
      <c r="JT143" s="2"/>
      <c r="JU143" s="2"/>
      <c r="JV143" s="2"/>
      <c r="JW143" s="2"/>
      <c r="JX143" s="2"/>
      <c r="JY143" s="2"/>
      <c r="JZ143" s="2"/>
      <c r="KA143" s="2"/>
      <c r="KB143" s="2"/>
      <c r="KC143" s="2"/>
      <c r="KD143" s="2"/>
      <c r="KE143" s="2"/>
      <c r="KF143" s="2"/>
      <c r="KG143" s="2"/>
      <c r="KH143" s="2"/>
      <c r="KI143" s="2"/>
      <c r="KJ143" s="2"/>
      <c r="KK143" s="2"/>
      <c r="KL143" s="2"/>
      <c r="KM143" s="2"/>
      <c r="KN143" s="2"/>
      <c r="KO143" s="2"/>
      <c r="KP143" s="2"/>
      <c r="KQ143" s="2"/>
      <c r="KR143" s="2"/>
      <c r="KS143" s="2"/>
      <c r="KT143" s="2"/>
      <c r="KU143" s="2"/>
      <c r="KV143" s="2"/>
      <c r="KW143" s="2"/>
      <c r="KX143" s="2"/>
      <c r="KY143" s="2"/>
      <c r="KZ143" s="2"/>
      <c r="LA143" s="2"/>
      <c r="LB143" s="2"/>
      <c r="LC143" s="2"/>
      <c r="LD143" s="2"/>
    </row>
    <row r="144" spans="2:316" outlineLevel="2" x14ac:dyDescent="0.35">
      <c r="B144" s="106" t="s">
        <v>97</v>
      </c>
      <c r="C144" s="106"/>
      <c r="D144" s="106"/>
      <c r="E144" s="106"/>
      <c r="F144" s="106"/>
      <c r="G144" s="413"/>
      <c r="H144" s="56">
        <v>0</v>
      </c>
      <c r="I144" s="56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/>
      <c r="CU144" s="2"/>
      <c r="CV144" s="2"/>
      <c r="CW144" s="2"/>
      <c r="CX144" s="2"/>
      <c r="CY144" s="2"/>
      <c r="CZ144" s="2"/>
      <c r="DA144" s="2"/>
      <c r="DB144" s="2"/>
      <c r="DC144" s="2"/>
      <c r="DD144" s="2"/>
      <c r="DE144" s="2"/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/>
      <c r="EG144" s="2"/>
      <c r="EH144" s="2"/>
      <c r="EI144" s="2"/>
      <c r="EJ144" s="2"/>
      <c r="EK144" s="2"/>
      <c r="EL144" s="2"/>
      <c r="EM144" s="2"/>
      <c r="EN144" s="2"/>
      <c r="EO144" s="2"/>
      <c r="EP144" s="2"/>
      <c r="EQ144" s="2"/>
      <c r="ER144" s="2"/>
      <c r="ES144" s="2"/>
      <c r="ET144" s="2"/>
      <c r="EU144" s="2"/>
      <c r="EV144" s="2"/>
      <c r="EW144" s="2"/>
      <c r="EX144" s="2"/>
      <c r="EY144" s="2"/>
      <c r="EZ144" s="2"/>
      <c r="FA144" s="2"/>
      <c r="FB144" s="2"/>
      <c r="FC144" s="2"/>
      <c r="FD144" s="2"/>
      <c r="FE144" s="2"/>
      <c r="FF144" s="2"/>
      <c r="FG144" s="2"/>
      <c r="FH144" s="2"/>
      <c r="FI144" s="2"/>
      <c r="FJ144" s="2"/>
      <c r="FK144" s="2"/>
      <c r="FL144" s="2"/>
      <c r="FM144" s="2"/>
      <c r="FN144" s="2"/>
      <c r="FO144" s="2"/>
      <c r="FP144" s="2"/>
      <c r="FQ144" s="2"/>
      <c r="FR144" s="2"/>
      <c r="FS144" s="2"/>
      <c r="FT144" s="2"/>
      <c r="FU144" s="2"/>
      <c r="FV144" s="2"/>
      <c r="FW144" s="2"/>
      <c r="FX144" s="2"/>
      <c r="FY144" s="2"/>
      <c r="FZ144" s="2"/>
      <c r="GA144" s="2"/>
      <c r="GB144" s="2"/>
      <c r="GC144" s="2"/>
      <c r="GD144" s="2"/>
      <c r="GE144" s="2"/>
      <c r="GF144" s="2"/>
      <c r="GG144" s="2"/>
      <c r="GH144" s="2"/>
      <c r="GI144" s="2"/>
      <c r="GJ144" s="2"/>
      <c r="GK144" s="2"/>
      <c r="GL144" s="2"/>
      <c r="GM144" s="2"/>
      <c r="GN144" s="2"/>
      <c r="GO144" s="2"/>
      <c r="GP144" s="2"/>
      <c r="GQ144" s="2"/>
      <c r="GR144" s="2"/>
      <c r="GS144" s="2"/>
      <c r="GT144" s="2"/>
      <c r="GU144" s="2"/>
      <c r="GV144" s="2"/>
      <c r="GW144" s="2"/>
      <c r="GX144" s="2"/>
      <c r="GY144" s="2"/>
      <c r="GZ144" s="2"/>
      <c r="HA144" s="2"/>
      <c r="HB144" s="2"/>
      <c r="HC144" s="2"/>
      <c r="HD144" s="2"/>
      <c r="HE144" s="2"/>
      <c r="HF144" s="2"/>
      <c r="HG144" s="2"/>
      <c r="HH144" s="2"/>
      <c r="HI144" s="2"/>
      <c r="HJ144" s="2"/>
      <c r="HK144" s="2"/>
      <c r="HL144" s="2"/>
      <c r="HM144" s="2"/>
      <c r="HN144" s="2"/>
      <c r="HO144" s="2"/>
      <c r="HP144" s="2"/>
      <c r="HQ144" s="2"/>
      <c r="HR144" s="2"/>
      <c r="HS144" s="2"/>
      <c r="HT144" s="2"/>
      <c r="HU144" s="2"/>
      <c r="HV144" s="2"/>
      <c r="HW144" s="2"/>
      <c r="HX144" s="2"/>
      <c r="HY144" s="2"/>
      <c r="HZ144" s="2"/>
      <c r="IA144" s="2"/>
      <c r="IB144" s="2"/>
      <c r="IC144" s="2"/>
      <c r="ID144" s="2"/>
      <c r="IE144" s="2"/>
      <c r="IF144" s="2"/>
      <c r="IG144" s="2"/>
      <c r="IH144" s="2"/>
      <c r="II144" s="2"/>
      <c r="IJ144" s="2"/>
      <c r="IK144" s="2"/>
      <c r="IL144" s="2"/>
      <c r="IM144" s="2"/>
      <c r="IN144" s="2"/>
      <c r="IO144" s="2"/>
      <c r="IP144" s="2"/>
      <c r="IQ144" s="2"/>
      <c r="IR144" s="2"/>
      <c r="IS144" s="2"/>
      <c r="IT144" s="2"/>
      <c r="IU144" s="2"/>
      <c r="IV144" s="2"/>
      <c r="IW144" s="2"/>
      <c r="IX144" s="2"/>
      <c r="IY144" s="2"/>
      <c r="IZ144" s="2"/>
      <c r="JA144" s="2"/>
      <c r="JB144" s="2"/>
      <c r="JC144" s="2"/>
      <c r="JD144" s="2"/>
      <c r="JE144" s="2"/>
      <c r="JF144" s="2"/>
      <c r="JG144" s="2"/>
      <c r="JH144" s="2"/>
      <c r="JI144" s="2"/>
      <c r="JJ144" s="2"/>
      <c r="JK144" s="2"/>
      <c r="JL144" s="2"/>
      <c r="JM144" s="2"/>
      <c r="JN144" s="2"/>
      <c r="JO144" s="2"/>
      <c r="JP144" s="2"/>
      <c r="JQ144" s="2"/>
      <c r="JR144" s="2"/>
      <c r="JS144" s="2"/>
      <c r="JT144" s="2"/>
      <c r="JU144" s="2"/>
      <c r="JV144" s="2"/>
      <c r="JW144" s="2"/>
      <c r="JX144" s="2"/>
      <c r="JY144" s="2"/>
      <c r="JZ144" s="2"/>
      <c r="KA144" s="2"/>
      <c r="KB144" s="2"/>
      <c r="KC144" s="2"/>
      <c r="KD144" s="2"/>
      <c r="KE144" s="2"/>
      <c r="KF144" s="2"/>
      <c r="KG144" s="2"/>
      <c r="KH144" s="2"/>
      <c r="KI144" s="2"/>
      <c r="KJ144" s="2"/>
      <c r="KK144" s="2"/>
      <c r="KL144" s="2"/>
      <c r="KM144" s="2"/>
      <c r="KN144" s="2"/>
      <c r="KO144" s="2"/>
      <c r="KP144" s="2"/>
      <c r="KQ144" s="2"/>
      <c r="KR144" s="2"/>
      <c r="KS144" s="2"/>
      <c r="KT144" s="2"/>
      <c r="KU144" s="2"/>
      <c r="KV144" s="2"/>
      <c r="KW144" s="2"/>
      <c r="KX144" s="2"/>
      <c r="KY144" s="2"/>
      <c r="KZ144" s="2"/>
      <c r="LA144" s="2"/>
      <c r="LB144" s="2"/>
      <c r="LC144" s="2"/>
      <c r="LD144" s="2"/>
    </row>
    <row r="145" spans="2:316" outlineLevel="2" x14ac:dyDescent="0.35">
      <c r="B145" s="2"/>
      <c r="C145" s="2"/>
      <c r="D145" s="2"/>
      <c r="E145" s="2"/>
      <c r="F145" s="2"/>
      <c r="G145" s="370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/>
      <c r="CU145" s="2"/>
      <c r="CV145" s="2"/>
      <c r="CW145" s="2"/>
      <c r="CX145" s="2"/>
      <c r="CY145" s="2"/>
      <c r="CZ145" s="2"/>
      <c r="DA145" s="2"/>
      <c r="DB145" s="2"/>
      <c r="DC145" s="2"/>
      <c r="DD145" s="2"/>
      <c r="DE145" s="2"/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/>
      <c r="EG145" s="2"/>
      <c r="EH145" s="2"/>
      <c r="EI145" s="2"/>
      <c r="EJ145" s="2"/>
      <c r="EK145" s="2"/>
      <c r="EL145" s="2"/>
      <c r="EM145" s="2"/>
      <c r="EN145" s="2"/>
      <c r="EO145" s="2"/>
      <c r="EP145" s="2"/>
      <c r="EQ145" s="2"/>
      <c r="ER145" s="2"/>
      <c r="ES145" s="2"/>
      <c r="ET145" s="2"/>
      <c r="EU145" s="2"/>
      <c r="EV145" s="2"/>
      <c r="EW145" s="2"/>
      <c r="EX145" s="2"/>
      <c r="EY145" s="2"/>
      <c r="EZ145" s="2"/>
      <c r="FA145" s="2"/>
      <c r="FB145" s="2"/>
      <c r="FC145" s="2"/>
      <c r="FD145" s="2"/>
      <c r="FE145" s="2"/>
      <c r="FF145" s="2"/>
      <c r="FG145" s="2"/>
      <c r="FH145" s="2"/>
      <c r="FI145" s="2"/>
      <c r="FJ145" s="2"/>
      <c r="FK145" s="2"/>
      <c r="FL145" s="2"/>
      <c r="FM145" s="2"/>
      <c r="FN145" s="2"/>
      <c r="FO145" s="2"/>
      <c r="FP145" s="2"/>
      <c r="FQ145" s="2"/>
      <c r="FR145" s="2"/>
      <c r="FS145" s="2"/>
      <c r="FT145" s="2"/>
      <c r="FU145" s="2"/>
      <c r="FV145" s="2"/>
      <c r="FW145" s="2"/>
      <c r="FX145" s="2"/>
      <c r="FY145" s="2"/>
      <c r="FZ145" s="2"/>
      <c r="GA145" s="2"/>
      <c r="GB145" s="2"/>
      <c r="GC145" s="2"/>
      <c r="GD145" s="2"/>
      <c r="GE145" s="2"/>
      <c r="GF145" s="2"/>
      <c r="GG145" s="2"/>
      <c r="GH145" s="2"/>
      <c r="GI145" s="2"/>
      <c r="GJ145" s="2"/>
      <c r="GK145" s="2"/>
      <c r="GL145" s="2"/>
      <c r="GM145" s="2"/>
      <c r="GN145" s="2"/>
      <c r="GO145" s="2"/>
      <c r="GP145" s="2"/>
      <c r="GQ145" s="2"/>
      <c r="GR145" s="2"/>
      <c r="GS145" s="2"/>
      <c r="GT145" s="2"/>
      <c r="GU145" s="2"/>
      <c r="GV145" s="2"/>
      <c r="GW145" s="2"/>
      <c r="GX145" s="2"/>
      <c r="GY145" s="2"/>
      <c r="GZ145" s="2"/>
      <c r="HA145" s="2"/>
      <c r="HB145" s="2"/>
      <c r="HC145" s="2"/>
      <c r="HD145" s="2"/>
      <c r="HE145" s="2"/>
      <c r="HF145" s="2"/>
      <c r="HG145" s="2"/>
      <c r="HH145" s="2"/>
      <c r="HI145" s="2"/>
      <c r="HJ145" s="2"/>
      <c r="HK145" s="2"/>
      <c r="HL145" s="2"/>
      <c r="HM145" s="2"/>
      <c r="HN145" s="2"/>
      <c r="HO145" s="2"/>
      <c r="HP145" s="2"/>
      <c r="HQ145" s="2"/>
      <c r="HR145" s="2"/>
      <c r="HS145" s="2"/>
      <c r="HT145" s="2"/>
      <c r="HU145" s="2"/>
      <c r="HV145" s="2"/>
      <c r="HW145" s="2"/>
      <c r="HX145" s="2"/>
      <c r="HY145" s="2"/>
      <c r="HZ145" s="2"/>
      <c r="IA145" s="2"/>
      <c r="IB145" s="2"/>
      <c r="IC145" s="2"/>
      <c r="ID145" s="2"/>
      <c r="IE145" s="2"/>
      <c r="IF145" s="2"/>
      <c r="IG145" s="2"/>
      <c r="IH145" s="2"/>
      <c r="II145" s="2"/>
      <c r="IJ145" s="2"/>
      <c r="IK145" s="2"/>
      <c r="IL145" s="2"/>
      <c r="IM145" s="2"/>
      <c r="IN145" s="2"/>
      <c r="IO145" s="2"/>
      <c r="IP145" s="2"/>
      <c r="IQ145" s="2"/>
      <c r="IR145" s="2"/>
      <c r="IS145" s="2"/>
      <c r="IT145" s="2"/>
      <c r="IU145" s="2"/>
      <c r="IV145" s="2"/>
      <c r="IW145" s="2"/>
      <c r="IX145" s="2"/>
      <c r="IY145" s="2"/>
      <c r="IZ145" s="2"/>
      <c r="JA145" s="2"/>
      <c r="JB145" s="2"/>
      <c r="JC145" s="2"/>
      <c r="JD145" s="2"/>
      <c r="JE145" s="2"/>
      <c r="JF145" s="2"/>
      <c r="JG145" s="2"/>
      <c r="JH145" s="2"/>
      <c r="JI145" s="2"/>
      <c r="JJ145" s="2"/>
      <c r="JK145" s="2"/>
      <c r="JL145" s="2"/>
      <c r="JM145" s="2"/>
      <c r="JN145" s="2"/>
      <c r="JO145" s="2"/>
      <c r="JP145" s="2"/>
      <c r="JQ145" s="2"/>
      <c r="JR145" s="2"/>
      <c r="JS145" s="2"/>
      <c r="JT145" s="2"/>
      <c r="JU145" s="2"/>
      <c r="JV145" s="2"/>
      <c r="JW145" s="2"/>
      <c r="JX145" s="2"/>
      <c r="JY145" s="2"/>
      <c r="JZ145" s="2"/>
      <c r="KA145" s="2"/>
      <c r="KB145" s="2"/>
      <c r="KC145" s="2"/>
      <c r="KD145" s="2"/>
      <c r="KE145" s="2"/>
      <c r="KF145" s="2"/>
      <c r="KG145" s="2"/>
      <c r="KH145" s="2"/>
      <c r="KI145" s="2"/>
      <c r="KJ145" s="2"/>
      <c r="KK145" s="2"/>
      <c r="KL145" s="2"/>
      <c r="KM145" s="2"/>
      <c r="KN145" s="2"/>
      <c r="KO145" s="2"/>
      <c r="KP145" s="2"/>
      <c r="KQ145" s="2"/>
      <c r="KR145" s="2"/>
      <c r="KS145" s="2"/>
      <c r="KT145" s="2"/>
      <c r="KU145" s="2"/>
      <c r="KV145" s="2"/>
      <c r="KW145" s="2"/>
      <c r="KX145" s="2"/>
      <c r="KY145" s="2"/>
      <c r="KZ145" s="2"/>
      <c r="LA145" s="2"/>
      <c r="LB145" s="2"/>
      <c r="LC145" s="2"/>
      <c r="LD145" s="2"/>
    </row>
    <row r="146" spans="2:316" outlineLevel="2" x14ac:dyDescent="0.35">
      <c r="B146" s="2" t="s">
        <v>104</v>
      </c>
      <c r="C146" s="2"/>
      <c r="D146" s="2"/>
      <c r="E146" s="57">
        <v>4411.2</v>
      </c>
      <c r="F146" s="2"/>
      <c r="G146" s="2"/>
      <c r="H146" s="446">
        <v>0</v>
      </c>
      <c r="I146" s="446">
        <v>4411.2</v>
      </c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/>
      <c r="CU146" s="2"/>
      <c r="CV146" s="2"/>
      <c r="CW146" s="2"/>
      <c r="CX146" s="2"/>
      <c r="CY146" s="2"/>
      <c r="CZ146" s="2"/>
      <c r="DA146" s="2"/>
      <c r="DB146" s="2"/>
      <c r="DC146" s="2"/>
      <c r="DD146" s="2"/>
      <c r="DE146" s="2"/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/>
      <c r="EG146" s="2"/>
      <c r="EH146" s="2"/>
      <c r="EI146" s="2"/>
      <c r="EJ146" s="2"/>
      <c r="EK146" s="2"/>
      <c r="EL146" s="2"/>
      <c r="EM146" s="2"/>
      <c r="EN146" s="2"/>
      <c r="EO146" s="2"/>
      <c r="EP146" s="2"/>
      <c r="EQ146" s="2"/>
      <c r="ER146" s="2"/>
      <c r="ES146" s="2"/>
      <c r="ET146" s="2"/>
      <c r="EU146" s="2"/>
      <c r="EV146" s="2"/>
      <c r="EW146" s="2"/>
      <c r="EX146" s="2"/>
      <c r="EY146" s="2"/>
      <c r="EZ146" s="2"/>
      <c r="FA146" s="2"/>
      <c r="FB146" s="2"/>
      <c r="FC146" s="2"/>
      <c r="FD146" s="2"/>
      <c r="FE146" s="2"/>
      <c r="FF146" s="2"/>
      <c r="FG146" s="2"/>
      <c r="FH146" s="2"/>
      <c r="FI146" s="2"/>
      <c r="FJ146" s="2"/>
      <c r="FK146" s="2"/>
      <c r="FL146" s="2"/>
      <c r="FM146" s="2"/>
      <c r="FN146" s="2"/>
      <c r="FO146" s="2"/>
      <c r="FP146" s="2"/>
      <c r="FQ146" s="2"/>
      <c r="FR146" s="2"/>
      <c r="FS146" s="2"/>
      <c r="FT146" s="2"/>
      <c r="FU146" s="2"/>
      <c r="FV146" s="2"/>
      <c r="FW146" s="2"/>
      <c r="FX146" s="2"/>
      <c r="FY146" s="2"/>
      <c r="FZ146" s="2"/>
      <c r="GA146" s="2"/>
      <c r="GB146" s="2"/>
      <c r="GC146" s="2"/>
      <c r="GD146" s="2"/>
      <c r="GE146" s="2"/>
      <c r="GF146" s="2"/>
      <c r="GG146" s="2"/>
      <c r="GH146" s="2"/>
      <c r="GI146" s="2"/>
      <c r="GJ146" s="2"/>
      <c r="GK146" s="2"/>
      <c r="GL146" s="2"/>
      <c r="GM146" s="2"/>
      <c r="GN146" s="2"/>
      <c r="GO146" s="2"/>
      <c r="GP146" s="2"/>
      <c r="GQ146" s="2"/>
      <c r="GR146" s="2"/>
      <c r="GS146" s="2"/>
      <c r="GT146" s="2"/>
      <c r="GU146" s="2"/>
      <c r="GV146" s="2"/>
      <c r="GW146" s="2"/>
      <c r="GX146" s="2"/>
      <c r="GY146" s="2"/>
      <c r="GZ146" s="2"/>
      <c r="HA146" s="2"/>
      <c r="HB146" s="2"/>
      <c r="HC146" s="2"/>
      <c r="HD146" s="2"/>
      <c r="HE146" s="2"/>
      <c r="HF146" s="2"/>
      <c r="HG146" s="2"/>
      <c r="HH146" s="2"/>
      <c r="HI146" s="2"/>
      <c r="HJ146" s="2"/>
      <c r="HK146" s="2"/>
      <c r="HL146" s="2"/>
      <c r="HM146" s="2"/>
      <c r="HN146" s="2"/>
      <c r="HO146" s="2"/>
      <c r="HP146" s="2"/>
      <c r="HQ146" s="2"/>
      <c r="HR146" s="2"/>
      <c r="HS146" s="2"/>
      <c r="HT146" s="2"/>
      <c r="HU146" s="2"/>
      <c r="HV146" s="2"/>
      <c r="HW146" s="2"/>
      <c r="HX146" s="2"/>
      <c r="HY146" s="2"/>
      <c r="HZ146" s="2"/>
      <c r="IA146" s="2"/>
      <c r="IB146" s="2"/>
      <c r="IC146" s="2"/>
      <c r="ID146" s="2"/>
      <c r="IE146" s="2"/>
      <c r="IF146" s="2"/>
      <c r="IG146" s="2"/>
      <c r="IH146" s="2"/>
      <c r="II146" s="2"/>
      <c r="IJ146" s="2"/>
      <c r="IK146" s="2"/>
      <c r="IL146" s="2"/>
      <c r="IM146" s="2"/>
      <c r="IN146" s="2"/>
      <c r="IO146" s="2"/>
      <c r="IP146" s="2"/>
      <c r="IQ146" s="2"/>
      <c r="IR146" s="2"/>
      <c r="IS146" s="2"/>
      <c r="IT146" s="2"/>
      <c r="IU146" s="2"/>
      <c r="IV146" s="2"/>
      <c r="IW146" s="2"/>
      <c r="IX146" s="2"/>
      <c r="IY146" s="2"/>
      <c r="IZ146" s="2"/>
      <c r="JA146" s="2"/>
      <c r="JB146" s="2"/>
      <c r="JC146" s="2"/>
      <c r="JD146" s="2"/>
      <c r="JE146" s="2"/>
      <c r="JF146" s="2"/>
      <c r="JG146" s="2"/>
      <c r="JH146" s="2"/>
      <c r="JI146" s="2"/>
      <c r="JJ146" s="2"/>
      <c r="JK146" s="2"/>
      <c r="JL146" s="2"/>
      <c r="JM146" s="2"/>
      <c r="JN146" s="2"/>
      <c r="JO146" s="2"/>
      <c r="JP146" s="2"/>
      <c r="JQ146" s="2"/>
      <c r="JR146" s="2"/>
      <c r="JS146" s="2"/>
      <c r="JT146" s="2"/>
      <c r="JU146" s="2"/>
      <c r="JV146" s="2"/>
      <c r="JW146" s="2"/>
      <c r="JX146" s="2"/>
      <c r="JY146" s="2"/>
      <c r="JZ146" s="2"/>
      <c r="KA146" s="2"/>
      <c r="KB146" s="2"/>
      <c r="KC146" s="2"/>
      <c r="KD146" s="2"/>
      <c r="KE146" s="2"/>
      <c r="KF146" s="2"/>
      <c r="KG146" s="2"/>
      <c r="KH146" s="2"/>
      <c r="KI146" s="2"/>
      <c r="KJ146" s="2"/>
      <c r="KK146" s="2"/>
      <c r="KL146" s="2"/>
      <c r="KM146" s="2"/>
      <c r="KN146" s="2"/>
      <c r="KO146" s="2"/>
      <c r="KP146" s="2"/>
      <c r="KQ146" s="2"/>
      <c r="KR146" s="2"/>
      <c r="KS146" s="2"/>
      <c r="KT146" s="2"/>
      <c r="KU146" s="2"/>
      <c r="KV146" s="2"/>
      <c r="KW146" s="2"/>
      <c r="KX146" s="2"/>
      <c r="KY146" s="2"/>
      <c r="KZ146" s="2"/>
      <c r="LA146" s="2"/>
      <c r="LB146" s="2"/>
    </row>
    <row r="147" spans="2:316" outlineLevel="2" x14ac:dyDescent="0.35">
      <c r="B147" s="2" t="s">
        <v>131</v>
      </c>
      <c r="C147" s="2"/>
      <c r="D147" s="2"/>
      <c r="E147" s="57">
        <v>0</v>
      </c>
      <c r="F147" s="2"/>
      <c r="G147" s="2"/>
      <c r="H147" s="56"/>
      <c r="I147" s="56">
        <v>0</v>
      </c>
      <c r="J147" s="2"/>
      <c r="K147" s="693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/>
      <c r="CU147" s="2"/>
      <c r="CV147" s="2"/>
      <c r="CW147" s="2"/>
      <c r="CX147" s="2"/>
      <c r="CY147" s="2"/>
      <c r="CZ147" s="2"/>
      <c r="DA147" s="2"/>
      <c r="DB147" s="2"/>
      <c r="DC147" s="2"/>
      <c r="DD147" s="2"/>
      <c r="DE147" s="2"/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/>
      <c r="EG147" s="2"/>
      <c r="EH147" s="2"/>
      <c r="EI147" s="2"/>
      <c r="EJ147" s="2"/>
      <c r="EK147" s="2"/>
      <c r="EL147" s="2"/>
      <c r="EM147" s="2"/>
      <c r="EN147" s="2"/>
      <c r="EO147" s="2"/>
      <c r="EP147" s="2"/>
      <c r="EQ147" s="2"/>
      <c r="ER147" s="2"/>
      <c r="ES147" s="2"/>
      <c r="ET147" s="2"/>
      <c r="EU147" s="2"/>
      <c r="EV147" s="2"/>
      <c r="EW147" s="2"/>
      <c r="EX147" s="2"/>
      <c r="EY147" s="2"/>
      <c r="EZ147" s="2"/>
      <c r="FA147" s="2"/>
      <c r="FB147" s="2"/>
      <c r="FC147" s="2"/>
      <c r="FD147" s="2"/>
      <c r="FE147" s="2"/>
      <c r="FF147" s="2"/>
      <c r="FG147" s="2"/>
      <c r="FH147" s="2"/>
      <c r="FI147" s="2"/>
      <c r="FJ147" s="2"/>
      <c r="FK147" s="2"/>
      <c r="FL147" s="2"/>
      <c r="FM147" s="2"/>
      <c r="FN147" s="2"/>
      <c r="FO147" s="2"/>
      <c r="FP147" s="2"/>
      <c r="FQ147" s="2"/>
      <c r="FR147" s="2"/>
      <c r="FS147" s="2"/>
      <c r="FT147" s="2"/>
      <c r="FU147" s="2"/>
      <c r="FV147" s="2"/>
      <c r="FW147" s="2"/>
      <c r="FX147" s="2"/>
      <c r="FY147" s="2"/>
      <c r="FZ147" s="2"/>
      <c r="GA147" s="2"/>
      <c r="GB147" s="2"/>
      <c r="GC147" s="2"/>
      <c r="GD147" s="2"/>
      <c r="GE147" s="2"/>
      <c r="GF147" s="2"/>
      <c r="GG147" s="2"/>
      <c r="GH147" s="2"/>
      <c r="GI147" s="2"/>
      <c r="GJ147" s="2"/>
      <c r="GK147" s="2"/>
      <c r="GL147" s="2"/>
      <c r="GM147" s="2"/>
      <c r="GN147" s="2"/>
      <c r="GO147" s="2"/>
      <c r="GP147" s="2"/>
      <c r="GQ147" s="2"/>
      <c r="GR147" s="2"/>
      <c r="GS147" s="2"/>
      <c r="GT147" s="2"/>
      <c r="GU147" s="2"/>
      <c r="GV147" s="2"/>
      <c r="GW147" s="2"/>
      <c r="GX147" s="2"/>
      <c r="GY147" s="2"/>
      <c r="GZ147" s="2"/>
      <c r="HA147" s="2"/>
      <c r="HB147" s="2"/>
      <c r="HC147" s="2"/>
      <c r="HD147" s="2"/>
      <c r="HE147" s="2"/>
      <c r="HF147" s="2"/>
      <c r="HG147" s="2"/>
      <c r="HH147" s="2"/>
      <c r="HI147" s="2"/>
      <c r="HJ147" s="2"/>
      <c r="HK147" s="2"/>
      <c r="HL147" s="2"/>
      <c r="HM147" s="2"/>
      <c r="HN147" s="2"/>
      <c r="HO147" s="2"/>
      <c r="HP147" s="2"/>
      <c r="HQ147" s="2"/>
      <c r="HR147" s="2"/>
      <c r="HS147" s="2"/>
      <c r="HT147" s="2"/>
      <c r="HU147" s="2"/>
      <c r="HV147" s="2"/>
      <c r="HW147" s="2"/>
      <c r="HX147" s="2"/>
      <c r="HY147" s="2"/>
      <c r="HZ147" s="2"/>
      <c r="IA147" s="2"/>
      <c r="IB147" s="2"/>
      <c r="IC147" s="2"/>
      <c r="ID147" s="2"/>
      <c r="IE147" s="2"/>
      <c r="IF147" s="2"/>
      <c r="IG147" s="2"/>
      <c r="IH147" s="2"/>
      <c r="II147" s="2"/>
      <c r="IJ147" s="2"/>
      <c r="IK147" s="2"/>
      <c r="IL147" s="2"/>
      <c r="IM147" s="2"/>
      <c r="IN147" s="2"/>
      <c r="IO147" s="2"/>
      <c r="IP147" s="2"/>
      <c r="IQ147" s="2"/>
      <c r="IR147" s="2"/>
      <c r="IS147" s="2"/>
      <c r="IT147" s="2"/>
      <c r="IU147" s="2"/>
      <c r="IV147" s="2"/>
      <c r="IW147" s="2"/>
      <c r="IX147" s="2"/>
      <c r="IY147" s="2"/>
      <c r="IZ147" s="2"/>
      <c r="JA147" s="2"/>
      <c r="JB147" s="2"/>
      <c r="JC147" s="2"/>
      <c r="JD147" s="2"/>
      <c r="JE147" s="2"/>
      <c r="JF147" s="2"/>
      <c r="JG147" s="2"/>
      <c r="JH147" s="2"/>
      <c r="JI147" s="2"/>
      <c r="JJ147" s="2"/>
      <c r="JK147" s="2"/>
      <c r="JL147" s="2"/>
      <c r="JM147" s="2"/>
      <c r="JN147" s="2"/>
      <c r="JO147" s="2"/>
      <c r="JP147" s="2"/>
      <c r="JQ147" s="2"/>
      <c r="JR147" s="2"/>
      <c r="JS147" s="2"/>
      <c r="JT147" s="2"/>
      <c r="JU147" s="2"/>
      <c r="JV147" s="2"/>
      <c r="JW147" s="2"/>
      <c r="JX147" s="2"/>
      <c r="JY147" s="2"/>
      <c r="JZ147" s="2"/>
      <c r="KA147" s="2"/>
      <c r="KB147" s="2"/>
      <c r="KC147" s="2"/>
      <c r="KD147" s="2"/>
      <c r="KE147" s="2"/>
      <c r="KF147" s="2"/>
      <c r="KG147" s="2"/>
      <c r="KH147" s="2"/>
      <c r="KI147" s="2"/>
      <c r="KJ147" s="2"/>
      <c r="KK147" s="2"/>
      <c r="KL147" s="2"/>
      <c r="KM147" s="2"/>
      <c r="KN147" s="2"/>
      <c r="KO147" s="2"/>
      <c r="KP147" s="2"/>
      <c r="KQ147" s="2"/>
      <c r="KR147" s="2"/>
      <c r="KS147" s="2"/>
      <c r="KT147" s="2"/>
      <c r="KU147" s="2"/>
      <c r="KV147" s="2"/>
      <c r="KW147" s="2"/>
      <c r="KX147" s="2"/>
      <c r="KY147" s="2"/>
      <c r="KZ147" s="2"/>
      <c r="LA147" s="2"/>
      <c r="LB147" s="2"/>
    </row>
    <row r="148" spans="2:316" outlineLevel="2" x14ac:dyDescent="0.35">
      <c r="B148" s="2" t="s">
        <v>150</v>
      </c>
      <c r="C148" s="2"/>
      <c r="D148" s="2"/>
      <c r="E148" s="57">
        <v>0</v>
      </c>
      <c r="F148" s="2"/>
      <c r="G148" s="2"/>
      <c r="H148" s="56"/>
      <c r="I148" s="56">
        <v>0</v>
      </c>
      <c r="J148" s="2"/>
      <c r="K148" s="693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/>
      <c r="CU148" s="2"/>
      <c r="CV148" s="2"/>
      <c r="CW148" s="2"/>
      <c r="CX148" s="2"/>
      <c r="CY148" s="2"/>
      <c r="CZ148" s="2"/>
      <c r="DA148" s="2"/>
      <c r="DB148" s="2"/>
      <c r="DC148" s="2"/>
      <c r="DD148" s="2"/>
      <c r="DE148" s="2"/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/>
      <c r="EG148" s="2"/>
      <c r="EH148" s="2"/>
      <c r="EI148" s="2"/>
      <c r="EJ148" s="2"/>
      <c r="EK148" s="2"/>
      <c r="EL148" s="2"/>
      <c r="EM148" s="2"/>
      <c r="EN148" s="2"/>
      <c r="EO148" s="2"/>
      <c r="EP148" s="2"/>
      <c r="EQ148" s="2"/>
      <c r="ER148" s="2"/>
      <c r="ES148" s="2"/>
      <c r="ET148" s="2"/>
      <c r="EU148" s="2"/>
      <c r="EV148" s="2"/>
      <c r="EW148" s="2"/>
      <c r="EX148" s="2"/>
      <c r="EY148" s="2"/>
      <c r="EZ148" s="2"/>
      <c r="FA148" s="2"/>
      <c r="FB148" s="2"/>
      <c r="FC148" s="2"/>
      <c r="FD148" s="2"/>
      <c r="FE148" s="2"/>
      <c r="FF148" s="2"/>
      <c r="FG148" s="2"/>
      <c r="FH148" s="2"/>
      <c r="FI148" s="2"/>
      <c r="FJ148" s="2"/>
      <c r="FK148" s="2"/>
      <c r="FL148" s="2"/>
      <c r="FM148" s="2"/>
      <c r="FN148" s="2"/>
      <c r="FO148" s="2"/>
      <c r="FP148" s="2"/>
      <c r="FQ148" s="2"/>
      <c r="FR148" s="2"/>
      <c r="FS148" s="2"/>
      <c r="FT148" s="2"/>
      <c r="FU148" s="2"/>
      <c r="FV148" s="2"/>
      <c r="FW148" s="2"/>
      <c r="FX148" s="2"/>
      <c r="FY148" s="2"/>
      <c r="FZ148" s="2"/>
      <c r="GA148" s="2"/>
      <c r="GB148" s="2"/>
      <c r="GC148" s="2"/>
      <c r="GD148" s="2"/>
      <c r="GE148" s="2"/>
      <c r="GF148" s="2"/>
      <c r="GG148" s="2"/>
      <c r="GH148" s="2"/>
      <c r="GI148" s="2"/>
      <c r="GJ148" s="2"/>
      <c r="GK148" s="2"/>
      <c r="GL148" s="2"/>
      <c r="GM148" s="2"/>
      <c r="GN148" s="2"/>
      <c r="GO148" s="2"/>
      <c r="GP148" s="2"/>
      <c r="GQ148" s="2"/>
      <c r="GR148" s="2"/>
      <c r="GS148" s="2"/>
      <c r="GT148" s="2"/>
      <c r="GU148" s="2"/>
      <c r="GV148" s="2"/>
      <c r="GW148" s="2"/>
      <c r="GX148" s="2"/>
      <c r="GY148" s="2"/>
      <c r="GZ148" s="2"/>
      <c r="HA148" s="2"/>
      <c r="HB148" s="2"/>
      <c r="HC148" s="2"/>
      <c r="HD148" s="2"/>
      <c r="HE148" s="2"/>
      <c r="HF148" s="2"/>
      <c r="HG148" s="2"/>
      <c r="HH148" s="2"/>
      <c r="HI148" s="2"/>
      <c r="HJ148" s="2"/>
      <c r="HK148" s="2"/>
      <c r="HL148" s="2"/>
      <c r="HM148" s="2"/>
      <c r="HN148" s="2"/>
      <c r="HO148" s="2"/>
      <c r="HP148" s="2"/>
      <c r="HQ148" s="2"/>
      <c r="HR148" s="2"/>
      <c r="HS148" s="2"/>
      <c r="HT148" s="2"/>
      <c r="HU148" s="2"/>
      <c r="HV148" s="2"/>
      <c r="HW148" s="2"/>
      <c r="HX148" s="2"/>
      <c r="HY148" s="2"/>
      <c r="HZ148" s="2"/>
      <c r="IA148" s="2"/>
      <c r="IB148" s="2"/>
      <c r="IC148" s="2"/>
      <c r="ID148" s="2"/>
      <c r="IE148" s="2"/>
      <c r="IF148" s="2"/>
      <c r="IG148" s="2"/>
      <c r="IH148" s="2"/>
      <c r="II148" s="2"/>
      <c r="IJ148" s="2"/>
      <c r="IK148" s="2"/>
      <c r="IL148" s="2"/>
      <c r="IM148" s="2"/>
      <c r="IN148" s="2"/>
      <c r="IO148" s="2"/>
      <c r="IP148" s="2"/>
      <c r="IQ148" s="2"/>
      <c r="IR148" s="2"/>
      <c r="IS148" s="2"/>
      <c r="IT148" s="2"/>
      <c r="IU148" s="2"/>
      <c r="IV148" s="2"/>
      <c r="IW148" s="2"/>
      <c r="IX148" s="2"/>
      <c r="IY148" s="2"/>
      <c r="IZ148" s="2"/>
      <c r="JA148" s="2"/>
      <c r="JB148" s="2"/>
      <c r="JC148" s="2"/>
      <c r="JD148" s="2"/>
      <c r="JE148" s="2"/>
      <c r="JF148" s="2"/>
      <c r="JG148" s="2"/>
      <c r="JH148" s="2"/>
      <c r="JI148" s="2"/>
      <c r="JJ148" s="2"/>
      <c r="JK148" s="2"/>
      <c r="JL148" s="2"/>
      <c r="JM148" s="2"/>
      <c r="JN148" s="2"/>
      <c r="JO148" s="2"/>
      <c r="JP148" s="2"/>
      <c r="JQ148" s="2"/>
      <c r="JR148" s="2"/>
      <c r="JS148" s="2"/>
      <c r="JT148" s="2"/>
      <c r="JU148" s="2"/>
      <c r="JV148" s="2"/>
      <c r="JW148" s="2"/>
      <c r="JX148" s="2"/>
      <c r="JY148" s="2"/>
      <c r="JZ148" s="2"/>
      <c r="KA148" s="2"/>
      <c r="KB148" s="2"/>
      <c r="KC148" s="2"/>
      <c r="KD148" s="2"/>
      <c r="KE148" s="2"/>
      <c r="KF148" s="2"/>
      <c r="KG148" s="2"/>
      <c r="KH148" s="2"/>
      <c r="KI148" s="2"/>
      <c r="KJ148" s="2"/>
      <c r="KK148" s="2"/>
      <c r="KL148" s="2"/>
      <c r="KM148" s="2"/>
      <c r="KN148" s="2"/>
      <c r="KO148" s="2"/>
      <c r="KP148" s="2"/>
      <c r="KQ148" s="2"/>
      <c r="KR148" s="2"/>
      <c r="KS148" s="2"/>
      <c r="KT148" s="2"/>
      <c r="KU148" s="2"/>
      <c r="KV148" s="2"/>
      <c r="KW148" s="2"/>
      <c r="KX148" s="2"/>
      <c r="KY148" s="2"/>
      <c r="KZ148" s="2"/>
      <c r="LA148" s="2"/>
      <c r="LB148" s="2"/>
    </row>
    <row r="149" spans="2:316" x14ac:dyDescent="0.35"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/>
      <c r="CU149" s="2"/>
      <c r="CV149" s="2"/>
      <c r="CW149" s="2"/>
      <c r="CX149" s="2"/>
      <c r="CY149" s="2"/>
      <c r="CZ149" s="2"/>
      <c r="DA149" s="2"/>
      <c r="DB149" s="2"/>
      <c r="DC149" s="2"/>
      <c r="DD149" s="2"/>
      <c r="DE149" s="2"/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/>
      <c r="EG149" s="2"/>
      <c r="EH149" s="2"/>
      <c r="EI149" s="2"/>
      <c r="EJ149" s="2"/>
      <c r="EK149" s="2"/>
      <c r="EL149" s="2"/>
      <c r="EM149" s="2"/>
      <c r="EN149" s="2"/>
      <c r="EO149" s="2"/>
      <c r="EP149" s="2"/>
      <c r="EQ149" s="2"/>
      <c r="ER149" s="2"/>
      <c r="ES149" s="2"/>
      <c r="ET149" s="2"/>
      <c r="EU149" s="2"/>
      <c r="EV149" s="2"/>
      <c r="EW149" s="2"/>
      <c r="EX149" s="2"/>
      <c r="EY149" s="2"/>
      <c r="EZ149" s="2"/>
      <c r="FA149" s="2"/>
      <c r="FB149" s="2"/>
      <c r="FC149" s="2"/>
      <c r="FD149" s="2"/>
      <c r="FE149" s="2"/>
      <c r="FF149" s="2"/>
      <c r="FG149" s="2"/>
      <c r="FH149" s="2"/>
      <c r="FI149" s="2"/>
      <c r="FJ149" s="2"/>
      <c r="FK149" s="2"/>
      <c r="FL149" s="2"/>
      <c r="FM149" s="2"/>
      <c r="FN149" s="2"/>
      <c r="FO149" s="2"/>
      <c r="FP149" s="2"/>
      <c r="FQ149" s="2"/>
      <c r="FR149" s="2"/>
      <c r="FS149" s="2"/>
      <c r="FT149" s="2"/>
      <c r="FU149" s="2"/>
      <c r="FV149" s="2"/>
      <c r="FW149" s="2"/>
      <c r="FX149" s="2"/>
      <c r="FY149" s="2"/>
      <c r="FZ149" s="2"/>
      <c r="GA149" s="2"/>
      <c r="GB149" s="2"/>
      <c r="GC149" s="2"/>
      <c r="GD149" s="2"/>
      <c r="GE149" s="2"/>
      <c r="GF149" s="2"/>
      <c r="GG149" s="2"/>
      <c r="GH149" s="2"/>
      <c r="GI149" s="2"/>
      <c r="GJ149" s="2"/>
      <c r="GK149" s="2"/>
      <c r="GL149" s="2"/>
      <c r="GM149" s="2"/>
      <c r="GN149" s="2"/>
      <c r="GO149" s="2"/>
      <c r="GP149" s="2"/>
      <c r="GQ149" s="2"/>
      <c r="GR149" s="2"/>
      <c r="GS149" s="2"/>
      <c r="GT149" s="2"/>
      <c r="GU149" s="2"/>
      <c r="GV149" s="2"/>
      <c r="GW149" s="2"/>
      <c r="GX149" s="2"/>
      <c r="GY149" s="2"/>
      <c r="GZ149" s="2"/>
      <c r="HA149" s="2"/>
      <c r="HB149" s="2"/>
      <c r="HC149" s="2"/>
      <c r="HD149" s="2"/>
      <c r="HE149" s="2"/>
      <c r="HF149" s="2"/>
      <c r="HG149" s="2"/>
      <c r="HH149" s="2"/>
      <c r="HI149" s="2"/>
      <c r="HJ149" s="2"/>
      <c r="HK149" s="2"/>
      <c r="HL149" s="2"/>
      <c r="HM149" s="2"/>
      <c r="HN149" s="2"/>
      <c r="HO149" s="2"/>
      <c r="HP149" s="2"/>
      <c r="HQ149" s="2"/>
      <c r="HR149" s="2"/>
      <c r="HS149" s="2"/>
      <c r="HT149" s="2"/>
      <c r="HU149" s="2"/>
      <c r="HV149" s="2"/>
      <c r="HW149" s="2"/>
      <c r="HX149" s="2"/>
      <c r="HY149" s="2"/>
      <c r="HZ149" s="2"/>
      <c r="IA149" s="2"/>
      <c r="IB149" s="2"/>
      <c r="IC149" s="2"/>
      <c r="ID149" s="2"/>
      <c r="IE149" s="2"/>
      <c r="IF149" s="2"/>
      <c r="IG149" s="2"/>
      <c r="IH149" s="2"/>
      <c r="II149" s="2"/>
      <c r="IJ149" s="2"/>
      <c r="IK149" s="2"/>
      <c r="IL149" s="2"/>
      <c r="IM149" s="2"/>
      <c r="IN149" s="2"/>
      <c r="IO149" s="2"/>
      <c r="IP149" s="2"/>
      <c r="IQ149" s="2"/>
      <c r="IR149" s="2"/>
      <c r="IS149" s="2"/>
      <c r="IT149" s="2"/>
      <c r="IU149" s="2"/>
      <c r="IV149" s="2"/>
      <c r="IW149" s="2"/>
      <c r="IX149" s="2"/>
      <c r="IY149" s="2"/>
      <c r="IZ149" s="2"/>
      <c r="JA149" s="2"/>
      <c r="JB149" s="2"/>
      <c r="JC149" s="2"/>
      <c r="JD149" s="2"/>
      <c r="JE149" s="2"/>
      <c r="JF149" s="2"/>
      <c r="JG149" s="2"/>
      <c r="JH149" s="2"/>
      <c r="JI149" s="2"/>
      <c r="JJ149" s="2"/>
      <c r="JK149" s="2"/>
      <c r="JL149" s="2"/>
      <c r="JM149" s="2"/>
      <c r="JN149" s="2"/>
      <c r="JO149" s="2"/>
      <c r="JP149" s="2"/>
      <c r="JQ149" s="2"/>
      <c r="JR149" s="2"/>
      <c r="JS149" s="2"/>
      <c r="JT149" s="2"/>
      <c r="JU149" s="2"/>
      <c r="JV149" s="2"/>
      <c r="JW149" s="2"/>
      <c r="JX149" s="2"/>
      <c r="JY149" s="2"/>
      <c r="JZ149" s="2"/>
      <c r="KA149" s="2"/>
      <c r="KB149" s="2"/>
      <c r="KC149" s="2"/>
      <c r="KD149" s="2"/>
      <c r="KE149" s="2"/>
      <c r="KF149" s="2"/>
      <c r="KG149" s="2"/>
      <c r="KH149" s="2"/>
      <c r="KI149" s="2"/>
      <c r="KJ149" s="2"/>
      <c r="KK149" s="2"/>
      <c r="KL149" s="2"/>
      <c r="KM149" s="2"/>
      <c r="KN149" s="2"/>
      <c r="KO149" s="2"/>
      <c r="KP149" s="2"/>
      <c r="KQ149" s="2"/>
      <c r="KR149" s="2"/>
      <c r="KS149" s="2"/>
      <c r="KT149" s="2"/>
      <c r="KU149" s="2"/>
      <c r="KV149" s="2"/>
      <c r="KW149" s="2"/>
      <c r="KX149" s="2"/>
      <c r="KY149" s="2"/>
      <c r="KZ149" s="2"/>
      <c r="LA149" s="2"/>
      <c r="LB149" s="2"/>
    </row>
    <row r="150" spans="2:316" s="172" customFormat="1" ht="19.5" customHeight="1" x14ac:dyDescent="0.35">
      <c r="B150" s="169" t="s">
        <v>281</v>
      </c>
      <c r="C150" s="170"/>
      <c r="D150" s="170">
        <v>44530</v>
      </c>
      <c r="E150" s="170"/>
      <c r="F150" s="170"/>
      <c r="G150" s="170"/>
      <c r="H150" s="171">
        <v>44530</v>
      </c>
      <c r="I150" s="171">
        <v>44681</v>
      </c>
      <c r="J150" s="171">
        <v>44712</v>
      </c>
      <c r="K150" s="171">
        <v>44742</v>
      </c>
      <c r="L150" s="171">
        <v>44773</v>
      </c>
      <c r="M150" s="171">
        <v>44804</v>
      </c>
      <c r="N150" s="171">
        <v>44834</v>
      </c>
      <c r="O150" s="171">
        <v>44865</v>
      </c>
      <c r="P150" s="171">
        <v>44895</v>
      </c>
      <c r="Q150" s="171">
        <v>44926</v>
      </c>
      <c r="R150" s="171">
        <v>44957</v>
      </c>
      <c r="S150" s="171">
        <v>44985</v>
      </c>
      <c r="T150" s="171">
        <v>45016</v>
      </c>
      <c r="U150" s="171">
        <v>45046</v>
      </c>
      <c r="V150" s="171">
        <v>45077</v>
      </c>
      <c r="W150" s="171">
        <v>45107</v>
      </c>
      <c r="X150" s="171">
        <v>45138</v>
      </c>
      <c r="Y150" s="171">
        <v>45169</v>
      </c>
      <c r="Z150" s="171">
        <v>45199</v>
      </c>
      <c r="AA150" s="171">
        <v>45230</v>
      </c>
      <c r="AB150" s="171">
        <v>45260</v>
      </c>
      <c r="AC150" s="171">
        <v>45291</v>
      </c>
      <c r="AD150" s="171">
        <v>45322</v>
      </c>
      <c r="AE150" s="171">
        <v>45351</v>
      </c>
      <c r="AF150" s="171">
        <v>45382</v>
      </c>
      <c r="AG150" s="171">
        <v>45412</v>
      </c>
      <c r="AH150" s="171">
        <v>45443</v>
      </c>
      <c r="AI150" s="171">
        <v>45473</v>
      </c>
      <c r="AJ150" s="171">
        <v>45504</v>
      </c>
      <c r="AK150" s="171">
        <v>45535</v>
      </c>
      <c r="AL150" s="171">
        <v>45565</v>
      </c>
      <c r="AM150" s="171">
        <v>45596</v>
      </c>
      <c r="AN150" s="171">
        <v>45626</v>
      </c>
      <c r="AO150" s="171">
        <v>45657</v>
      </c>
      <c r="AP150" s="171">
        <v>45688</v>
      </c>
      <c r="AQ150" s="171">
        <v>45716</v>
      </c>
      <c r="AR150" s="171">
        <v>45747</v>
      </c>
      <c r="AS150" s="171">
        <v>45777</v>
      </c>
      <c r="AT150" s="171">
        <v>45808</v>
      </c>
      <c r="AU150" s="171">
        <v>45838</v>
      </c>
      <c r="AV150" s="171">
        <v>45869</v>
      </c>
      <c r="AW150" s="171">
        <v>45900</v>
      </c>
      <c r="AX150" s="171">
        <v>45930</v>
      </c>
      <c r="AY150" s="171">
        <v>45961</v>
      </c>
      <c r="AZ150" s="171">
        <v>45991</v>
      </c>
      <c r="BA150" s="171">
        <v>46022</v>
      </c>
      <c r="BB150" s="171">
        <v>46053</v>
      </c>
      <c r="BC150" s="171">
        <v>46081</v>
      </c>
      <c r="BD150" s="171">
        <v>46112</v>
      </c>
      <c r="BE150" s="171">
        <v>46142</v>
      </c>
      <c r="BF150" s="171">
        <v>46173</v>
      </c>
      <c r="BG150" s="171">
        <v>46203</v>
      </c>
      <c r="BH150" s="171">
        <v>46234</v>
      </c>
      <c r="BI150" s="171">
        <v>46265</v>
      </c>
      <c r="BJ150" s="171">
        <v>46295</v>
      </c>
      <c r="BK150" s="171">
        <v>46326</v>
      </c>
      <c r="BL150" s="171">
        <v>46356</v>
      </c>
      <c r="BM150" s="171">
        <v>46387</v>
      </c>
      <c r="BN150" s="171">
        <v>46418</v>
      </c>
      <c r="BO150" s="171">
        <v>46446</v>
      </c>
      <c r="BP150" s="171">
        <v>46477</v>
      </c>
      <c r="BQ150" s="171">
        <v>46507</v>
      </c>
      <c r="BR150" s="171">
        <v>46538</v>
      </c>
      <c r="BS150" s="171">
        <v>46568</v>
      </c>
      <c r="BT150" s="171">
        <v>46599</v>
      </c>
      <c r="BU150" s="171">
        <v>46630</v>
      </c>
      <c r="BV150" s="171">
        <v>46660</v>
      </c>
      <c r="BW150" s="171">
        <v>46691</v>
      </c>
      <c r="BX150" s="171">
        <v>46721</v>
      </c>
      <c r="BY150" s="171">
        <v>46752</v>
      </c>
      <c r="BZ150" s="171">
        <v>46783</v>
      </c>
      <c r="CA150" s="171">
        <v>46812</v>
      </c>
      <c r="CB150" s="171">
        <v>46843</v>
      </c>
      <c r="CC150" s="171">
        <v>46873</v>
      </c>
      <c r="CD150" s="171">
        <v>46904</v>
      </c>
      <c r="CE150" s="171">
        <v>46934</v>
      </c>
      <c r="CF150" s="171">
        <v>46965</v>
      </c>
      <c r="CG150" s="171">
        <v>46996</v>
      </c>
      <c r="CH150" s="171">
        <v>47026</v>
      </c>
      <c r="CI150" s="171">
        <v>47057</v>
      </c>
      <c r="CJ150" s="171">
        <v>47087</v>
      </c>
      <c r="CK150" s="171">
        <v>47118</v>
      </c>
      <c r="CL150" s="171">
        <v>47149</v>
      </c>
      <c r="CM150" s="171">
        <v>47177</v>
      </c>
      <c r="CN150" s="171">
        <v>47208</v>
      </c>
      <c r="CO150" s="171">
        <v>47238</v>
      </c>
      <c r="CP150" s="171">
        <v>47269</v>
      </c>
      <c r="CQ150" s="171">
        <v>47299</v>
      </c>
      <c r="CR150" s="171">
        <v>47330</v>
      </c>
      <c r="CS150" s="171">
        <v>47361</v>
      </c>
      <c r="CT150" s="171">
        <v>47391</v>
      </c>
      <c r="CU150" s="171">
        <v>47422</v>
      </c>
      <c r="CV150" s="171">
        <v>47452</v>
      </c>
      <c r="CW150" s="171">
        <v>47483</v>
      </c>
      <c r="CX150" s="171">
        <v>47514</v>
      </c>
      <c r="CY150" s="171">
        <v>47542</v>
      </c>
      <c r="CZ150" s="171">
        <v>47573</v>
      </c>
      <c r="DA150" s="171">
        <v>47603</v>
      </c>
      <c r="DB150" s="171">
        <v>47634</v>
      </c>
      <c r="DC150" s="171">
        <v>47664</v>
      </c>
      <c r="DD150" s="171">
        <v>47695</v>
      </c>
      <c r="DE150" s="171">
        <v>47726</v>
      </c>
      <c r="DF150" s="171">
        <v>47756</v>
      </c>
      <c r="DG150" s="171">
        <v>47787</v>
      </c>
      <c r="DH150" s="171">
        <v>47817</v>
      </c>
      <c r="DI150" s="171">
        <v>47848</v>
      </c>
      <c r="DJ150" s="171">
        <v>47879</v>
      </c>
      <c r="DK150" s="171">
        <v>47907</v>
      </c>
      <c r="DL150" s="171">
        <v>47938</v>
      </c>
      <c r="DM150" s="171">
        <v>47968</v>
      </c>
      <c r="DN150" s="171">
        <v>47999</v>
      </c>
      <c r="DO150" s="171">
        <v>48029</v>
      </c>
      <c r="DP150" s="171">
        <v>48060</v>
      </c>
      <c r="DQ150" s="171">
        <v>48091</v>
      </c>
      <c r="DR150" s="171">
        <v>48121</v>
      </c>
      <c r="DS150" s="171">
        <v>48152</v>
      </c>
      <c r="DT150" s="171">
        <v>48182</v>
      </c>
      <c r="DU150" s="171">
        <v>48213</v>
      </c>
      <c r="DV150" s="171">
        <v>48244</v>
      </c>
      <c r="DW150" s="171">
        <v>48273</v>
      </c>
      <c r="DX150" s="171">
        <v>48304</v>
      </c>
      <c r="DY150" s="171">
        <v>48334</v>
      </c>
      <c r="DZ150" s="171">
        <v>48365</v>
      </c>
      <c r="EA150" s="171">
        <v>48395</v>
      </c>
      <c r="EB150" s="171">
        <v>48426</v>
      </c>
      <c r="EC150" s="171">
        <v>48457</v>
      </c>
      <c r="ED150" s="171">
        <v>48487</v>
      </c>
      <c r="EE150" s="171">
        <v>48518</v>
      </c>
      <c r="EF150" s="171">
        <v>48548</v>
      </c>
      <c r="EG150" s="171">
        <v>48579</v>
      </c>
      <c r="EH150" s="171">
        <v>48610</v>
      </c>
      <c r="EI150" s="171">
        <v>48638</v>
      </c>
      <c r="EJ150" s="171">
        <v>48669</v>
      </c>
      <c r="EK150" s="171">
        <v>48699</v>
      </c>
      <c r="EL150" s="171">
        <v>48730</v>
      </c>
      <c r="EM150" s="171">
        <v>48760</v>
      </c>
      <c r="EN150" s="171">
        <v>48791</v>
      </c>
      <c r="EO150" s="171">
        <v>48822</v>
      </c>
      <c r="EP150" s="171">
        <v>48852</v>
      </c>
      <c r="EQ150" s="171">
        <v>48883</v>
      </c>
      <c r="ER150" s="171">
        <v>48913</v>
      </c>
      <c r="ES150" s="171">
        <v>48944</v>
      </c>
      <c r="ET150" s="171">
        <v>48975</v>
      </c>
      <c r="EU150" s="171">
        <v>49003</v>
      </c>
      <c r="EV150" s="171">
        <v>49034</v>
      </c>
      <c r="EW150" s="171">
        <v>49064</v>
      </c>
      <c r="EX150" s="171">
        <v>49095</v>
      </c>
      <c r="EY150" s="171">
        <v>49125</v>
      </c>
      <c r="EZ150" s="171">
        <v>49156</v>
      </c>
      <c r="FA150" s="171">
        <v>49187</v>
      </c>
      <c r="FB150" s="171">
        <v>49217</v>
      </c>
      <c r="FC150" s="171">
        <v>49248</v>
      </c>
      <c r="FD150" s="171">
        <v>49278</v>
      </c>
      <c r="FE150" s="171">
        <v>49309</v>
      </c>
      <c r="FF150" s="171">
        <v>49340</v>
      </c>
      <c r="FG150" s="171">
        <v>49368</v>
      </c>
      <c r="FH150" s="171">
        <v>49399</v>
      </c>
      <c r="FI150" s="171">
        <v>49429</v>
      </c>
      <c r="FJ150" s="171">
        <v>49460</v>
      </c>
      <c r="FK150" s="171">
        <v>49490</v>
      </c>
      <c r="FL150" s="171">
        <v>49521</v>
      </c>
      <c r="FM150" s="171">
        <v>49552</v>
      </c>
      <c r="FN150" s="171">
        <v>49582</v>
      </c>
      <c r="FO150" s="171">
        <v>49613</v>
      </c>
      <c r="FP150" s="171">
        <v>49643</v>
      </c>
      <c r="FQ150" s="171">
        <v>49674</v>
      </c>
      <c r="FR150" s="171">
        <v>49705</v>
      </c>
      <c r="FS150" s="171">
        <v>49734</v>
      </c>
      <c r="FT150" s="171">
        <v>49765</v>
      </c>
      <c r="FU150" s="171">
        <v>49795</v>
      </c>
      <c r="FV150" s="171">
        <v>49826</v>
      </c>
      <c r="FW150" s="171">
        <v>49856</v>
      </c>
      <c r="FX150" s="171">
        <v>49887</v>
      </c>
      <c r="FY150" s="171">
        <v>49918</v>
      </c>
      <c r="FZ150" s="171">
        <v>49948</v>
      </c>
      <c r="GA150" s="171">
        <v>49979</v>
      </c>
      <c r="GB150" s="171">
        <v>50009</v>
      </c>
      <c r="GC150" s="171">
        <v>50040</v>
      </c>
      <c r="GD150" s="171">
        <v>50071</v>
      </c>
      <c r="GE150" s="171">
        <v>50099</v>
      </c>
      <c r="GF150" s="171">
        <v>50130</v>
      </c>
      <c r="GG150" s="171">
        <v>50160</v>
      </c>
      <c r="GH150" s="171">
        <v>50191</v>
      </c>
      <c r="GI150" s="171">
        <v>50221</v>
      </c>
      <c r="GJ150" s="171">
        <v>50252</v>
      </c>
      <c r="GK150" s="171">
        <v>50283</v>
      </c>
      <c r="GL150" s="171">
        <v>50313</v>
      </c>
      <c r="GM150" s="171">
        <v>50344</v>
      </c>
      <c r="GN150" s="171">
        <v>50374</v>
      </c>
      <c r="GO150" s="171">
        <v>50405</v>
      </c>
      <c r="GP150" s="171">
        <v>50436</v>
      </c>
      <c r="GQ150" s="171">
        <v>50464</v>
      </c>
      <c r="GR150" s="171">
        <v>50495</v>
      </c>
      <c r="GS150" s="171">
        <v>50525</v>
      </c>
      <c r="GT150" s="171">
        <v>50556</v>
      </c>
      <c r="GU150" s="171">
        <v>50586</v>
      </c>
      <c r="GV150" s="171">
        <v>50617</v>
      </c>
      <c r="GW150" s="171">
        <v>50648</v>
      </c>
      <c r="GX150" s="171">
        <v>50678</v>
      </c>
      <c r="GY150" s="171">
        <v>50709</v>
      </c>
      <c r="GZ150" s="171">
        <v>50739</v>
      </c>
      <c r="HA150" s="171">
        <v>50770</v>
      </c>
      <c r="HB150" s="171">
        <v>50801</v>
      </c>
      <c r="HC150" s="171">
        <v>50829</v>
      </c>
      <c r="HD150" s="171">
        <v>50860</v>
      </c>
      <c r="HE150" s="171">
        <v>50890</v>
      </c>
      <c r="HF150" s="171">
        <v>50921</v>
      </c>
      <c r="HG150" s="171">
        <v>50951</v>
      </c>
      <c r="HH150" s="171">
        <v>50982</v>
      </c>
      <c r="HI150" s="171">
        <v>51013</v>
      </c>
      <c r="HJ150" s="171">
        <v>51043</v>
      </c>
      <c r="HK150" s="171">
        <v>51074</v>
      </c>
      <c r="HL150" s="171">
        <v>51104</v>
      </c>
      <c r="HM150" s="171">
        <v>51135</v>
      </c>
      <c r="HN150" s="171">
        <v>51166</v>
      </c>
      <c r="HO150" s="171">
        <v>51195</v>
      </c>
      <c r="HP150" s="171">
        <v>51226</v>
      </c>
      <c r="HQ150" s="171">
        <v>51256</v>
      </c>
      <c r="HR150" s="171">
        <v>51287</v>
      </c>
      <c r="HS150" s="171">
        <v>51317</v>
      </c>
      <c r="HT150" s="171">
        <v>51348</v>
      </c>
      <c r="HU150" s="171">
        <v>51379</v>
      </c>
      <c r="HV150" s="171">
        <v>51409</v>
      </c>
      <c r="HW150" s="171">
        <v>51440</v>
      </c>
      <c r="HX150" s="171">
        <v>51470</v>
      </c>
      <c r="HY150" s="171">
        <v>51501</v>
      </c>
      <c r="HZ150" s="171">
        <v>51532</v>
      </c>
      <c r="IA150" s="171">
        <v>51560</v>
      </c>
      <c r="IB150" s="171">
        <v>51591</v>
      </c>
      <c r="IC150" s="171">
        <v>51621</v>
      </c>
      <c r="ID150" s="171">
        <v>51652</v>
      </c>
      <c r="IE150" s="171">
        <v>51682</v>
      </c>
      <c r="IF150" s="171">
        <v>51713</v>
      </c>
      <c r="IG150" s="171">
        <v>51744</v>
      </c>
      <c r="IH150" s="171">
        <v>51774</v>
      </c>
      <c r="II150" s="171">
        <v>51805</v>
      </c>
      <c r="IJ150" s="171">
        <v>51835</v>
      </c>
      <c r="IK150" s="171">
        <v>51866</v>
      </c>
      <c r="IL150" s="171">
        <v>51897</v>
      </c>
      <c r="IM150" s="171">
        <v>51925</v>
      </c>
      <c r="IN150" s="171">
        <v>51956</v>
      </c>
      <c r="IO150" s="171">
        <v>51986</v>
      </c>
      <c r="IP150" s="171">
        <v>52017</v>
      </c>
      <c r="IQ150" s="171">
        <v>52047</v>
      </c>
      <c r="IR150" s="171">
        <v>52078</v>
      </c>
      <c r="IS150" s="171">
        <v>52109</v>
      </c>
      <c r="IT150" s="171">
        <v>52139</v>
      </c>
      <c r="IU150" s="171">
        <v>52170</v>
      </c>
      <c r="IV150" s="171">
        <v>52200</v>
      </c>
      <c r="IW150" s="171">
        <v>52231</v>
      </c>
      <c r="IX150" s="171">
        <v>52262</v>
      </c>
      <c r="IY150" s="171">
        <v>52290</v>
      </c>
      <c r="IZ150" s="171">
        <v>52321</v>
      </c>
      <c r="JA150" s="171">
        <v>52351</v>
      </c>
      <c r="JB150" s="171">
        <v>52382</v>
      </c>
      <c r="JC150" s="171">
        <v>52412</v>
      </c>
      <c r="JD150" s="171">
        <v>52443</v>
      </c>
      <c r="JE150" s="171">
        <v>52474</v>
      </c>
      <c r="JF150" s="171">
        <v>52504</v>
      </c>
      <c r="JG150" s="171">
        <v>52535</v>
      </c>
      <c r="JH150" s="171">
        <v>52565</v>
      </c>
      <c r="JI150" s="171">
        <v>52596</v>
      </c>
      <c r="JJ150" s="171">
        <v>52627</v>
      </c>
      <c r="JK150" s="171">
        <v>52656</v>
      </c>
      <c r="JL150" s="171">
        <v>52687</v>
      </c>
      <c r="JM150" s="171">
        <v>52717</v>
      </c>
      <c r="JN150" s="171">
        <v>52748</v>
      </c>
      <c r="JO150" s="171">
        <v>52778</v>
      </c>
      <c r="JP150" s="171">
        <v>52809</v>
      </c>
      <c r="JQ150" s="171">
        <v>52840</v>
      </c>
      <c r="JR150" s="171">
        <v>52870</v>
      </c>
      <c r="JS150" s="171">
        <v>52901</v>
      </c>
      <c r="JT150" s="171">
        <v>52931</v>
      </c>
      <c r="JU150" s="171">
        <v>52962</v>
      </c>
      <c r="JV150" s="171">
        <v>52993</v>
      </c>
      <c r="JW150" s="171">
        <v>53021</v>
      </c>
      <c r="JX150" s="171">
        <v>53052</v>
      </c>
      <c r="JY150" s="171">
        <v>53082</v>
      </c>
      <c r="JZ150" s="171">
        <v>53113</v>
      </c>
      <c r="KA150" s="171">
        <v>53143</v>
      </c>
      <c r="KB150" s="171">
        <v>53174</v>
      </c>
      <c r="KC150" s="171">
        <v>53205</v>
      </c>
      <c r="KD150" s="171">
        <v>53235</v>
      </c>
      <c r="KE150" s="171">
        <v>53266</v>
      </c>
      <c r="KF150" s="171">
        <v>53296</v>
      </c>
      <c r="KG150" s="171">
        <v>53327</v>
      </c>
      <c r="KH150" s="171">
        <v>53358</v>
      </c>
      <c r="KI150" s="171">
        <v>53386</v>
      </c>
      <c r="KJ150" s="171">
        <v>53417</v>
      </c>
      <c r="KK150" s="171">
        <v>53447</v>
      </c>
      <c r="KL150" s="171">
        <v>53478</v>
      </c>
      <c r="KM150" s="171">
        <v>53508</v>
      </c>
      <c r="KN150" s="171">
        <v>53539</v>
      </c>
      <c r="KO150" s="171">
        <v>53570</v>
      </c>
      <c r="KP150" s="171">
        <v>53600</v>
      </c>
      <c r="KQ150" s="171">
        <v>53631</v>
      </c>
      <c r="KR150" s="171">
        <v>53661</v>
      </c>
      <c r="KS150" s="171">
        <v>53692</v>
      </c>
      <c r="KT150" s="171">
        <v>53723</v>
      </c>
      <c r="KU150" s="171">
        <v>53751</v>
      </c>
      <c r="KV150" s="171">
        <v>53782</v>
      </c>
      <c r="KW150" s="171">
        <v>53812</v>
      </c>
      <c r="KX150" s="171">
        <v>53843</v>
      </c>
      <c r="KY150" s="171">
        <v>53873</v>
      </c>
      <c r="KZ150" s="171">
        <v>53904</v>
      </c>
      <c r="LA150" s="171">
        <v>53935</v>
      </c>
      <c r="LB150" s="171">
        <v>53965</v>
      </c>
    </row>
    <row r="151" spans="2:316" outlineLevel="1" x14ac:dyDescent="0.35"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</row>
    <row r="152" spans="2:316" outlineLevel="1" x14ac:dyDescent="0.35">
      <c r="B152" s="27" t="s">
        <v>13</v>
      </c>
      <c r="C152" s="27"/>
      <c r="D152" s="28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28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28"/>
      <c r="ES152" s="28"/>
      <c r="ET152" s="28"/>
      <c r="EU152" s="28"/>
      <c r="EV152" s="28"/>
      <c r="EW152" s="28"/>
      <c r="EX152" s="28"/>
      <c r="EY152" s="28"/>
      <c r="EZ152" s="28"/>
      <c r="FA152" s="28"/>
      <c r="FB152" s="28"/>
      <c r="FC152" s="28"/>
      <c r="FD152" s="28"/>
      <c r="FE152" s="28"/>
      <c r="FF152" s="28"/>
      <c r="FG152" s="28"/>
      <c r="FH152" s="28"/>
      <c r="FI152" s="28"/>
      <c r="FJ152" s="28"/>
      <c r="FK152" s="28"/>
      <c r="FL152" s="28"/>
      <c r="FM152" s="28"/>
      <c r="FN152" s="28"/>
      <c r="FO152" s="28"/>
      <c r="FP152" s="28"/>
      <c r="FQ152" s="28"/>
      <c r="FR152" s="28"/>
      <c r="FS152" s="28"/>
      <c r="FT152" s="28"/>
      <c r="FU152" s="28"/>
      <c r="FV152" s="28"/>
      <c r="FW152" s="28"/>
      <c r="FX152" s="28"/>
      <c r="FY152" s="28"/>
      <c r="FZ152" s="28"/>
      <c r="GA152" s="28"/>
      <c r="GB152" s="28"/>
      <c r="GC152" s="28"/>
      <c r="GD152" s="28"/>
      <c r="GE152" s="28"/>
      <c r="GF152" s="28"/>
      <c r="GG152" s="28"/>
      <c r="GH152" s="28"/>
      <c r="GI152" s="28"/>
      <c r="GJ152" s="28"/>
      <c r="GK152" s="28"/>
      <c r="GL152" s="28"/>
      <c r="GM152" s="28"/>
      <c r="GN152" s="28"/>
      <c r="GO152" s="28"/>
      <c r="GP152" s="28"/>
      <c r="GQ152" s="28"/>
      <c r="GR152" s="28"/>
      <c r="GS152" s="28"/>
      <c r="GT152" s="28"/>
      <c r="GU152" s="28"/>
      <c r="GV152" s="28"/>
      <c r="GW152" s="28"/>
      <c r="GX152" s="28"/>
      <c r="GY152" s="28"/>
      <c r="GZ152" s="28"/>
      <c r="HA152" s="28"/>
      <c r="HB152" s="28"/>
      <c r="HC152" s="28"/>
      <c r="HD152" s="28"/>
      <c r="HE152" s="28"/>
      <c r="HF152" s="28"/>
      <c r="HG152" s="28"/>
      <c r="HH152" s="28"/>
      <c r="HI152" s="28"/>
      <c r="HJ152" s="28"/>
      <c r="HK152" s="28"/>
      <c r="HL152" s="28"/>
      <c r="HM152" s="28"/>
      <c r="HN152" s="28"/>
      <c r="HO152" s="28"/>
      <c r="HP152" s="28"/>
      <c r="HQ152" s="28"/>
      <c r="HR152" s="28"/>
      <c r="HS152" s="28"/>
      <c r="HT152" s="28"/>
      <c r="HU152" s="28"/>
      <c r="HV152" s="28"/>
      <c r="HW152" s="28"/>
      <c r="HX152" s="28"/>
      <c r="HY152" s="28"/>
      <c r="HZ152" s="28"/>
      <c r="IA152" s="28"/>
      <c r="IB152" s="28"/>
      <c r="IC152" s="28"/>
      <c r="ID152" s="28"/>
      <c r="IE152" s="28"/>
      <c r="IF152" s="28"/>
      <c r="IG152" s="28"/>
      <c r="IH152" s="28"/>
      <c r="II152" s="28"/>
      <c r="IJ152" s="28"/>
      <c r="IK152" s="28"/>
      <c r="IL152" s="28"/>
      <c r="IM152" s="28"/>
      <c r="IN152" s="28"/>
      <c r="IO152" s="28"/>
      <c r="IP152" s="28"/>
      <c r="IQ152" s="28"/>
      <c r="IR152" s="28"/>
      <c r="IS152" s="28"/>
      <c r="IT152" s="28"/>
      <c r="IU152" s="28"/>
      <c r="IV152" s="28"/>
      <c r="IW152" s="28"/>
      <c r="IX152" s="28"/>
      <c r="IY152" s="28"/>
      <c r="IZ152" s="28"/>
      <c r="JA152" s="28"/>
      <c r="JB152" s="28"/>
      <c r="JC152" s="28"/>
      <c r="JD152" s="28"/>
      <c r="JE152" s="28"/>
      <c r="JF152" s="28"/>
      <c r="JG152" s="28"/>
      <c r="JH152" s="28"/>
      <c r="JI152" s="28"/>
      <c r="JJ152" s="28"/>
      <c r="JK152" s="28"/>
      <c r="JL152" s="28"/>
      <c r="JM152" s="28"/>
      <c r="JN152" s="28"/>
      <c r="JO152" s="28"/>
      <c r="JP152" s="28"/>
      <c r="JQ152" s="28"/>
      <c r="JR152" s="28"/>
      <c r="JS152" s="28"/>
      <c r="JT152" s="28"/>
      <c r="JU152" s="28"/>
      <c r="JV152" s="28"/>
      <c r="JW152" s="28"/>
      <c r="JX152" s="28"/>
      <c r="JY152" s="28"/>
      <c r="JZ152" s="28"/>
      <c r="KA152" s="28"/>
      <c r="KB152" s="28"/>
      <c r="KC152" s="28"/>
      <c r="KD152" s="28"/>
      <c r="KE152" s="28"/>
      <c r="KF152" s="28"/>
      <c r="KG152" s="28"/>
      <c r="KH152" s="28"/>
      <c r="KI152" s="28"/>
      <c r="KJ152" s="28"/>
      <c r="KK152" s="28"/>
      <c r="KL152" s="28"/>
      <c r="KM152" s="28"/>
      <c r="KN152" s="28"/>
      <c r="KO152" s="28"/>
      <c r="KP152" s="28"/>
      <c r="KQ152" s="28"/>
      <c r="KR152" s="28"/>
      <c r="KS152" s="28"/>
      <c r="KT152" s="28"/>
      <c r="KU152" s="28"/>
      <c r="KV152" s="28"/>
      <c r="KW152" s="28"/>
      <c r="KX152" s="28"/>
      <c r="KY152" s="28"/>
      <c r="KZ152" s="28"/>
      <c r="LA152" s="28"/>
      <c r="LB152" s="28"/>
    </row>
    <row r="153" spans="2:316" outlineLevel="2" x14ac:dyDescent="0.35"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</row>
    <row r="154" spans="2:316" s="433" customFormat="1" outlineLevel="2" x14ac:dyDescent="0.35">
      <c r="B154" s="5" t="s">
        <v>783</v>
      </c>
      <c r="C154" s="5"/>
      <c r="D154" s="5"/>
      <c r="E154" s="5"/>
      <c r="F154" s="5"/>
      <c r="G154" s="5"/>
      <c r="H154" s="5"/>
      <c r="I154" s="19">
        <v>8.3333333333333329E-2</v>
      </c>
      <c r="J154" s="19">
        <v>8.3333333333333329E-2</v>
      </c>
      <c r="K154" s="19">
        <v>8.3333333333333329E-2</v>
      </c>
      <c r="L154" s="19">
        <v>8.3333333333333329E-2</v>
      </c>
      <c r="M154" s="19">
        <v>8.3333333333333329E-2</v>
      </c>
      <c r="N154" s="19">
        <v>8.3333333333333329E-2</v>
      </c>
      <c r="O154" s="19">
        <v>8.3333333333333329E-2</v>
      </c>
      <c r="P154" s="19">
        <v>8.3333333333333329E-2</v>
      </c>
      <c r="Q154" s="19">
        <v>8.3333333333333329E-2</v>
      </c>
      <c r="R154" s="19">
        <v>8.3333333333333329E-2</v>
      </c>
      <c r="S154" s="19">
        <v>8.3333333333333329E-2</v>
      </c>
      <c r="T154" s="19">
        <v>8.3333333333333329E-2</v>
      </c>
      <c r="U154" s="19">
        <v>8.3333333333333329E-2</v>
      </c>
      <c r="V154" s="19">
        <v>8.3333333333333329E-2</v>
      </c>
      <c r="W154" s="19">
        <v>8.3333333333333329E-2</v>
      </c>
      <c r="X154" s="19">
        <v>8.3333333333333329E-2</v>
      </c>
      <c r="Y154" s="19">
        <v>8.3333333333333329E-2</v>
      </c>
      <c r="Z154" s="19">
        <v>8.3333333333333329E-2</v>
      </c>
      <c r="AA154" s="19">
        <v>8.3333333333333329E-2</v>
      </c>
      <c r="AB154" s="19">
        <v>8.3333333333333329E-2</v>
      </c>
      <c r="AC154" s="19">
        <v>8.3333333333333329E-2</v>
      </c>
      <c r="AD154" s="19">
        <v>8.3333333333333329E-2</v>
      </c>
      <c r="AE154" s="19">
        <v>8.3333333333333329E-2</v>
      </c>
      <c r="AF154" s="19">
        <v>8.3333333333333329E-2</v>
      </c>
      <c r="AG154" s="19">
        <v>8.3333333333333329E-2</v>
      </c>
      <c r="AH154" s="19">
        <v>8.3333333333333329E-2</v>
      </c>
      <c r="AI154" s="19">
        <v>8.3333333333333329E-2</v>
      </c>
      <c r="AJ154" s="19">
        <v>8.3333333333333329E-2</v>
      </c>
      <c r="AK154" s="19">
        <v>8.3333333333333329E-2</v>
      </c>
      <c r="AL154" s="19">
        <v>8.3333333333333329E-2</v>
      </c>
      <c r="AM154" s="19">
        <v>8.3333333333333329E-2</v>
      </c>
      <c r="AN154" s="19">
        <v>8.3333333333333329E-2</v>
      </c>
      <c r="AO154" s="19">
        <v>8.3333333333333329E-2</v>
      </c>
      <c r="AP154" s="19">
        <v>8.3333333333333329E-2</v>
      </c>
      <c r="AQ154" s="19">
        <v>8.3333333333333329E-2</v>
      </c>
      <c r="AR154" s="19">
        <v>8.3333333333333329E-2</v>
      </c>
      <c r="AS154" s="19">
        <v>8.3333333333333329E-2</v>
      </c>
      <c r="AT154" s="19">
        <v>8.3333333333333329E-2</v>
      </c>
      <c r="AU154" s="19">
        <v>8.3333333333333329E-2</v>
      </c>
      <c r="AV154" s="19">
        <v>8.3333333333333329E-2</v>
      </c>
      <c r="AW154" s="19">
        <v>8.3333333333333329E-2</v>
      </c>
      <c r="AX154" s="19">
        <v>8.3333333333333329E-2</v>
      </c>
      <c r="AY154" s="19">
        <v>8.3333333333333329E-2</v>
      </c>
      <c r="AZ154" s="19">
        <v>8.3333333333333329E-2</v>
      </c>
      <c r="BA154" s="19">
        <v>8.3333333333333329E-2</v>
      </c>
      <c r="BB154" s="19">
        <v>8.3333333333333329E-2</v>
      </c>
      <c r="BC154" s="19">
        <v>8.3333333333333329E-2</v>
      </c>
      <c r="BD154" s="19">
        <v>8.3333333333333329E-2</v>
      </c>
      <c r="BE154" s="19">
        <v>8.3333333333333329E-2</v>
      </c>
      <c r="BF154" s="19">
        <v>8.3333333333333329E-2</v>
      </c>
      <c r="BG154" s="19">
        <v>8.3333333333333329E-2</v>
      </c>
      <c r="BH154" s="19">
        <v>8.3333333333333329E-2</v>
      </c>
      <c r="BI154" s="19">
        <v>8.3333333333333329E-2</v>
      </c>
      <c r="BJ154" s="19">
        <v>8.3333333333333329E-2</v>
      </c>
      <c r="BK154" s="19">
        <v>8.3333333333333329E-2</v>
      </c>
      <c r="BL154" s="19">
        <v>8.3333333333333329E-2</v>
      </c>
      <c r="BM154" s="19">
        <v>8.3333333333333329E-2</v>
      </c>
      <c r="BN154" s="19">
        <v>8.3333333333333329E-2</v>
      </c>
      <c r="BO154" s="19">
        <v>8.3333333333333329E-2</v>
      </c>
      <c r="BP154" s="19">
        <v>8.3333333333333329E-2</v>
      </c>
      <c r="BQ154" s="19">
        <v>8.3333333333333329E-2</v>
      </c>
      <c r="BR154" s="19">
        <v>8.3333333333333329E-2</v>
      </c>
      <c r="BS154" s="19">
        <v>8.3333333333333329E-2</v>
      </c>
      <c r="BT154" s="19">
        <v>8.3333333333333329E-2</v>
      </c>
      <c r="BU154" s="19">
        <v>8.3333333333333329E-2</v>
      </c>
      <c r="BV154" s="19">
        <v>8.3333333333333329E-2</v>
      </c>
      <c r="BW154" s="19">
        <v>8.3333333333333329E-2</v>
      </c>
      <c r="BX154" s="19">
        <v>8.3333333333333329E-2</v>
      </c>
      <c r="BY154" s="19">
        <v>8.3333333333333329E-2</v>
      </c>
      <c r="BZ154" s="19">
        <v>8.3333333333333329E-2</v>
      </c>
      <c r="CA154" s="19">
        <v>8.3333333333333329E-2</v>
      </c>
      <c r="CB154" s="19">
        <v>8.3333333333333329E-2</v>
      </c>
      <c r="CC154" s="19">
        <v>8.3333333333333329E-2</v>
      </c>
      <c r="CD154" s="19">
        <v>8.3333333333333329E-2</v>
      </c>
      <c r="CE154" s="19">
        <v>8.3333333333333329E-2</v>
      </c>
      <c r="CF154" s="19">
        <v>8.3333333333333329E-2</v>
      </c>
      <c r="CG154" s="19">
        <v>8.3333333333333329E-2</v>
      </c>
      <c r="CH154" s="19">
        <v>8.3333333333333329E-2</v>
      </c>
      <c r="CI154" s="19">
        <v>8.3333333333333329E-2</v>
      </c>
      <c r="CJ154" s="19">
        <v>8.3333333333333329E-2</v>
      </c>
      <c r="CK154" s="19">
        <v>8.3333333333333329E-2</v>
      </c>
      <c r="CL154" s="19">
        <v>8.3333333333333329E-2</v>
      </c>
      <c r="CM154" s="19">
        <v>8.3333333333333329E-2</v>
      </c>
      <c r="CN154" s="19">
        <v>8.3333333333333329E-2</v>
      </c>
      <c r="CO154" s="19">
        <v>8.3333333333333329E-2</v>
      </c>
      <c r="CP154" s="19">
        <v>8.3333333333333329E-2</v>
      </c>
      <c r="CQ154" s="19">
        <v>8.3333333333333329E-2</v>
      </c>
      <c r="CR154" s="19">
        <v>8.3333333333333329E-2</v>
      </c>
      <c r="CS154" s="19">
        <v>8.3333333333333329E-2</v>
      </c>
      <c r="CT154" s="19">
        <v>8.3333333333333329E-2</v>
      </c>
      <c r="CU154" s="19">
        <v>8.3333333333333329E-2</v>
      </c>
      <c r="CV154" s="19">
        <v>8.3333333333333329E-2</v>
      </c>
      <c r="CW154" s="19">
        <v>8.3333333333333329E-2</v>
      </c>
      <c r="CX154" s="19">
        <v>8.3333333333333329E-2</v>
      </c>
      <c r="CY154" s="19">
        <v>8.3333333333333329E-2</v>
      </c>
      <c r="CZ154" s="19">
        <v>8.3333333333333329E-2</v>
      </c>
      <c r="DA154" s="19">
        <v>8.3333333333333329E-2</v>
      </c>
      <c r="DB154" s="19">
        <v>8.3333333333333329E-2</v>
      </c>
      <c r="DC154" s="19">
        <v>8.3333333333333329E-2</v>
      </c>
      <c r="DD154" s="19">
        <v>8.3333333333333329E-2</v>
      </c>
      <c r="DE154" s="19">
        <v>8.3333333333333329E-2</v>
      </c>
      <c r="DF154" s="19">
        <v>8.3333333333333329E-2</v>
      </c>
      <c r="DG154" s="19">
        <v>8.3333333333333329E-2</v>
      </c>
      <c r="DH154" s="19">
        <v>8.3333333333333329E-2</v>
      </c>
      <c r="DI154" s="19">
        <v>8.3333333333333329E-2</v>
      </c>
      <c r="DJ154" s="19">
        <v>8.3333333333333329E-2</v>
      </c>
      <c r="DK154" s="19">
        <v>8.3333333333333329E-2</v>
      </c>
      <c r="DL154" s="19">
        <v>8.3333333333333329E-2</v>
      </c>
      <c r="DM154" s="19">
        <v>8.3333333333333329E-2</v>
      </c>
      <c r="DN154" s="19">
        <v>8.3333333333333329E-2</v>
      </c>
      <c r="DO154" s="19">
        <v>8.3333333333333329E-2</v>
      </c>
      <c r="DP154" s="19">
        <v>8.3333333333333329E-2</v>
      </c>
      <c r="DQ154" s="19">
        <v>8.3333333333333329E-2</v>
      </c>
      <c r="DR154" s="19">
        <v>8.3333333333333329E-2</v>
      </c>
      <c r="DS154" s="19">
        <v>8.3333333333333329E-2</v>
      </c>
      <c r="DT154" s="19">
        <v>8.3333333333333329E-2</v>
      </c>
      <c r="DU154" s="19">
        <v>8.3333333333333329E-2</v>
      </c>
      <c r="DV154" s="19">
        <v>8.3333333333333329E-2</v>
      </c>
      <c r="DW154" s="19">
        <v>8.3333333333333329E-2</v>
      </c>
      <c r="DX154" s="19">
        <v>8.3333333333333329E-2</v>
      </c>
      <c r="DY154" s="19">
        <v>8.3333333333333329E-2</v>
      </c>
      <c r="DZ154" s="19">
        <v>8.3333333333333329E-2</v>
      </c>
      <c r="EA154" s="19">
        <v>8.3333333333333329E-2</v>
      </c>
      <c r="EB154" s="19">
        <v>8.3333333333333329E-2</v>
      </c>
      <c r="EC154" s="19">
        <v>8.3333333333333329E-2</v>
      </c>
      <c r="ED154" s="19">
        <v>8.3333333333333329E-2</v>
      </c>
      <c r="EE154" s="19">
        <v>8.3333333333333329E-2</v>
      </c>
      <c r="EF154" s="19">
        <v>8.3333333333333329E-2</v>
      </c>
      <c r="EG154" s="19">
        <v>8.3333333333333329E-2</v>
      </c>
      <c r="EH154" s="19">
        <v>8.3333333333333329E-2</v>
      </c>
      <c r="EI154" s="19">
        <v>8.3333333333333329E-2</v>
      </c>
      <c r="EJ154" s="19">
        <v>8.3333333333333329E-2</v>
      </c>
      <c r="EK154" s="19">
        <v>8.3333333333333329E-2</v>
      </c>
      <c r="EL154" s="19">
        <v>8.3333333333333329E-2</v>
      </c>
      <c r="EM154" s="19">
        <v>8.3333333333333329E-2</v>
      </c>
      <c r="EN154" s="19">
        <v>8.3333333333333329E-2</v>
      </c>
      <c r="EO154" s="19">
        <v>8.3333333333333329E-2</v>
      </c>
      <c r="EP154" s="19">
        <v>8.3333333333333329E-2</v>
      </c>
      <c r="EQ154" s="19">
        <v>8.3333333333333329E-2</v>
      </c>
      <c r="ER154" s="19">
        <v>8.3333333333333329E-2</v>
      </c>
      <c r="ES154" s="19">
        <v>8.3333333333333329E-2</v>
      </c>
      <c r="ET154" s="19">
        <v>8.3333333333333329E-2</v>
      </c>
      <c r="EU154" s="19">
        <v>8.3333333333333329E-2</v>
      </c>
      <c r="EV154" s="19">
        <v>8.3333333333333329E-2</v>
      </c>
      <c r="EW154" s="19">
        <v>8.3333333333333329E-2</v>
      </c>
      <c r="EX154" s="19">
        <v>8.3333333333333329E-2</v>
      </c>
      <c r="EY154" s="19">
        <v>8.3333333333333329E-2</v>
      </c>
      <c r="EZ154" s="19">
        <v>8.3333333333333329E-2</v>
      </c>
      <c r="FA154" s="19">
        <v>8.3333333333333329E-2</v>
      </c>
      <c r="FB154" s="19">
        <v>8.3333333333333329E-2</v>
      </c>
      <c r="FC154" s="19">
        <v>8.3333333333333329E-2</v>
      </c>
      <c r="FD154" s="19">
        <v>8.3333333333333329E-2</v>
      </c>
      <c r="FE154" s="19">
        <v>8.3333333333333329E-2</v>
      </c>
      <c r="FF154" s="19">
        <v>8.3333333333333329E-2</v>
      </c>
      <c r="FG154" s="19">
        <v>8.3333333333333329E-2</v>
      </c>
      <c r="FH154" s="19">
        <v>8.3333333333333329E-2</v>
      </c>
      <c r="FI154" s="19">
        <v>8.3333333333333329E-2</v>
      </c>
      <c r="FJ154" s="19">
        <v>8.3333333333333329E-2</v>
      </c>
      <c r="FK154" s="19">
        <v>8.3333333333333329E-2</v>
      </c>
      <c r="FL154" s="19">
        <v>8.3333333333333329E-2</v>
      </c>
      <c r="FM154" s="19">
        <v>8.3333333333333329E-2</v>
      </c>
      <c r="FN154" s="19">
        <v>8.3333333333333329E-2</v>
      </c>
      <c r="FO154" s="19">
        <v>8.3333333333333329E-2</v>
      </c>
      <c r="FP154" s="19">
        <v>8.3333333333333329E-2</v>
      </c>
      <c r="FQ154" s="19">
        <v>8.3333333333333329E-2</v>
      </c>
      <c r="FR154" s="19">
        <v>8.3333333333333329E-2</v>
      </c>
      <c r="FS154" s="19">
        <v>8.3333333333333329E-2</v>
      </c>
      <c r="FT154" s="19">
        <v>8.3333333333333329E-2</v>
      </c>
      <c r="FU154" s="19">
        <v>8.3333333333333329E-2</v>
      </c>
      <c r="FV154" s="19">
        <v>8.3333333333333329E-2</v>
      </c>
      <c r="FW154" s="19">
        <v>8.3333333333333329E-2</v>
      </c>
      <c r="FX154" s="19">
        <v>8.3333333333333329E-2</v>
      </c>
      <c r="FY154" s="19">
        <v>8.3333333333333329E-2</v>
      </c>
      <c r="FZ154" s="19">
        <v>8.3333333333333329E-2</v>
      </c>
      <c r="GA154" s="19">
        <v>8.3333333333333329E-2</v>
      </c>
      <c r="GB154" s="19">
        <v>8.3333333333333329E-2</v>
      </c>
      <c r="GC154" s="19">
        <v>8.3333333333333329E-2</v>
      </c>
      <c r="GD154" s="19">
        <v>8.3333333333333329E-2</v>
      </c>
      <c r="GE154" s="19">
        <v>8.3333333333333329E-2</v>
      </c>
      <c r="GF154" s="19">
        <v>8.3333333333333329E-2</v>
      </c>
      <c r="GG154" s="19">
        <v>8.3333333333333329E-2</v>
      </c>
      <c r="GH154" s="19">
        <v>8.3333333333333329E-2</v>
      </c>
      <c r="GI154" s="19">
        <v>8.3333333333333329E-2</v>
      </c>
      <c r="GJ154" s="19">
        <v>8.3333333333333329E-2</v>
      </c>
      <c r="GK154" s="19">
        <v>8.3333333333333329E-2</v>
      </c>
      <c r="GL154" s="19">
        <v>8.3333333333333329E-2</v>
      </c>
      <c r="GM154" s="19">
        <v>8.3333333333333329E-2</v>
      </c>
      <c r="GN154" s="19">
        <v>8.3333333333333329E-2</v>
      </c>
      <c r="GO154" s="19">
        <v>8.3333333333333329E-2</v>
      </c>
      <c r="GP154" s="19">
        <v>8.3333333333333329E-2</v>
      </c>
      <c r="GQ154" s="19">
        <v>8.3333333333333329E-2</v>
      </c>
      <c r="GR154" s="19">
        <v>8.3333333333333329E-2</v>
      </c>
      <c r="GS154" s="19">
        <v>8.3333333333333329E-2</v>
      </c>
      <c r="GT154" s="19">
        <v>8.3333333333333329E-2</v>
      </c>
      <c r="GU154" s="19">
        <v>8.3333333333333329E-2</v>
      </c>
      <c r="GV154" s="19">
        <v>8.3333333333333329E-2</v>
      </c>
      <c r="GW154" s="19">
        <v>8.3333333333333329E-2</v>
      </c>
      <c r="GX154" s="19">
        <v>8.3333333333333329E-2</v>
      </c>
      <c r="GY154" s="19">
        <v>8.3333333333333329E-2</v>
      </c>
      <c r="GZ154" s="19">
        <v>8.3333333333333329E-2</v>
      </c>
      <c r="HA154" s="19">
        <v>8.3333333333333329E-2</v>
      </c>
      <c r="HB154" s="19">
        <v>8.3333333333333329E-2</v>
      </c>
      <c r="HC154" s="19">
        <v>8.3333333333333329E-2</v>
      </c>
      <c r="HD154" s="19">
        <v>8.3333333333333329E-2</v>
      </c>
      <c r="HE154" s="19">
        <v>8.3333333333333329E-2</v>
      </c>
      <c r="HF154" s="19">
        <v>8.3333333333333329E-2</v>
      </c>
      <c r="HG154" s="19">
        <v>8.3333333333333329E-2</v>
      </c>
      <c r="HH154" s="19">
        <v>8.3333333333333329E-2</v>
      </c>
      <c r="HI154" s="19">
        <v>8.3333333333333329E-2</v>
      </c>
      <c r="HJ154" s="19">
        <v>8.3333333333333329E-2</v>
      </c>
      <c r="HK154" s="19">
        <v>8.3333333333333329E-2</v>
      </c>
      <c r="HL154" s="19">
        <v>8.3333333333333329E-2</v>
      </c>
      <c r="HM154" s="19">
        <v>8.3333333333333329E-2</v>
      </c>
      <c r="HN154" s="19">
        <v>8.3333333333333329E-2</v>
      </c>
      <c r="HO154" s="19">
        <v>8.3333333333333329E-2</v>
      </c>
      <c r="HP154" s="19">
        <v>8.3333333333333329E-2</v>
      </c>
      <c r="HQ154" s="19">
        <v>8.3333333333333329E-2</v>
      </c>
      <c r="HR154" s="19">
        <v>8.3333333333333329E-2</v>
      </c>
      <c r="HS154" s="19">
        <v>8.3333333333333329E-2</v>
      </c>
      <c r="HT154" s="19">
        <v>8.3333333333333329E-2</v>
      </c>
      <c r="HU154" s="19">
        <v>8.3333333333333329E-2</v>
      </c>
      <c r="HV154" s="19">
        <v>8.3333333333333329E-2</v>
      </c>
      <c r="HW154" s="19">
        <v>8.3333333333333329E-2</v>
      </c>
      <c r="HX154" s="19">
        <v>8.3333333333333329E-2</v>
      </c>
      <c r="HY154" s="19">
        <v>8.3333333333333329E-2</v>
      </c>
      <c r="HZ154" s="19">
        <v>8.3333333333333329E-2</v>
      </c>
      <c r="IA154" s="19">
        <v>8.3333333333333329E-2</v>
      </c>
      <c r="IB154" s="19">
        <v>8.3333333333333329E-2</v>
      </c>
      <c r="IC154" s="19">
        <v>8.3333333333333329E-2</v>
      </c>
      <c r="ID154" s="19">
        <v>8.3333333333333329E-2</v>
      </c>
      <c r="IE154" s="19">
        <v>8.3333333333333329E-2</v>
      </c>
      <c r="IF154" s="19">
        <v>8.3333333333333329E-2</v>
      </c>
      <c r="IG154" s="19">
        <v>8.3333333333333329E-2</v>
      </c>
      <c r="IH154" s="19">
        <v>8.3333333333333329E-2</v>
      </c>
      <c r="II154" s="19">
        <v>8.3333333333333329E-2</v>
      </c>
      <c r="IJ154" s="19">
        <v>8.3333333333333329E-2</v>
      </c>
      <c r="IK154" s="19">
        <v>8.3333333333333329E-2</v>
      </c>
      <c r="IL154" s="19">
        <v>8.3333333333333329E-2</v>
      </c>
      <c r="IM154" s="19">
        <v>8.3333333333333329E-2</v>
      </c>
      <c r="IN154" s="19">
        <v>8.3333333333333329E-2</v>
      </c>
      <c r="IO154" s="19">
        <v>8.3333333333333329E-2</v>
      </c>
      <c r="IP154" s="19">
        <v>8.3333333333333329E-2</v>
      </c>
      <c r="IQ154" s="19">
        <v>8.3333333333333329E-2</v>
      </c>
      <c r="IR154" s="19">
        <v>8.3333333333333329E-2</v>
      </c>
      <c r="IS154" s="19">
        <v>8.3333333333333329E-2</v>
      </c>
      <c r="IT154" s="19">
        <v>8.3333333333333329E-2</v>
      </c>
      <c r="IU154" s="19">
        <v>8.3333333333333329E-2</v>
      </c>
      <c r="IV154" s="19">
        <v>8.3333333333333329E-2</v>
      </c>
      <c r="IW154" s="19">
        <v>8.3333333333333329E-2</v>
      </c>
      <c r="IX154" s="19">
        <v>8.3333333333333329E-2</v>
      </c>
      <c r="IY154" s="19">
        <v>8.3333333333333329E-2</v>
      </c>
      <c r="IZ154" s="19">
        <v>8.3333333333333329E-2</v>
      </c>
      <c r="JA154" s="19">
        <v>8.3333333333333329E-2</v>
      </c>
      <c r="JB154" s="19">
        <v>8.3333333333333329E-2</v>
      </c>
      <c r="JC154" s="19">
        <v>8.3333333333333329E-2</v>
      </c>
      <c r="JD154" s="19">
        <v>8.3333333333333329E-2</v>
      </c>
      <c r="JE154" s="19">
        <v>8.3333333333333329E-2</v>
      </c>
      <c r="JF154" s="19">
        <v>8.3333333333333329E-2</v>
      </c>
      <c r="JG154" s="19">
        <v>8.3333333333333329E-2</v>
      </c>
      <c r="JH154" s="19">
        <v>8.3333333333333329E-2</v>
      </c>
      <c r="JI154" s="19">
        <v>8.3333333333333329E-2</v>
      </c>
      <c r="JJ154" s="19">
        <v>8.3333333333333329E-2</v>
      </c>
      <c r="JK154" s="19">
        <v>8.3333333333333329E-2</v>
      </c>
      <c r="JL154" s="19">
        <v>8.3333333333333329E-2</v>
      </c>
      <c r="JM154" s="19">
        <v>8.3333333333333329E-2</v>
      </c>
      <c r="JN154" s="19">
        <v>8.3333333333333329E-2</v>
      </c>
      <c r="JO154" s="19">
        <v>8.3333333333333329E-2</v>
      </c>
      <c r="JP154" s="19">
        <v>8.3333333333333329E-2</v>
      </c>
      <c r="JQ154" s="19">
        <v>8.3333333333333329E-2</v>
      </c>
      <c r="JR154" s="19">
        <v>8.3333333333333329E-2</v>
      </c>
      <c r="JS154" s="19">
        <v>8.3333333333333329E-2</v>
      </c>
      <c r="JT154" s="19">
        <v>8.3333333333333329E-2</v>
      </c>
      <c r="JU154" s="19">
        <v>8.3333333333333329E-2</v>
      </c>
      <c r="JV154" s="19">
        <v>8.3333333333333329E-2</v>
      </c>
      <c r="JW154" s="19">
        <v>8.3333333333333329E-2</v>
      </c>
      <c r="JX154" s="19">
        <v>8.3333333333333329E-2</v>
      </c>
      <c r="JY154" s="19">
        <v>8.3333333333333329E-2</v>
      </c>
      <c r="JZ154" s="19">
        <v>8.3333333333333329E-2</v>
      </c>
      <c r="KA154" s="19">
        <v>8.3333333333333329E-2</v>
      </c>
      <c r="KB154" s="19">
        <v>8.3333333333333329E-2</v>
      </c>
      <c r="KC154" s="19">
        <v>8.3333333333333329E-2</v>
      </c>
      <c r="KD154" s="19">
        <v>8.3333333333333329E-2</v>
      </c>
      <c r="KE154" s="19">
        <v>8.3333333333333329E-2</v>
      </c>
      <c r="KF154" s="19">
        <v>8.3333333333333329E-2</v>
      </c>
      <c r="KG154" s="19">
        <v>8.3333333333333329E-2</v>
      </c>
      <c r="KH154" s="19">
        <v>8.3333333333333329E-2</v>
      </c>
      <c r="KI154" s="19">
        <v>8.3333333333333329E-2</v>
      </c>
      <c r="KJ154" s="19">
        <v>8.3333333333333329E-2</v>
      </c>
      <c r="KK154" s="19">
        <v>8.3333333333333329E-2</v>
      </c>
      <c r="KL154" s="19">
        <v>8.3333333333333329E-2</v>
      </c>
      <c r="KM154" s="19">
        <v>8.3333333333333329E-2</v>
      </c>
      <c r="KN154" s="19">
        <v>8.3333333333333329E-2</v>
      </c>
      <c r="KO154" s="19">
        <v>8.3333333333333329E-2</v>
      </c>
      <c r="KP154" s="19">
        <v>8.3333333333333329E-2</v>
      </c>
      <c r="KQ154" s="19">
        <v>8.3333333333333329E-2</v>
      </c>
      <c r="KR154" s="19">
        <v>8.3333333333333329E-2</v>
      </c>
      <c r="KS154" s="19">
        <v>8.3333333333333329E-2</v>
      </c>
      <c r="KT154" s="19">
        <v>8.3333333333333329E-2</v>
      </c>
      <c r="KU154" s="19">
        <v>8.3333333333333329E-2</v>
      </c>
      <c r="KV154" s="19">
        <v>8.3333333333333329E-2</v>
      </c>
      <c r="KW154" s="19">
        <v>8.3333333333333329E-2</v>
      </c>
      <c r="KX154" s="19">
        <v>8.3333333333333329E-2</v>
      </c>
      <c r="KY154" s="19">
        <v>8.3333333333333329E-2</v>
      </c>
      <c r="KZ154" s="19">
        <v>8.3333333333333329E-2</v>
      </c>
      <c r="LA154" s="19">
        <v>8.3333333333333329E-2</v>
      </c>
      <c r="LB154" s="19">
        <v>8.3333333333333329E-2</v>
      </c>
    </row>
    <row r="155" spans="2:316" s="433" customFormat="1" outlineLevel="2" x14ac:dyDescent="0.35"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</row>
    <row r="156" spans="2:316" outlineLevel="2" x14ac:dyDescent="0.35">
      <c r="B156" s="36" t="s">
        <v>755</v>
      </c>
      <c r="C156" s="6"/>
      <c r="D156" s="6"/>
      <c r="E156" s="6"/>
      <c r="F156" s="6"/>
      <c r="G156" s="6"/>
      <c r="H156" s="6"/>
      <c r="I156" s="6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  <c r="BA156" s="7"/>
      <c r="BB156" s="7"/>
      <c r="BC156" s="7"/>
      <c r="BD156" s="7"/>
      <c r="BE156" s="7"/>
      <c r="BF156" s="7"/>
      <c r="BG156" s="7"/>
      <c r="BH156" s="7"/>
      <c r="BI156" s="7"/>
      <c r="BJ156" s="7"/>
      <c r="BK156" s="7"/>
      <c r="BL156" s="7"/>
      <c r="BM156" s="7"/>
      <c r="BN156" s="7"/>
      <c r="BO156" s="7"/>
      <c r="BP156" s="7"/>
      <c r="BQ156" s="7"/>
      <c r="BR156" s="7"/>
      <c r="BS156" s="7"/>
      <c r="BT156" s="7"/>
      <c r="BU156" s="7"/>
      <c r="BV156" s="7"/>
      <c r="BW156" s="7"/>
      <c r="BX156" s="7"/>
      <c r="BY156" s="7"/>
      <c r="BZ156" s="7"/>
      <c r="CA156" s="7"/>
      <c r="CB156" s="7"/>
      <c r="CC156" s="7"/>
      <c r="CD156" s="7"/>
      <c r="CE156" s="7"/>
      <c r="CF156" s="7"/>
      <c r="CG156" s="7"/>
      <c r="CH156" s="7"/>
      <c r="CI156" s="7"/>
      <c r="CJ156" s="7"/>
      <c r="CK156" s="7"/>
      <c r="CL156" s="7"/>
      <c r="CM156" s="7"/>
      <c r="CN156" s="7"/>
      <c r="CO156" s="7"/>
      <c r="CP156" s="7"/>
      <c r="CQ156" s="7"/>
      <c r="CR156" s="7"/>
      <c r="CS156" s="7"/>
      <c r="CT156" s="7"/>
      <c r="CU156" s="7"/>
      <c r="CV156" s="7"/>
      <c r="CW156" s="7"/>
      <c r="CX156" s="7"/>
      <c r="CY156" s="7"/>
      <c r="CZ156" s="7"/>
      <c r="DA156" s="7"/>
      <c r="DB156" s="7"/>
      <c r="DC156" s="7"/>
      <c r="DD156" s="7"/>
      <c r="DE156" s="7"/>
      <c r="DF156" s="7"/>
      <c r="DG156" s="7"/>
      <c r="DH156" s="7"/>
      <c r="DI156" s="7"/>
      <c r="DJ156" s="7"/>
      <c r="DK156" s="7"/>
      <c r="DL156" s="7"/>
      <c r="DM156" s="7"/>
      <c r="DN156" s="7"/>
      <c r="DO156" s="7"/>
      <c r="DP156" s="7"/>
      <c r="DQ156" s="7"/>
      <c r="DR156" s="7"/>
      <c r="DS156" s="7"/>
      <c r="DT156" s="7"/>
      <c r="DU156" s="7"/>
      <c r="DV156" s="7"/>
      <c r="DW156" s="7"/>
      <c r="DX156" s="7"/>
      <c r="DY156" s="7"/>
      <c r="DZ156" s="7"/>
      <c r="EA156" s="7"/>
      <c r="EB156" s="7"/>
      <c r="EC156" s="7"/>
      <c r="ED156" s="7"/>
      <c r="EE156" s="7"/>
      <c r="EF156" s="7"/>
      <c r="EG156" s="7"/>
      <c r="EH156" s="7"/>
      <c r="EI156" s="7"/>
      <c r="EJ156" s="7"/>
      <c r="EK156" s="7"/>
      <c r="EL156" s="7"/>
      <c r="EM156" s="7"/>
      <c r="EN156" s="7"/>
      <c r="EO156" s="7"/>
      <c r="EP156" s="7"/>
      <c r="EQ156" s="7"/>
      <c r="ER156" s="7"/>
      <c r="ES156" s="7"/>
      <c r="ET156" s="7"/>
      <c r="EU156" s="7"/>
      <c r="EV156" s="7"/>
      <c r="EW156" s="7"/>
      <c r="EX156" s="7"/>
      <c r="EY156" s="7"/>
      <c r="EZ156" s="7"/>
      <c r="FA156" s="7"/>
      <c r="FB156" s="7"/>
      <c r="FC156" s="7"/>
      <c r="FD156" s="7"/>
      <c r="FE156" s="7"/>
      <c r="FF156" s="7"/>
      <c r="FG156" s="7"/>
      <c r="FH156" s="7"/>
      <c r="FI156" s="7"/>
      <c r="FJ156" s="7"/>
      <c r="FK156" s="7"/>
      <c r="FL156" s="7"/>
      <c r="FM156" s="7"/>
      <c r="FN156" s="7"/>
      <c r="FO156" s="7"/>
      <c r="FP156" s="7"/>
      <c r="FQ156" s="7"/>
      <c r="FR156" s="7"/>
      <c r="FS156" s="7"/>
      <c r="FT156" s="7"/>
      <c r="FU156" s="7"/>
      <c r="FV156" s="7"/>
      <c r="FW156" s="7"/>
      <c r="FX156" s="7"/>
      <c r="FY156" s="7"/>
      <c r="FZ156" s="7"/>
      <c r="GA156" s="7"/>
      <c r="GB156" s="7"/>
      <c r="GC156" s="7"/>
      <c r="GD156" s="7"/>
      <c r="GE156" s="7"/>
      <c r="GF156" s="7"/>
      <c r="GG156" s="7"/>
      <c r="GH156" s="7"/>
      <c r="GI156" s="7"/>
      <c r="GJ156" s="7"/>
      <c r="GK156" s="7"/>
      <c r="GL156" s="7"/>
      <c r="GM156" s="7"/>
      <c r="GN156" s="7"/>
      <c r="GO156" s="7"/>
      <c r="GP156" s="7"/>
      <c r="GQ156" s="7"/>
      <c r="GR156" s="7"/>
      <c r="GS156" s="7"/>
      <c r="GT156" s="7"/>
      <c r="GU156" s="7"/>
      <c r="GV156" s="7"/>
      <c r="GW156" s="7"/>
      <c r="GX156" s="7"/>
      <c r="GY156" s="7"/>
      <c r="GZ156" s="7"/>
      <c r="HA156" s="7"/>
      <c r="HB156" s="7"/>
      <c r="HC156" s="7"/>
      <c r="HD156" s="7"/>
      <c r="HE156" s="7"/>
      <c r="HF156" s="7"/>
      <c r="HG156" s="7"/>
      <c r="HH156" s="7"/>
      <c r="HI156" s="7"/>
      <c r="HJ156" s="7"/>
      <c r="HK156" s="7"/>
      <c r="HL156" s="7"/>
      <c r="HM156" s="7"/>
      <c r="HN156" s="7"/>
      <c r="HO156" s="7"/>
      <c r="HP156" s="7"/>
      <c r="HQ156" s="7"/>
      <c r="HR156" s="7"/>
      <c r="HS156" s="7"/>
      <c r="HT156" s="7"/>
      <c r="HU156" s="7"/>
      <c r="HV156" s="7"/>
      <c r="HW156" s="7"/>
      <c r="HX156" s="7"/>
      <c r="HY156" s="7"/>
      <c r="HZ156" s="7"/>
      <c r="IA156" s="7"/>
      <c r="IB156" s="7"/>
      <c r="IC156" s="7"/>
      <c r="ID156" s="7"/>
      <c r="IE156" s="7"/>
      <c r="IF156" s="7"/>
      <c r="IG156" s="7"/>
      <c r="IH156" s="7"/>
      <c r="II156" s="7"/>
      <c r="IJ156" s="7"/>
      <c r="IK156" s="7"/>
      <c r="IL156" s="7"/>
      <c r="IM156" s="7"/>
      <c r="IN156" s="7"/>
      <c r="IO156" s="7"/>
      <c r="IP156" s="7"/>
      <c r="IQ156" s="7"/>
      <c r="IR156" s="7"/>
      <c r="IS156" s="7"/>
      <c r="IT156" s="7"/>
      <c r="IU156" s="7"/>
      <c r="IV156" s="7"/>
      <c r="IW156" s="7"/>
      <c r="IX156" s="7"/>
      <c r="IY156" s="7"/>
      <c r="IZ156" s="7"/>
      <c r="JA156" s="7"/>
      <c r="JB156" s="7"/>
      <c r="JC156" s="7"/>
      <c r="JD156" s="7"/>
      <c r="JE156" s="7"/>
      <c r="JF156" s="7"/>
      <c r="JG156" s="7"/>
      <c r="JH156" s="7"/>
      <c r="JI156" s="7"/>
      <c r="JJ156" s="7"/>
      <c r="JK156" s="7"/>
      <c r="JL156" s="7"/>
      <c r="JM156" s="7"/>
      <c r="JN156" s="7"/>
      <c r="JO156" s="7"/>
      <c r="JP156" s="7"/>
      <c r="JQ156" s="7"/>
      <c r="JR156" s="7"/>
      <c r="JS156" s="7"/>
      <c r="JT156" s="7"/>
      <c r="JU156" s="7"/>
      <c r="JV156" s="7"/>
      <c r="JW156" s="7"/>
      <c r="JX156" s="7"/>
      <c r="JY156" s="7"/>
      <c r="JZ156" s="7"/>
      <c r="KA156" s="7"/>
      <c r="KB156" s="7"/>
      <c r="KC156" s="7"/>
      <c r="KD156" s="7"/>
      <c r="KE156" s="7"/>
      <c r="KF156" s="7"/>
      <c r="KG156" s="7"/>
      <c r="KH156" s="7"/>
      <c r="KI156" s="7"/>
      <c r="KJ156" s="7"/>
      <c r="KK156" s="7"/>
      <c r="KL156" s="7"/>
      <c r="KM156" s="7"/>
      <c r="KN156" s="7"/>
      <c r="KO156" s="7"/>
      <c r="KP156" s="7"/>
      <c r="KQ156" s="7"/>
      <c r="KR156" s="7"/>
      <c r="KS156" s="7"/>
      <c r="KT156" s="7"/>
      <c r="KU156" s="7"/>
      <c r="KV156" s="7"/>
      <c r="KW156" s="7"/>
      <c r="KX156" s="7"/>
      <c r="KY156" s="7"/>
      <c r="KZ156" s="7"/>
      <c r="LA156" s="7"/>
      <c r="LB156" s="7"/>
    </row>
    <row r="157" spans="2:316" outlineLevel="3" x14ac:dyDescent="0.35">
      <c r="B157" s="43" t="s">
        <v>942</v>
      </c>
      <c r="D157" s="42">
        <v>44681</v>
      </c>
      <c r="E157" s="42">
        <v>53812</v>
      </c>
      <c r="H157" s="12">
        <v>1</v>
      </c>
      <c r="I157" s="19">
        <v>1</v>
      </c>
      <c r="J157" s="19">
        <v>1</v>
      </c>
      <c r="K157" s="19">
        <v>1</v>
      </c>
      <c r="L157" s="19">
        <v>1</v>
      </c>
      <c r="M157" s="19">
        <v>1</v>
      </c>
      <c r="N157" s="19">
        <v>1</v>
      </c>
      <c r="O157" s="19">
        <v>1</v>
      </c>
      <c r="P157" s="19">
        <v>1</v>
      </c>
      <c r="Q157" s="19">
        <v>1</v>
      </c>
      <c r="R157" s="19">
        <v>1</v>
      </c>
      <c r="S157" s="19">
        <v>1</v>
      </c>
      <c r="T157" s="19">
        <v>1</v>
      </c>
      <c r="U157" s="19">
        <v>1</v>
      </c>
      <c r="V157" s="19">
        <v>1</v>
      </c>
      <c r="W157" s="19">
        <v>1</v>
      </c>
      <c r="X157" s="19">
        <v>1</v>
      </c>
      <c r="Y157" s="19">
        <v>1</v>
      </c>
      <c r="Z157" s="19">
        <v>1</v>
      </c>
      <c r="AA157" s="19">
        <v>1</v>
      </c>
      <c r="AB157" s="19">
        <v>1</v>
      </c>
      <c r="AC157" s="19">
        <v>1</v>
      </c>
      <c r="AD157" s="19">
        <v>1</v>
      </c>
      <c r="AE157" s="19">
        <v>1</v>
      </c>
      <c r="AF157" s="19">
        <v>1</v>
      </c>
      <c r="AG157" s="19">
        <v>1</v>
      </c>
      <c r="AH157" s="19">
        <v>1</v>
      </c>
      <c r="AI157" s="19">
        <v>1</v>
      </c>
      <c r="AJ157" s="19">
        <v>1</v>
      </c>
      <c r="AK157" s="19">
        <v>1</v>
      </c>
      <c r="AL157" s="19">
        <v>1</v>
      </c>
      <c r="AM157" s="19">
        <v>1</v>
      </c>
      <c r="AN157" s="19">
        <v>1</v>
      </c>
      <c r="AO157" s="19">
        <v>1</v>
      </c>
      <c r="AP157" s="19">
        <v>1</v>
      </c>
      <c r="AQ157" s="19">
        <v>1</v>
      </c>
      <c r="AR157" s="19">
        <v>1</v>
      </c>
      <c r="AS157" s="19">
        <v>1</v>
      </c>
      <c r="AT157" s="19">
        <v>1</v>
      </c>
      <c r="AU157" s="19">
        <v>1</v>
      </c>
      <c r="AV157" s="19">
        <v>1</v>
      </c>
      <c r="AW157" s="19">
        <v>1</v>
      </c>
      <c r="AX157" s="19">
        <v>1</v>
      </c>
      <c r="AY157" s="19">
        <v>1</v>
      </c>
      <c r="AZ157" s="19">
        <v>1</v>
      </c>
      <c r="BA157" s="19">
        <v>1</v>
      </c>
      <c r="BB157" s="19">
        <v>1</v>
      </c>
      <c r="BC157" s="19">
        <v>1</v>
      </c>
      <c r="BD157" s="19">
        <v>1</v>
      </c>
      <c r="BE157" s="19">
        <v>1</v>
      </c>
      <c r="BF157" s="19">
        <v>1</v>
      </c>
      <c r="BG157" s="19">
        <v>1</v>
      </c>
      <c r="BH157" s="19">
        <v>1</v>
      </c>
      <c r="BI157" s="19">
        <v>1</v>
      </c>
      <c r="BJ157" s="19">
        <v>1</v>
      </c>
      <c r="BK157" s="19">
        <v>1</v>
      </c>
      <c r="BL157" s="19">
        <v>1</v>
      </c>
      <c r="BM157" s="19">
        <v>1</v>
      </c>
      <c r="BN157" s="19">
        <v>1</v>
      </c>
      <c r="BO157" s="19">
        <v>1</v>
      </c>
      <c r="BP157" s="19">
        <v>1</v>
      </c>
      <c r="BQ157" s="19">
        <v>1</v>
      </c>
      <c r="BR157" s="19">
        <v>1</v>
      </c>
      <c r="BS157" s="19">
        <v>1</v>
      </c>
      <c r="BT157" s="19">
        <v>1</v>
      </c>
      <c r="BU157" s="19">
        <v>1</v>
      </c>
      <c r="BV157" s="19">
        <v>1</v>
      </c>
      <c r="BW157" s="19">
        <v>1</v>
      </c>
      <c r="BX157" s="19">
        <v>1</v>
      </c>
      <c r="BY157" s="19">
        <v>1</v>
      </c>
      <c r="BZ157" s="19">
        <v>1</v>
      </c>
      <c r="CA157" s="19">
        <v>1</v>
      </c>
      <c r="CB157" s="19">
        <v>1</v>
      </c>
      <c r="CC157" s="19">
        <v>1</v>
      </c>
      <c r="CD157" s="19">
        <v>1</v>
      </c>
      <c r="CE157" s="19">
        <v>1</v>
      </c>
      <c r="CF157" s="19">
        <v>1</v>
      </c>
      <c r="CG157" s="19">
        <v>1</v>
      </c>
      <c r="CH157" s="19">
        <v>1</v>
      </c>
      <c r="CI157" s="19">
        <v>1</v>
      </c>
      <c r="CJ157" s="19">
        <v>1</v>
      </c>
      <c r="CK157" s="19">
        <v>1</v>
      </c>
      <c r="CL157" s="19">
        <v>1</v>
      </c>
      <c r="CM157" s="19">
        <v>1</v>
      </c>
      <c r="CN157" s="19">
        <v>1</v>
      </c>
      <c r="CO157" s="19">
        <v>1</v>
      </c>
      <c r="CP157" s="19">
        <v>1</v>
      </c>
      <c r="CQ157" s="19">
        <v>1</v>
      </c>
      <c r="CR157" s="19">
        <v>1</v>
      </c>
      <c r="CS157" s="19">
        <v>1</v>
      </c>
      <c r="CT157" s="19">
        <v>1</v>
      </c>
      <c r="CU157" s="19">
        <v>1</v>
      </c>
      <c r="CV157" s="19">
        <v>1</v>
      </c>
      <c r="CW157" s="19">
        <v>1</v>
      </c>
      <c r="CX157" s="19">
        <v>1</v>
      </c>
      <c r="CY157" s="19">
        <v>1</v>
      </c>
      <c r="CZ157" s="19">
        <v>1</v>
      </c>
      <c r="DA157" s="19">
        <v>1</v>
      </c>
      <c r="DB157" s="19">
        <v>1</v>
      </c>
      <c r="DC157" s="19">
        <v>1</v>
      </c>
      <c r="DD157" s="19">
        <v>1</v>
      </c>
      <c r="DE157" s="19">
        <v>1</v>
      </c>
      <c r="DF157" s="19">
        <v>1</v>
      </c>
      <c r="DG157" s="19">
        <v>1</v>
      </c>
      <c r="DH157" s="19">
        <v>1</v>
      </c>
      <c r="DI157" s="19">
        <v>1</v>
      </c>
      <c r="DJ157" s="19">
        <v>1</v>
      </c>
      <c r="DK157" s="19">
        <v>1</v>
      </c>
      <c r="DL157" s="19">
        <v>1</v>
      </c>
      <c r="DM157" s="19">
        <v>1</v>
      </c>
      <c r="DN157" s="19">
        <v>1</v>
      </c>
      <c r="DO157" s="19">
        <v>1</v>
      </c>
      <c r="DP157" s="19">
        <v>1</v>
      </c>
      <c r="DQ157" s="19">
        <v>1</v>
      </c>
      <c r="DR157" s="19">
        <v>1</v>
      </c>
      <c r="DS157" s="19">
        <v>1</v>
      </c>
      <c r="DT157" s="19">
        <v>1</v>
      </c>
      <c r="DU157" s="19">
        <v>1</v>
      </c>
      <c r="DV157" s="19">
        <v>1</v>
      </c>
      <c r="DW157" s="19">
        <v>1</v>
      </c>
      <c r="DX157" s="19">
        <v>1</v>
      </c>
      <c r="DY157" s="19">
        <v>1</v>
      </c>
      <c r="DZ157" s="19">
        <v>1</v>
      </c>
      <c r="EA157" s="19">
        <v>1</v>
      </c>
      <c r="EB157" s="19">
        <v>1</v>
      </c>
      <c r="EC157" s="19">
        <v>1</v>
      </c>
      <c r="ED157" s="19">
        <v>1</v>
      </c>
      <c r="EE157" s="19">
        <v>1</v>
      </c>
      <c r="EF157" s="19">
        <v>1</v>
      </c>
      <c r="EG157" s="19">
        <v>1</v>
      </c>
      <c r="EH157" s="19">
        <v>1</v>
      </c>
      <c r="EI157" s="19">
        <v>1</v>
      </c>
      <c r="EJ157" s="19">
        <v>1</v>
      </c>
      <c r="EK157" s="19">
        <v>1</v>
      </c>
      <c r="EL157" s="19">
        <v>1</v>
      </c>
      <c r="EM157" s="19">
        <v>1</v>
      </c>
      <c r="EN157" s="19">
        <v>1</v>
      </c>
      <c r="EO157" s="19">
        <v>1</v>
      </c>
      <c r="EP157" s="19">
        <v>1</v>
      </c>
      <c r="EQ157" s="19">
        <v>1</v>
      </c>
      <c r="ER157" s="19">
        <v>1</v>
      </c>
      <c r="ES157" s="19">
        <v>1</v>
      </c>
      <c r="ET157" s="19">
        <v>1</v>
      </c>
      <c r="EU157" s="19">
        <v>1</v>
      </c>
      <c r="EV157" s="19">
        <v>1</v>
      </c>
      <c r="EW157" s="19">
        <v>1</v>
      </c>
      <c r="EX157" s="19">
        <v>1</v>
      </c>
      <c r="EY157" s="19">
        <v>1</v>
      </c>
      <c r="EZ157" s="19">
        <v>1</v>
      </c>
      <c r="FA157" s="19">
        <v>1</v>
      </c>
      <c r="FB157" s="19">
        <v>1</v>
      </c>
      <c r="FC157" s="19">
        <v>1</v>
      </c>
      <c r="FD157" s="19">
        <v>1</v>
      </c>
      <c r="FE157" s="19">
        <v>1</v>
      </c>
      <c r="FF157" s="19">
        <v>1</v>
      </c>
      <c r="FG157" s="19">
        <v>1</v>
      </c>
      <c r="FH157" s="19">
        <v>1</v>
      </c>
      <c r="FI157" s="19">
        <v>1</v>
      </c>
      <c r="FJ157" s="19">
        <v>1</v>
      </c>
      <c r="FK157" s="19">
        <v>1</v>
      </c>
      <c r="FL157" s="19">
        <v>1</v>
      </c>
      <c r="FM157" s="19">
        <v>1</v>
      </c>
      <c r="FN157" s="19">
        <v>1</v>
      </c>
      <c r="FO157" s="19">
        <v>1</v>
      </c>
      <c r="FP157" s="19">
        <v>1</v>
      </c>
      <c r="FQ157" s="19">
        <v>1</v>
      </c>
      <c r="FR157" s="19">
        <v>1</v>
      </c>
      <c r="FS157" s="19">
        <v>1</v>
      </c>
      <c r="FT157" s="19">
        <v>1</v>
      </c>
      <c r="FU157" s="19">
        <v>1</v>
      </c>
      <c r="FV157" s="19">
        <v>1</v>
      </c>
      <c r="FW157" s="19">
        <v>1</v>
      </c>
      <c r="FX157" s="19">
        <v>1</v>
      </c>
      <c r="FY157" s="19">
        <v>1</v>
      </c>
      <c r="FZ157" s="19">
        <v>1</v>
      </c>
      <c r="GA157" s="19">
        <v>1</v>
      </c>
      <c r="GB157" s="19">
        <v>1</v>
      </c>
      <c r="GC157" s="19">
        <v>1</v>
      </c>
      <c r="GD157" s="19">
        <v>1</v>
      </c>
      <c r="GE157" s="19">
        <v>1</v>
      </c>
      <c r="GF157" s="19">
        <v>1</v>
      </c>
      <c r="GG157" s="19">
        <v>1</v>
      </c>
      <c r="GH157" s="19">
        <v>1</v>
      </c>
      <c r="GI157" s="19">
        <v>1</v>
      </c>
      <c r="GJ157" s="19">
        <v>1</v>
      </c>
      <c r="GK157" s="19">
        <v>1</v>
      </c>
      <c r="GL157" s="19">
        <v>1</v>
      </c>
      <c r="GM157" s="19">
        <v>1</v>
      </c>
      <c r="GN157" s="19">
        <v>1</v>
      </c>
      <c r="GO157" s="19">
        <v>1</v>
      </c>
      <c r="GP157" s="19">
        <v>1</v>
      </c>
      <c r="GQ157" s="19">
        <v>1</v>
      </c>
      <c r="GR157" s="19">
        <v>1</v>
      </c>
      <c r="GS157" s="19">
        <v>1</v>
      </c>
      <c r="GT157" s="19">
        <v>1</v>
      </c>
      <c r="GU157" s="19">
        <v>1</v>
      </c>
      <c r="GV157" s="19">
        <v>1</v>
      </c>
      <c r="GW157" s="19">
        <v>1</v>
      </c>
      <c r="GX157" s="19">
        <v>1</v>
      </c>
      <c r="GY157" s="19">
        <v>1</v>
      </c>
      <c r="GZ157" s="19">
        <v>1</v>
      </c>
      <c r="HA157" s="19">
        <v>1</v>
      </c>
      <c r="HB157" s="19">
        <v>1</v>
      </c>
      <c r="HC157" s="19">
        <v>1</v>
      </c>
      <c r="HD157" s="19">
        <v>1</v>
      </c>
      <c r="HE157" s="19">
        <v>1</v>
      </c>
      <c r="HF157" s="19">
        <v>1</v>
      </c>
      <c r="HG157" s="19">
        <v>1</v>
      </c>
      <c r="HH157" s="19">
        <v>1</v>
      </c>
      <c r="HI157" s="19">
        <v>1</v>
      </c>
      <c r="HJ157" s="19">
        <v>1</v>
      </c>
      <c r="HK157" s="19">
        <v>1</v>
      </c>
      <c r="HL157" s="19">
        <v>1</v>
      </c>
      <c r="HM157" s="19">
        <v>1</v>
      </c>
      <c r="HN157" s="19">
        <v>1</v>
      </c>
      <c r="HO157" s="19">
        <v>1</v>
      </c>
      <c r="HP157" s="19">
        <v>1</v>
      </c>
      <c r="HQ157" s="19">
        <v>1</v>
      </c>
      <c r="HR157" s="19">
        <v>1</v>
      </c>
      <c r="HS157" s="19">
        <v>1</v>
      </c>
      <c r="HT157" s="19">
        <v>1</v>
      </c>
      <c r="HU157" s="19">
        <v>1</v>
      </c>
      <c r="HV157" s="19">
        <v>1</v>
      </c>
      <c r="HW157" s="19">
        <v>1</v>
      </c>
      <c r="HX157" s="19">
        <v>1</v>
      </c>
      <c r="HY157" s="19">
        <v>1</v>
      </c>
      <c r="HZ157" s="19">
        <v>1</v>
      </c>
      <c r="IA157" s="19">
        <v>1</v>
      </c>
      <c r="IB157" s="19">
        <v>1</v>
      </c>
      <c r="IC157" s="19">
        <v>1</v>
      </c>
      <c r="ID157" s="19">
        <v>1</v>
      </c>
      <c r="IE157" s="19">
        <v>1</v>
      </c>
      <c r="IF157" s="19">
        <v>1</v>
      </c>
      <c r="IG157" s="19">
        <v>1</v>
      </c>
      <c r="IH157" s="19">
        <v>1</v>
      </c>
      <c r="II157" s="19">
        <v>1</v>
      </c>
      <c r="IJ157" s="19">
        <v>1</v>
      </c>
      <c r="IK157" s="19">
        <v>1</v>
      </c>
      <c r="IL157" s="19">
        <v>1</v>
      </c>
      <c r="IM157" s="19">
        <v>1</v>
      </c>
      <c r="IN157" s="19">
        <v>1</v>
      </c>
      <c r="IO157" s="19">
        <v>1</v>
      </c>
      <c r="IP157" s="19">
        <v>1</v>
      </c>
      <c r="IQ157" s="19">
        <v>1</v>
      </c>
      <c r="IR157" s="19">
        <v>1</v>
      </c>
      <c r="IS157" s="19">
        <v>1</v>
      </c>
      <c r="IT157" s="19">
        <v>1</v>
      </c>
      <c r="IU157" s="19">
        <v>1</v>
      </c>
      <c r="IV157" s="19">
        <v>1</v>
      </c>
      <c r="IW157" s="19">
        <v>1</v>
      </c>
      <c r="IX157" s="19">
        <v>1</v>
      </c>
      <c r="IY157" s="19">
        <v>1</v>
      </c>
      <c r="IZ157" s="19">
        <v>1</v>
      </c>
      <c r="JA157" s="19">
        <v>1</v>
      </c>
      <c r="JB157" s="19">
        <v>1</v>
      </c>
      <c r="JC157" s="19">
        <v>1</v>
      </c>
      <c r="JD157" s="19">
        <v>1</v>
      </c>
      <c r="JE157" s="19">
        <v>1</v>
      </c>
      <c r="JF157" s="19">
        <v>1</v>
      </c>
      <c r="JG157" s="19">
        <v>1</v>
      </c>
      <c r="JH157" s="19">
        <v>1</v>
      </c>
      <c r="JI157" s="19">
        <v>1</v>
      </c>
      <c r="JJ157" s="19">
        <v>1</v>
      </c>
      <c r="JK157" s="19">
        <v>1</v>
      </c>
      <c r="JL157" s="19">
        <v>1</v>
      </c>
      <c r="JM157" s="19">
        <v>1</v>
      </c>
      <c r="JN157" s="19">
        <v>1</v>
      </c>
      <c r="JO157" s="19">
        <v>1</v>
      </c>
      <c r="JP157" s="19">
        <v>1</v>
      </c>
      <c r="JQ157" s="19">
        <v>1</v>
      </c>
      <c r="JR157" s="19">
        <v>1</v>
      </c>
      <c r="JS157" s="19">
        <v>1</v>
      </c>
      <c r="JT157" s="19">
        <v>1</v>
      </c>
      <c r="JU157" s="19">
        <v>1</v>
      </c>
      <c r="JV157" s="19">
        <v>1</v>
      </c>
      <c r="JW157" s="19">
        <v>1</v>
      </c>
      <c r="JX157" s="19">
        <v>1</v>
      </c>
      <c r="JY157" s="19">
        <v>1</v>
      </c>
      <c r="JZ157" s="19">
        <v>1</v>
      </c>
      <c r="KA157" s="19">
        <v>1</v>
      </c>
      <c r="KB157" s="19">
        <v>1</v>
      </c>
      <c r="KC157" s="19">
        <v>1</v>
      </c>
      <c r="KD157" s="19">
        <v>1</v>
      </c>
      <c r="KE157" s="19">
        <v>1</v>
      </c>
      <c r="KF157" s="19">
        <v>1</v>
      </c>
      <c r="KG157" s="19">
        <v>1</v>
      </c>
      <c r="KH157" s="19">
        <v>1</v>
      </c>
      <c r="KI157" s="19">
        <v>1</v>
      </c>
      <c r="KJ157" s="19">
        <v>1</v>
      </c>
      <c r="KK157" s="19">
        <v>1</v>
      </c>
      <c r="KL157" s="19">
        <v>1</v>
      </c>
      <c r="KM157" s="19">
        <v>1</v>
      </c>
      <c r="KN157" s="19">
        <v>1</v>
      </c>
      <c r="KO157" s="19">
        <v>1</v>
      </c>
      <c r="KP157" s="19">
        <v>1</v>
      </c>
      <c r="KQ157" s="19">
        <v>1</v>
      </c>
      <c r="KR157" s="19">
        <v>1</v>
      </c>
      <c r="KS157" s="19">
        <v>1</v>
      </c>
      <c r="KT157" s="19">
        <v>1</v>
      </c>
      <c r="KU157" s="19">
        <v>1</v>
      </c>
      <c r="KV157" s="19">
        <v>1</v>
      </c>
      <c r="KW157" s="19">
        <v>0.66666666666666663</v>
      </c>
      <c r="KX157" s="19">
        <v>0</v>
      </c>
      <c r="KY157" s="19">
        <v>0</v>
      </c>
      <c r="KZ157" s="19">
        <v>0</v>
      </c>
      <c r="LA157" s="19">
        <v>0</v>
      </c>
      <c r="LB157" s="19">
        <v>0</v>
      </c>
    </row>
    <row r="158" spans="2:316" outlineLevel="3" x14ac:dyDescent="0.35">
      <c r="B158" s="43" t="s">
        <v>943</v>
      </c>
      <c r="C158" s="6"/>
      <c r="D158" s="42">
        <v>44681</v>
      </c>
      <c r="E158" s="42">
        <v>51986</v>
      </c>
      <c r="F158" s="6"/>
      <c r="G158" s="6"/>
      <c r="H158" s="6"/>
      <c r="I158" s="19">
        <v>1</v>
      </c>
      <c r="J158" s="19">
        <v>1</v>
      </c>
      <c r="K158" s="19">
        <v>1</v>
      </c>
      <c r="L158" s="19">
        <v>1</v>
      </c>
      <c r="M158" s="19">
        <v>1</v>
      </c>
      <c r="N158" s="19">
        <v>1</v>
      </c>
      <c r="O158" s="19">
        <v>1</v>
      </c>
      <c r="P158" s="19">
        <v>1</v>
      </c>
      <c r="Q158" s="19">
        <v>1</v>
      </c>
      <c r="R158" s="19">
        <v>1</v>
      </c>
      <c r="S158" s="19">
        <v>1</v>
      </c>
      <c r="T158" s="19">
        <v>1</v>
      </c>
      <c r="U158" s="19">
        <v>1</v>
      </c>
      <c r="V158" s="19">
        <v>1</v>
      </c>
      <c r="W158" s="19">
        <v>1</v>
      </c>
      <c r="X158" s="19">
        <v>1</v>
      </c>
      <c r="Y158" s="19">
        <v>1</v>
      </c>
      <c r="Z158" s="19">
        <v>1</v>
      </c>
      <c r="AA158" s="19">
        <v>1</v>
      </c>
      <c r="AB158" s="19">
        <v>1</v>
      </c>
      <c r="AC158" s="19">
        <v>1</v>
      </c>
      <c r="AD158" s="19">
        <v>1</v>
      </c>
      <c r="AE158" s="19">
        <v>1</v>
      </c>
      <c r="AF158" s="19">
        <v>1</v>
      </c>
      <c r="AG158" s="19">
        <v>1</v>
      </c>
      <c r="AH158" s="19">
        <v>1</v>
      </c>
      <c r="AI158" s="19">
        <v>1</v>
      </c>
      <c r="AJ158" s="19">
        <v>1</v>
      </c>
      <c r="AK158" s="19">
        <v>1</v>
      </c>
      <c r="AL158" s="19">
        <v>1</v>
      </c>
      <c r="AM158" s="19">
        <v>1</v>
      </c>
      <c r="AN158" s="19">
        <v>1</v>
      </c>
      <c r="AO158" s="19">
        <v>1</v>
      </c>
      <c r="AP158" s="19">
        <v>1</v>
      </c>
      <c r="AQ158" s="19">
        <v>1</v>
      </c>
      <c r="AR158" s="19">
        <v>1</v>
      </c>
      <c r="AS158" s="19">
        <v>1</v>
      </c>
      <c r="AT158" s="19">
        <v>1</v>
      </c>
      <c r="AU158" s="19">
        <v>1</v>
      </c>
      <c r="AV158" s="19">
        <v>1</v>
      </c>
      <c r="AW158" s="19">
        <v>1</v>
      </c>
      <c r="AX158" s="19">
        <v>1</v>
      </c>
      <c r="AY158" s="19">
        <v>1</v>
      </c>
      <c r="AZ158" s="19">
        <v>1</v>
      </c>
      <c r="BA158" s="19">
        <v>1</v>
      </c>
      <c r="BB158" s="19">
        <v>1</v>
      </c>
      <c r="BC158" s="19">
        <v>1</v>
      </c>
      <c r="BD158" s="19">
        <v>1</v>
      </c>
      <c r="BE158" s="19">
        <v>1</v>
      </c>
      <c r="BF158" s="19">
        <v>1</v>
      </c>
      <c r="BG158" s="19">
        <v>1</v>
      </c>
      <c r="BH158" s="19">
        <v>1</v>
      </c>
      <c r="BI158" s="19">
        <v>1</v>
      </c>
      <c r="BJ158" s="19">
        <v>1</v>
      </c>
      <c r="BK158" s="19">
        <v>1</v>
      </c>
      <c r="BL158" s="19">
        <v>1</v>
      </c>
      <c r="BM158" s="19">
        <v>1</v>
      </c>
      <c r="BN158" s="19">
        <v>1</v>
      </c>
      <c r="BO158" s="19">
        <v>1</v>
      </c>
      <c r="BP158" s="19">
        <v>1</v>
      </c>
      <c r="BQ158" s="19">
        <v>1</v>
      </c>
      <c r="BR158" s="19">
        <v>1</v>
      </c>
      <c r="BS158" s="19">
        <v>1</v>
      </c>
      <c r="BT158" s="19">
        <v>1</v>
      </c>
      <c r="BU158" s="19">
        <v>1</v>
      </c>
      <c r="BV158" s="19">
        <v>1</v>
      </c>
      <c r="BW158" s="19">
        <v>1</v>
      </c>
      <c r="BX158" s="19">
        <v>1</v>
      </c>
      <c r="BY158" s="19">
        <v>1</v>
      </c>
      <c r="BZ158" s="19">
        <v>1</v>
      </c>
      <c r="CA158" s="19">
        <v>1</v>
      </c>
      <c r="CB158" s="19">
        <v>1</v>
      </c>
      <c r="CC158" s="19">
        <v>1</v>
      </c>
      <c r="CD158" s="19">
        <v>1</v>
      </c>
      <c r="CE158" s="19">
        <v>1</v>
      </c>
      <c r="CF158" s="19">
        <v>1</v>
      </c>
      <c r="CG158" s="19">
        <v>1</v>
      </c>
      <c r="CH158" s="19">
        <v>1</v>
      </c>
      <c r="CI158" s="19">
        <v>1</v>
      </c>
      <c r="CJ158" s="19">
        <v>1</v>
      </c>
      <c r="CK158" s="19">
        <v>1</v>
      </c>
      <c r="CL158" s="19">
        <v>1</v>
      </c>
      <c r="CM158" s="19">
        <v>1</v>
      </c>
      <c r="CN158" s="19">
        <v>1</v>
      </c>
      <c r="CO158" s="19">
        <v>1</v>
      </c>
      <c r="CP158" s="19">
        <v>1</v>
      </c>
      <c r="CQ158" s="19">
        <v>1</v>
      </c>
      <c r="CR158" s="19">
        <v>1</v>
      </c>
      <c r="CS158" s="19">
        <v>1</v>
      </c>
      <c r="CT158" s="19">
        <v>1</v>
      </c>
      <c r="CU158" s="19">
        <v>1</v>
      </c>
      <c r="CV158" s="19">
        <v>1</v>
      </c>
      <c r="CW158" s="19">
        <v>1</v>
      </c>
      <c r="CX158" s="19">
        <v>1</v>
      </c>
      <c r="CY158" s="19">
        <v>1</v>
      </c>
      <c r="CZ158" s="19">
        <v>1</v>
      </c>
      <c r="DA158" s="19">
        <v>1</v>
      </c>
      <c r="DB158" s="19">
        <v>1</v>
      </c>
      <c r="DC158" s="19">
        <v>1</v>
      </c>
      <c r="DD158" s="19">
        <v>1</v>
      </c>
      <c r="DE158" s="19">
        <v>1</v>
      </c>
      <c r="DF158" s="19">
        <v>1</v>
      </c>
      <c r="DG158" s="19">
        <v>1</v>
      </c>
      <c r="DH158" s="19">
        <v>1</v>
      </c>
      <c r="DI158" s="19">
        <v>1</v>
      </c>
      <c r="DJ158" s="19">
        <v>1</v>
      </c>
      <c r="DK158" s="19">
        <v>1</v>
      </c>
      <c r="DL158" s="19">
        <v>1</v>
      </c>
      <c r="DM158" s="19">
        <v>1</v>
      </c>
      <c r="DN158" s="19">
        <v>1</v>
      </c>
      <c r="DO158" s="19">
        <v>1</v>
      </c>
      <c r="DP158" s="19">
        <v>1</v>
      </c>
      <c r="DQ158" s="19">
        <v>1</v>
      </c>
      <c r="DR158" s="19">
        <v>1</v>
      </c>
      <c r="DS158" s="19">
        <v>1</v>
      </c>
      <c r="DT158" s="19">
        <v>1</v>
      </c>
      <c r="DU158" s="19">
        <v>1</v>
      </c>
      <c r="DV158" s="19">
        <v>1</v>
      </c>
      <c r="DW158" s="19">
        <v>1</v>
      </c>
      <c r="DX158" s="19">
        <v>1</v>
      </c>
      <c r="DY158" s="19">
        <v>1</v>
      </c>
      <c r="DZ158" s="19">
        <v>1</v>
      </c>
      <c r="EA158" s="19">
        <v>1</v>
      </c>
      <c r="EB158" s="19">
        <v>1</v>
      </c>
      <c r="EC158" s="19">
        <v>1</v>
      </c>
      <c r="ED158" s="19">
        <v>1</v>
      </c>
      <c r="EE158" s="19">
        <v>1</v>
      </c>
      <c r="EF158" s="19">
        <v>1</v>
      </c>
      <c r="EG158" s="19">
        <v>1</v>
      </c>
      <c r="EH158" s="19">
        <v>1</v>
      </c>
      <c r="EI158" s="19">
        <v>1</v>
      </c>
      <c r="EJ158" s="19">
        <v>1</v>
      </c>
      <c r="EK158" s="19">
        <v>1</v>
      </c>
      <c r="EL158" s="19">
        <v>1</v>
      </c>
      <c r="EM158" s="19">
        <v>1</v>
      </c>
      <c r="EN158" s="19">
        <v>1</v>
      </c>
      <c r="EO158" s="19">
        <v>1</v>
      </c>
      <c r="EP158" s="19">
        <v>1</v>
      </c>
      <c r="EQ158" s="19">
        <v>1</v>
      </c>
      <c r="ER158" s="19">
        <v>1</v>
      </c>
      <c r="ES158" s="19">
        <v>1</v>
      </c>
      <c r="ET158" s="19">
        <v>1</v>
      </c>
      <c r="EU158" s="19">
        <v>1</v>
      </c>
      <c r="EV158" s="19">
        <v>1</v>
      </c>
      <c r="EW158" s="19">
        <v>1</v>
      </c>
      <c r="EX158" s="19">
        <v>1</v>
      </c>
      <c r="EY158" s="19">
        <v>1</v>
      </c>
      <c r="EZ158" s="19">
        <v>1</v>
      </c>
      <c r="FA158" s="19">
        <v>1</v>
      </c>
      <c r="FB158" s="19">
        <v>1</v>
      </c>
      <c r="FC158" s="19">
        <v>1</v>
      </c>
      <c r="FD158" s="19">
        <v>1</v>
      </c>
      <c r="FE158" s="19">
        <v>1</v>
      </c>
      <c r="FF158" s="19">
        <v>1</v>
      </c>
      <c r="FG158" s="19">
        <v>1</v>
      </c>
      <c r="FH158" s="19">
        <v>1</v>
      </c>
      <c r="FI158" s="19">
        <v>1</v>
      </c>
      <c r="FJ158" s="19">
        <v>1</v>
      </c>
      <c r="FK158" s="19">
        <v>1</v>
      </c>
      <c r="FL158" s="19">
        <v>1</v>
      </c>
      <c r="FM158" s="19">
        <v>1</v>
      </c>
      <c r="FN158" s="19">
        <v>1</v>
      </c>
      <c r="FO158" s="19">
        <v>1</v>
      </c>
      <c r="FP158" s="19">
        <v>1</v>
      </c>
      <c r="FQ158" s="19">
        <v>1</v>
      </c>
      <c r="FR158" s="19">
        <v>1</v>
      </c>
      <c r="FS158" s="19">
        <v>1</v>
      </c>
      <c r="FT158" s="19">
        <v>1</v>
      </c>
      <c r="FU158" s="19">
        <v>1</v>
      </c>
      <c r="FV158" s="19">
        <v>1</v>
      </c>
      <c r="FW158" s="19">
        <v>1</v>
      </c>
      <c r="FX158" s="19">
        <v>1</v>
      </c>
      <c r="FY158" s="19">
        <v>1</v>
      </c>
      <c r="FZ158" s="19">
        <v>1</v>
      </c>
      <c r="GA158" s="19">
        <v>1</v>
      </c>
      <c r="GB158" s="19">
        <v>1</v>
      </c>
      <c r="GC158" s="19">
        <v>1</v>
      </c>
      <c r="GD158" s="19">
        <v>1</v>
      </c>
      <c r="GE158" s="19">
        <v>1</v>
      </c>
      <c r="GF158" s="19">
        <v>1</v>
      </c>
      <c r="GG158" s="19">
        <v>1</v>
      </c>
      <c r="GH158" s="19">
        <v>1</v>
      </c>
      <c r="GI158" s="19">
        <v>1</v>
      </c>
      <c r="GJ158" s="19">
        <v>1</v>
      </c>
      <c r="GK158" s="19">
        <v>1</v>
      </c>
      <c r="GL158" s="19">
        <v>1</v>
      </c>
      <c r="GM158" s="19">
        <v>1</v>
      </c>
      <c r="GN158" s="19">
        <v>1</v>
      </c>
      <c r="GO158" s="19">
        <v>1</v>
      </c>
      <c r="GP158" s="19">
        <v>1</v>
      </c>
      <c r="GQ158" s="19">
        <v>1</v>
      </c>
      <c r="GR158" s="19">
        <v>1</v>
      </c>
      <c r="GS158" s="19">
        <v>1</v>
      </c>
      <c r="GT158" s="19">
        <v>1</v>
      </c>
      <c r="GU158" s="19">
        <v>1</v>
      </c>
      <c r="GV158" s="19">
        <v>1</v>
      </c>
      <c r="GW158" s="19">
        <v>1</v>
      </c>
      <c r="GX158" s="19">
        <v>1</v>
      </c>
      <c r="GY158" s="19">
        <v>1</v>
      </c>
      <c r="GZ158" s="19">
        <v>1</v>
      </c>
      <c r="HA158" s="19">
        <v>1</v>
      </c>
      <c r="HB158" s="19">
        <v>1</v>
      </c>
      <c r="HC158" s="19">
        <v>1</v>
      </c>
      <c r="HD158" s="19">
        <v>1</v>
      </c>
      <c r="HE158" s="19">
        <v>1</v>
      </c>
      <c r="HF158" s="19">
        <v>1</v>
      </c>
      <c r="HG158" s="19">
        <v>1</v>
      </c>
      <c r="HH158" s="19">
        <v>1</v>
      </c>
      <c r="HI158" s="19">
        <v>1</v>
      </c>
      <c r="HJ158" s="19">
        <v>1</v>
      </c>
      <c r="HK158" s="19">
        <v>1</v>
      </c>
      <c r="HL158" s="19">
        <v>1</v>
      </c>
      <c r="HM158" s="19">
        <v>1</v>
      </c>
      <c r="HN158" s="19">
        <v>1</v>
      </c>
      <c r="HO158" s="19">
        <v>1</v>
      </c>
      <c r="HP158" s="19">
        <v>1</v>
      </c>
      <c r="HQ158" s="19">
        <v>1</v>
      </c>
      <c r="HR158" s="19">
        <v>1</v>
      </c>
      <c r="HS158" s="19">
        <v>1</v>
      </c>
      <c r="HT158" s="19">
        <v>1</v>
      </c>
      <c r="HU158" s="19">
        <v>1</v>
      </c>
      <c r="HV158" s="19">
        <v>1</v>
      </c>
      <c r="HW158" s="19">
        <v>1</v>
      </c>
      <c r="HX158" s="19">
        <v>1</v>
      </c>
      <c r="HY158" s="19">
        <v>1</v>
      </c>
      <c r="HZ158" s="19">
        <v>1</v>
      </c>
      <c r="IA158" s="19">
        <v>1</v>
      </c>
      <c r="IB158" s="19">
        <v>1</v>
      </c>
      <c r="IC158" s="19">
        <v>1</v>
      </c>
      <c r="ID158" s="19">
        <v>1</v>
      </c>
      <c r="IE158" s="19">
        <v>1</v>
      </c>
      <c r="IF158" s="19">
        <v>1</v>
      </c>
      <c r="IG158" s="19">
        <v>1</v>
      </c>
      <c r="IH158" s="19">
        <v>1</v>
      </c>
      <c r="II158" s="19">
        <v>1</v>
      </c>
      <c r="IJ158" s="19">
        <v>1</v>
      </c>
      <c r="IK158" s="19">
        <v>1</v>
      </c>
      <c r="IL158" s="19">
        <v>1</v>
      </c>
      <c r="IM158" s="19">
        <v>1</v>
      </c>
      <c r="IN158" s="19">
        <v>1</v>
      </c>
      <c r="IO158" s="19">
        <v>0.66666666666666663</v>
      </c>
      <c r="IP158" s="19">
        <v>0</v>
      </c>
      <c r="IQ158" s="19">
        <v>0</v>
      </c>
      <c r="IR158" s="19">
        <v>0</v>
      </c>
      <c r="IS158" s="19">
        <v>0</v>
      </c>
      <c r="IT158" s="19">
        <v>0</v>
      </c>
      <c r="IU158" s="19">
        <v>0</v>
      </c>
      <c r="IV158" s="19">
        <v>0</v>
      </c>
      <c r="IW158" s="19">
        <v>0</v>
      </c>
      <c r="IX158" s="19">
        <v>0</v>
      </c>
      <c r="IY158" s="19">
        <v>0</v>
      </c>
      <c r="IZ158" s="19">
        <v>0</v>
      </c>
      <c r="JA158" s="19">
        <v>0</v>
      </c>
      <c r="JB158" s="19">
        <v>0</v>
      </c>
      <c r="JC158" s="19">
        <v>0</v>
      </c>
      <c r="JD158" s="19">
        <v>0</v>
      </c>
      <c r="JE158" s="19">
        <v>0</v>
      </c>
      <c r="JF158" s="19">
        <v>0</v>
      </c>
      <c r="JG158" s="19">
        <v>0</v>
      </c>
      <c r="JH158" s="19">
        <v>0</v>
      </c>
      <c r="JI158" s="19">
        <v>0</v>
      </c>
      <c r="JJ158" s="19">
        <v>0</v>
      </c>
      <c r="JK158" s="19">
        <v>0</v>
      </c>
      <c r="JL158" s="19">
        <v>0</v>
      </c>
      <c r="JM158" s="19">
        <v>0</v>
      </c>
      <c r="JN158" s="19">
        <v>0</v>
      </c>
      <c r="JO158" s="19">
        <v>0</v>
      </c>
      <c r="JP158" s="19">
        <v>0</v>
      </c>
      <c r="JQ158" s="19">
        <v>0</v>
      </c>
      <c r="JR158" s="19">
        <v>0</v>
      </c>
      <c r="JS158" s="19">
        <v>0</v>
      </c>
      <c r="JT158" s="19">
        <v>0</v>
      </c>
      <c r="JU158" s="19">
        <v>0</v>
      </c>
      <c r="JV158" s="19">
        <v>0</v>
      </c>
      <c r="JW158" s="19">
        <v>0</v>
      </c>
      <c r="JX158" s="19">
        <v>0</v>
      </c>
      <c r="JY158" s="19">
        <v>0</v>
      </c>
      <c r="JZ158" s="19">
        <v>0</v>
      </c>
      <c r="KA158" s="19">
        <v>0</v>
      </c>
      <c r="KB158" s="19">
        <v>0</v>
      </c>
      <c r="KC158" s="19">
        <v>0</v>
      </c>
      <c r="KD158" s="19">
        <v>0</v>
      </c>
      <c r="KE158" s="19">
        <v>0</v>
      </c>
      <c r="KF158" s="19">
        <v>0</v>
      </c>
      <c r="KG158" s="19">
        <v>0</v>
      </c>
      <c r="KH158" s="19">
        <v>0</v>
      </c>
      <c r="KI158" s="19">
        <v>0</v>
      </c>
      <c r="KJ158" s="19">
        <v>0</v>
      </c>
      <c r="KK158" s="19">
        <v>0</v>
      </c>
      <c r="KL158" s="19">
        <v>0</v>
      </c>
      <c r="KM158" s="19">
        <v>0</v>
      </c>
      <c r="KN158" s="19">
        <v>0</v>
      </c>
      <c r="KO158" s="19">
        <v>0</v>
      </c>
      <c r="KP158" s="19">
        <v>0</v>
      </c>
      <c r="KQ158" s="19">
        <v>0</v>
      </c>
      <c r="KR158" s="19">
        <v>0</v>
      </c>
      <c r="KS158" s="19">
        <v>0</v>
      </c>
      <c r="KT158" s="19">
        <v>0</v>
      </c>
      <c r="KU158" s="19">
        <v>0</v>
      </c>
      <c r="KV158" s="19">
        <v>0</v>
      </c>
      <c r="KW158" s="19">
        <v>0</v>
      </c>
      <c r="KX158" s="19">
        <v>0</v>
      </c>
      <c r="KY158" s="19">
        <v>0</v>
      </c>
      <c r="KZ158" s="19">
        <v>0</v>
      </c>
      <c r="LA158" s="19">
        <v>0</v>
      </c>
      <c r="LB158" s="19">
        <v>0</v>
      </c>
    </row>
    <row r="159" spans="2:316" outlineLevel="3" x14ac:dyDescent="0.35">
      <c r="B159" t="s">
        <v>769</v>
      </c>
      <c r="D159" s="163">
        <v>1</v>
      </c>
      <c r="I159" s="19">
        <v>1</v>
      </c>
      <c r="J159" s="19">
        <v>1</v>
      </c>
      <c r="K159" s="19">
        <v>1</v>
      </c>
      <c r="L159" s="19">
        <v>1</v>
      </c>
      <c r="M159" s="19">
        <v>1</v>
      </c>
      <c r="N159" s="19">
        <v>1</v>
      </c>
      <c r="O159" s="19">
        <v>1</v>
      </c>
      <c r="P159" s="19">
        <v>1</v>
      </c>
      <c r="Q159" s="19">
        <v>1</v>
      </c>
      <c r="R159" s="19">
        <v>1</v>
      </c>
      <c r="S159" s="19">
        <v>1</v>
      </c>
      <c r="T159" s="19">
        <v>1</v>
      </c>
      <c r="U159" s="19">
        <v>1</v>
      </c>
      <c r="V159" s="19">
        <v>1</v>
      </c>
      <c r="W159" s="19">
        <v>1</v>
      </c>
      <c r="X159" s="19">
        <v>1</v>
      </c>
      <c r="Y159" s="19">
        <v>1</v>
      </c>
      <c r="Z159" s="19">
        <v>1</v>
      </c>
      <c r="AA159" s="19">
        <v>1</v>
      </c>
      <c r="AB159" s="19">
        <v>1</v>
      </c>
      <c r="AC159" s="19">
        <v>1</v>
      </c>
      <c r="AD159" s="19">
        <v>1</v>
      </c>
      <c r="AE159" s="19">
        <v>1</v>
      </c>
      <c r="AF159" s="19">
        <v>1</v>
      </c>
      <c r="AG159" s="19">
        <v>1</v>
      </c>
      <c r="AH159" s="19">
        <v>1</v>
      </c>
      <c r="AI159" s="19">
        <v>1</v>
      </c>
      <c r="AJ159" s="19">
        <v>1</v>
      </c>
      <c r="AK159" s="19">
        <v>1</v>
      </c>
      <c r="AL159" s="19">
        <v>1</v>
      </c>
      <c r="AM159" s="19">
        <v>1</v>
      </c>
      <c r="AN159" s="19">
        <v>1</v>
      </c>
      <c r="AO159" s="19">
        <v>1</v>
      </c>
      <c r="AP159" s="19">
        <v>1</v>
      </c>
      <c r="AQ159" s="19">
        <v>1</v>
      </c>
      <c r="AR159" s="19">
        <v>1</v>
      </c>
      <c r="AS159" s="19">
        <v>1</v>
      </c>
      <c r="AT159" s="19">
        <v>1</v>
      </c>
      <c r="AU159" s="19">
        <v>1</v>
      </c>
      <c r="AV159" s="19">
        <v>1</v>
      </c>
      <c r="AW159" s="19">
        <v>1</v>
      </c>
      <c r="AX159" s="19">
        <v>1</v>
      </c>
      <c r="AY159" s="19">
        <v>1</v>
      </c>
      <c r="AZ159" s="19">
        <v>1</v>
      </c>
      <c r="BA159" s="19">
        <v>1</v>
      </c>
      <c r="BB159" s="19">
        <v>1</v>
      </c>
      <c r="BC159" s="19">
        <v>1</v>
      </c>
      <c r="BD159" s="19">
        <v>1</v>
      </c>
      <c r="BE159" s="19">
        <v>1</v>
      </c>
      <c r="BF159" s="19">
        <v>1</v>
      </c>
      <c r="BG159" s="19">
        <v>1</v>
      </c>
      <c r="BH159" s="19">
        <v>1</v>
      </c>
      <c r="BI159" s="19">
        <v>1</v>
      </c>
      <c r="BJ159" s="19">
        <v>1</v>
      </c>
      <c r="BK159" s="19">
        <v>1</v>
      </c>
      <c r="BL159" s="19">
        <v>1</v>
      </c>
      <c r="BM159" s="19">
        <v>1</v>
      </c>
      <c r="BN159" s="19">
        <v>1</v>
      </c>
      <c r="BO159" s="19">
        <v>1</v>
      </c>
      <c r="BP159" s="19">
        <v>1</v>
      </c>
      <c r="BQ159" s="19">
        <v>1</v>
      </c>
      <c r="BR159" s="19">
        <v>1</v>
      </c>
      <c r="BS159" s="19">
        <v>1</v>
      </c>
      <c r="BT159" s="19">
        <v>1</v>
      </c>
      <c r="BU159" s="19">
        <v>1</v>
      </c>
      <c r="BV159" s="19">
        <v>1</v>
      </c>
      <c r="BW159" s="19">
        <v>1</v>
      </c>
      <c r="BX159" s="19">
        <v>1</v>
      </c>
      <c r="BY159" s="19">
        <v>1</v>
      </c>
      <c r="BZ159" s="19">
        <v>1</v>
      </c>
      <c r="CA159" s="19">
        <v>1</v>
      </c>
      <c r="CB159" s="19">
        <v>1</v>
      </c>
      <c r="CC159" s="19">
        <v>1</v>
      </c>
      <c r="CD159" s="19">
        <v>1</v>
      </c>
      <c r="CE159" s="19">
        <v>1</v>
      </c>
      <c r="CF159" s="19">
        <v>1</v>
      </c>
      <c r="CG159" s="19">
        <v>1</v>
      </c>
      <c r="CH159" s="19">
        <v>1</v>
      </c>
      <c r="CI159" s="19">
        <v>1</v>
      </c>
      <c r="CJ159" s="19">
        <v>1</v>
      </c>
      <c r="CK159" s="19">
        <v>1</v>
      </c>
      <c r="CL159" s="19">
        <v>1</v>
      </c>
      <c r="CM159" s="19">
        <v>1</v>
      </c>
      <c r="CN159" s="19">
        <v>1</v>
      </c>
      <c r="CO159" s="19">
        <v>1</v>
      </c>
      <c r="CP159" s="19">
        <v>1</v>
      </c>
      <c r="CQ159" s="19">
        <v>1</v>
      </c>
      <c r="CR159" s="19">
        <v>1</v>
      </c>
      <c r="CS159" s="19">
        <v>1</v>
      </c>
      <c r="CT159" s="19">
        <v>1</v>
      </c>
      <c r="CU159" s="19">
        <v>1</v>
      </c>
      <c r="CV159" s="19">
        <v>1</v>
      </c>
      <c r="CW159" s="19">
        <v>1</v>
      </c>
      <c r="CX159" s="19">
        <v>1</v>
      </c>
      <c r="CY159" s="19">
        <v>1</v>
      </c>
      <c r="CZ159" s="19">
        <v>1</v>
      </c>
      <c r="DA159" s="19">
        <v>1</v>
      </c>
      <c r="DB159" s="19">
        <v>1</v>
      </c>
      <c r="DC159" s="19">
        <v>1</v>
      </c>
      <c r="DD159" s="19">
        <v>1</v>
      </c>
      <c r="DE159" s="19">
        <v>1</v>
      </c>
      <c r="DF159" s="19">
        <v>1</v>
      </c>
      <c r="DG159" s="19">
        <v>1</v>
      </c>
      <c r="DH159" s="19">
        <v>1</v>
      </c>
      <c r="DI159" s="19">
        <v>1</v>
      </c>
      <c r="DJ159" s="19">
        <v>1</v>
      </c>
      <c r="DK159" s="19">
        <v>1</v>
      </c>
      <c r="DL159" s="19">
        <v>1</v>
      </c>
      <c r="DM159" s="19">
        <v>1</v>
      </c>
      <c r="DN159" s="19">
        <v>1</v>
      </c>
      <c r="DO159" s="19">
        <v>1</v>
      </c>
      <c r="DP159" s="19">
        <v>1</v>
      </c>
      <c r="DQ159" s="19">
        <v>1</v>
      </c>
      <c r="DR159" s="19">
        <v>1</v>
      </c>
      <c r="DS159" s="19">
        <v>1</v>
      </c>
      <c r="DT159" s="19">
        <v>1</v>
      </c>
      <c r="DU159" s="19">
        <v>1</v>
      </c>
      <c r="DV159" s="19">
        <v>1</v>
      </c>
      <c r="DW159" s="19">
        <v>1</v>
      </c>
      <c r="DX159" s="19">
        <v>1</v>
      </c>
      <c r="DY159" s="19">
        <v>1</v>
      </c>
      <c r="DZ159" s="19">
        <v>1</v>
      </c>
      <c r="EA159" s="19">
        <v>1</v>
      </c>
      <c r="EB159" s="19">
        <v>1</v>
      </c>
      <c r="EC159" s="19">
        <v>1</v>
      </c>
      <c r="ED159" s="19">
        <v>1</v>
      </c>
      <c r="EE159" s="19">
        <v>1</v>
      </c>
      <c r="EF159" s="19">
        <v>1</v>
      </c>
      <c r="EG159" s="19">
        <v>1</v>
      </c>
      <c r="EH159" s="19">
        <v>1</v>
      </c>
      <c r="EI159" s="19">
        <v>1</v>
      </c>
      <c r="EJ159" s="19">
        <v>1</v>
      </c>
      <c r="EK159" s="19">
        <v>1</v>
      </c>
      <c r="EL159" s="19">
        <v>1</v>
      </c>
      <c r="EM159" s="19">
        <v>1</v>
      </c>
      <c r="EN159" s="19">
        <v>1</v>
      </c>
      <c r="EO159" s="19">
        <v>1</v>
      </c>
      <c r="EP159" s="19">
        <v>1</v>
      </c>
      <c r="EQ159" s="19">
        <v>1</v>
      </c>
      <c r="ER159" s="19">
        <v>1</v>
      </c>
      <c r="ES159" s="19">
        <v>1</v>
      </c>
      <c r="ET159" s="19">
        <v>1</v>
      </c>
      <c r="EU159" s="19">
        <v>1</v>
      </c>
      <c r="EV159" s="19">
        <v>1</v>
      </c>
      <c r="EW159" s="19">
        <v>1</v>
      </c>
      <c r="EX159" s="19">
        <v>1</v>
      </c>
      <c r="EY159" s="19">
        <v>1</v>
      </c>
      <c r="EZ159" s="19">
        <v>1</v>
      </c>
      <c r="FA159" s="19">
        <v>1</v>
      </c>
      <c r="FB159" s="19">
        <v>1</v>
      </c>
      <c r="FC159" s="19">
        <v>1</v>
      </c>
      <c r="FD159" s="19">
        <v>1</v>
      </c>
      <c r="FE159" s="19">
        <v>1</v>
      </c>
      <c r="FF159" s="19">
        <v>1</v>
      </c>
      <c r="FG159" s="19">
        <v>1</v>
      </c>
      <c r="FH159" s="19">
        <v>1</v>
      </c>
      <c r="FI159" s="19">
        <v>1</v>
      </c>
      <c r="FJ159" s="19">
        <v>1</v>
      </c>
      <c r="FK159" s="19">
        <v>1</v>
      </c>
      <c r="FL159" s="19">
        <v>1</v>
      </c>
      <c r="FM159" s="19">
        <v>1</v>
      </c>
      <c r="FN159" s="19">
        <v>1</v>
      </c>
      <c r="FO159" s="19">
        <v>1</v>
      </c>
      <c r="FP159" s="19">
        <v>1</v>
      </c>
      <c r="FQ159" s="19">
        <v>1</v>
      </c>
      <c r="FR159" s="19">
        <v>1</v>
      </c>
      <c r="FS159" s="19">
        <v>1</v>
      </c>
      <c r="FT159" s="19">
        <v>1</v>
      </c>
      <c r="FU159" s="19">
        <v>1</v>
      </c>
      <c r="FV159" s="19">
        <v>1</v>
      </c>
      <c r="FW159" s="19">
        <v>1</v>
      </c>
      <c r="FX159" s="19">
        <v>1</v>
      </c>
      <c r="FY159" s="19">
        <v>1</v>
      </c>
      <c r="FZ159" s="19">
        <v>1</v>
      </c>
      <c r="GA159" s="19">
        <v>1</v>
      </c>
      <c r="GB159" s="19">
        <v>1</v>
      </c>
      <c r="GC159" s="19">
        <v>1</v>
      </c>
      <c r="GD159" s="19">
        <v>1</v>
      </c>
      <c r="GE159" s="19">
        <v>1</v>
      </c>
      <c r="GF159" s="19">
        <v>1</v>
      </c>
      <c r="GG159" s="19">
        <v>1</v>
      </c>
      <c r="GH159" s="19">
        <v>1</v>
      </c>
      <c r="GI159" s="19">
        <v>1</v>
      </c>
      <c r="GJ159" s="19">
        <v>1</v>
      </c>
      <c r="GK159" s="19">
        <v>1</v>
      </c>
      <c r="GL159" s="19">
        <v>1</v>
      </c>
      <c r="GM159" s="19">
        <v>1</v>
      </c>
      <c r="GN159" s="19">
        <v>1</v>
      </c>
      <c r="GO159" s="19">
        <v>1</v>
      </c>
      <c r="GP159" s="19">
        <v>1</v>
      </c>
      <c r="GQ159" s="19">
        <v>1</v>
      </c>
      <c r="GR159" s="19">
        <v>1</v>
      </c>
      <c r="GS159" s="19">
        <v>1</v>
      </c>
      <c r="GT159" s="19">
        <v>1</v>
      </c>
      <c r="GU159" s="19">
        <v>1</v>
      </c>
      <c r="GV159" s="19">
        <v>1</v>
      </c>
      <c r="GW159" s="19">
        <v>1</v>
      </c>
      <c r="GX159" s="19">
        <v>1</v>
      </c>
      <c r="GY159" s="19">
        <v>1</v>
      </c>
      <c r="GZ159" s="19">
        <v>1</v>
      </c>
      <c r="HA159" s="19">
        <v>1</v>
      </c>
      <c r="HB159" s="19">
        <v>1</v>
      </c>
      <c r="HC159" s="19">
        <v>1</v>
      </c>
      <c r="HD159" s="19">
        <v>1</v>
      </c>
      <c r="HE159" s="19">
        <v>1</v>
      </c>
      <c r="HF159" s="19">
        <v>1</v>
      </c>
      <c r="HG159" s="19">
        <v>1</v>
      </c>
      <c r="HH159" s="19">
        <v>1</v>
      </c>
      <c r="HI159" s="19">
        <v>1</v>
      </c>
      <c r="HJ159" s="19">
        <v>1</v>
      </c>
      <c r="HK159" s="19">
        <v>1</v>
      </c>
      <c r="HL159" s="19">
        <v>1</v>
      </c>
      <c r="HM159" s="19">
        <v>1</v>
      </c>
      <c r="HN159" s="19">
        <v>1</v>
      </c>
      <c r="HO159" s="19">
        <v>1</v>
      </c>
      <c r="HP159" s="19">
        <v>1</v>
      </c>
      <c r="HQ159" s="19">
        <v>1</v>
      </c>
      <c r="HR159" s="19">
        <v>1</v>
      </c>
      <c r="HS159" s="19">
        <v>1</v>
      </c>
      <c r="HT159" s="19">
        <v>1</v>
      </c>
      <c r="HU159" s="19">
        <v>1</v>
      </c>
      <c r="HV159" s="19">
        <v>1</v>
      </c>
      <c r="HW159" s="19">
        <v>1</v>
      </c>
      <c r="HX159" s="19">
        <v>1</v>
      </c>
      <c r="HY159" s="19">
        <v>1</v>
      </c>
      <c r="HZ159" s="19">
        <v>1</v>
      </c>
      <c r="IA159" s="19">
        <v>1</v>
      </c>
      <c r="IB159" s="19">
        <v>1</v>
      </c>
      <c r="IC159" s="19">
        <v>1</v>
      </c>
      <c r="ID159" s="19">
        <v>1</v>
      </c>
      <c r="IE159" s="19">
        <v>1</v>
      </c>
      <c r="IF159" s="19">
        <v>1</v>
      </c>
      <c r="IG159" s="19">
        <v>1</v>
      </c>
      <c r="IH159" s="19">
        <v>1</v>
      </c>
      <c r="II159" s="19">
        <v>1</v>
      </c>
      <c r="IJ159" s="19">
        <v>1</v>
      </c>
      <c r="IK159" s="19">
        <v>1</v>
      </c>
      <c r="IL159" s="19">
        <v>1</v>
      </c>
      <c r="IM159" s="19">
        <v>1</v>
      </c>
      <c r="IN159" s="19">
        <v>1</v>
      </c>
      <c r="IO159" s="19">
        <v>0.66666666666666663</v>
      </c>
      <c r="IP159" s="19">
        <v>0</v>
      </c>
      <c r="IQ159" s="19">
        <v>0</v>
      </c>
      <c r="IR159" s="19">
        <v>0</v>
      </c>
      <c r="IS159" s="19">
        <v>0</v>
      </c>
      <c r="IT159" s="19">
        <v>0</v>
      </c>
      <c r="IU159" s="19">
        <v>0</v>
      </c>
      <c r="IV159" s="19">
        <v>0</v>
      </c>
      <c r="IW159" s="19">
        <v>0</v>
      </c>
      <c r="IX159" s="19">
        <v>0</v>
      </c>
      <c r="IY159" s="19">
        <v>0</v>
      </c>
      <c r="IZ159" s="19">
        <v>0</v>
      </c>
      <c r="JA159" s="19">
        <v>0</v>
      </c>
      <c r="JB159" s="19">
        <v>0</v>
      </c>
      <c r="JC159" s="19">
        <v>0</v>
      </c>
      <c r="JD159" s="19">
        <v>0</v>
      </c>
      <c r="JE159" s="19">
        <v>0</v>
      </c>
      <c r="JF159" s="19">
        <v>0</v>
      </c>
      <c r="JG159" s="19">
        <v>0</v>
      </c>
      <c r="JH159" s="19">
        <v>0</v>
      </c>
      <c r="JI159" s="19">
        <v>0</v>
      </c>
      <c r="JJ159" s="19">
        <v>0</v>
      </c>
      <c r="JK159" s="19">
        <v>0</v>
      </c>
      <c r="JL159" s="19">
        <v>0</v>
      </c>
      <c r="JM159" s="19">
        <v>0</v>
      </c>
      <c r="JN159" s="19">
        <v>0</v>
      </c>
      <c r="JO159" s="19">
        <v>0</v>
      </c>
      <c r="JP159" s="19">
        <v>0</v>
      </c>
      <c r="JQ159" s="19">
        <v>0</v>
      </c>
      <c r="JR159" s="19">
        <v>0</v>
      </c>
      <c r="JS159" s="19">
        <v>0</v>
      </c>
      <c r="JT159" s="19">
        <v>0</v>
      </c>
      <c r="JU159" s="19">
        <v>0</v>
      </c>
      <c r="JV159" s="19">
        <v>0</v>
      </c>
      <c r="JW159" s="19">
        <v>0</v>
      </c>
      <c r="JX159" s="19">
        <v>0</v>
      </c>
      <c r="JY159" s="19">
        <v>0</v>
      </c>
      <c r="JZ159" s="19">
        <v>0</v>
      </c>
      <c r="KA159" s="19">
        <v>0</v>
      </c>
      <c r="KB159" s="19">
        <v>0</v>
      </c>
      <c r="KC159" s="19">
        <v>0</v>
      </c>
      <c r="KD159" s="19">
        <v>0</v>
      </c>
      <c r="KE159" s="19">
        <v>0</v>
      </c>
      <c r="KF159" s="19">
        <v>0</v>
      </c>
      <c r="KG159" s="19">
        <v>0</v>
      </c>
      <c r="KH159" s="19">
        <v>0</v>
      </c>
      <c r="KI159" s="19">
        <v>0</v>
      </c>
      <c r="KJ159" s="19">
        <v>0</v>
      </c>
      <c r="KK159" s="19">
        <v>0</v>
      </c>
      <c r="KL159" s="19">
        <v>0</v>
      </c>
      <c r="KM159" s="19">
        <v>0</v>
      </c>
      <c r="KN159" s="19">
        <v>0</v>
      </c>
      <c r="KO159" s="19">
        <v>0</v>
      </c>
      <c r="KP159" s="19">
        <v>0</v>
      </c>
      <c r="KQ159" s="19">
        <v>0</v>
      </c>
      <c r="KR159" s="19">
        <v>0</v>
      </c>
      <c r="KS159" s="19">
        <v>0</v>
      </c>
      <c r="KT159" s="19">
        <v>0</v>
      </c>
      <c r="KU159" s="19">
        <v>0</v>
      </c>
      <c r="KV159" s="19">
        <v>0</v>
      </c>
      <c r="KW159" s="19">
        <v>0</v>
      </c>
      <c r="KX159" s="19">
        <v>0</v>
      </c>
      <c r="KY159" s="19">
        <v>0</v>
      </c>
      <c r="KZ159" s="19">
        <v>0</v>
      </c>
      <c r="LA159" s="19">
        <v>0</v>
      </c>
      <c r="LB159" s="19">
        <v>0</v>
      </c>
    </row>
    <row r="160" spans="2:316" outlineLevel="3" x14ac:dyDescent="0.35">
      <c r="B160" t="s">
        <v>944</v>
      </c>
      <c r="C160" s="13" t="s">
        <v>0</v>
      </c>
      <c r="D160" s="202">
        <v>34650</v>
      </c>
      <c r="E160" s="6"/>
      <c r="F160" s="6"/>
      <c r="G160" s="6"/>
      <c r="H160" s="26"/>
      <c r="I160" s="26"/>
      <c r="J160" s="18">
        <v>34650</v>
      </c>
      <c r="K160" s="18">
        <v>34650</v>
      </c>
      <c r="L160" s="18">
        <v>34650</v>
      </c>
      <c r="M160" s="18">
        <v>34650</v>
      </c>
      <c r="N160" s="18">
        <v>34650</v>
      </c>
      <c r="O160" s="18">
        <v>34650</v>
      </c>
      <c r="P160" s="18">
        <v>34650</v>
      </c>
      <c r="Q160" s="18">
        <v>34650</v>
      </c>
      <c r="R160" s="18">
        <v>34650</v>
      </c>
      <c r="S160" s="18">
        <v>34650</v>
      </c>
      <c r="T160" s="18">
        <v>34650</v>
      </c>
      <c r="U160" s="18">
        <v>34650</v>
      </c>
      <c r="V160" s="18">
        <v>34650</v>
      </c>
      <c r="W160" s="18">
        <v>34650</v>
      </c>
      <c r="X160" s="18">
        <v>34650</v>
      </c>
      <c r="Y160" s="18">
        <v>34650</v>
      </c>
      <c r="Z160" s="18">
        <v>34650</v>
      </c>
      <c r="AA160" s="18">
        <v>34650</v>
      </c>
      <c r="AB160" s="18">
        <v>34650</v>
      </c>
      <c r="AC160" s="18">
        <v>34650</v>
      </c>
      <c r="AD160" s="18">
        <v>34650</v>
      </c>
      <c r="AE160" s="18">
        <v>34650</v>
      </c>
      <c r="AF160" s="18">
        <v>34650</v>
      </c>
      <c r="AG160" s="18">
        <v>34650</v>
      </c>
      <c r="AH160" s="18">
        <v>34650</v>
      </c>
      <c r="AI160" s="18">
        <v>34650</v>
      </c>
      <c r="AJ160" s="18">
        <v>34650</v>
      </c>
      <c r="AK160" s="18">
        <v>34650</v>
      </c>
      <c r="AL160" s="18">
        <v>34650</v>
      </c>
      <c r="AM160" s="18">
        <v>34650</v>
      </c>
      <c r="AN160" s="18">
        <v>34650</v>
      </c>
      <c r="AO160" s="18">
        <v>34650</v>
      </c>
      <c r="AP160" s="18">
        <v>34650</v>
      </c>
      <c r="AQ160" s="18">
        <v>34650</v>
      </c>
      <c r="AR160" s="18">
        <v>34650</v>
      </c>
      <c r="AS160" s="18">
        <v>34650</v>
      </c>
      <c r="AT160" s="18">
        <v>34650</v>
      </c>
      <c r="AU160" s="18">
        <v>34650</v>
      </c>
      <c r="AV160" s="18">
        <v>34650</v>
      </c>
      <c r="AW160" s="18">
        <v>34650</v>
      </c>
      <c r="AX160" s="18">
        <v>34650</v>
      </c>
      <c r="AY160" s="18">
        <v>34650</v>
      </c>
      <c r="AZ160" s="18">
        <v>34650</v>
      </c>
      <c r="BA160" s="18">
        <v>34650</v>
      </c>
      <c r="BB160" s="18">
        <v>34650</v>
      </c>
      <c r="BC160" s="18">
        <v>34650</v>
      </c>
      <c r="BD160" s="18">
        <v>34650</v>
      </c>
      <c r="BE160" s="18">
        <v>34650</v>
      </c>
      <c r="BF160" s="18">
        <v>34650</v>
      </c>
      <c r="BG160" s="18">
        <v>34650</v>
      </c>
      <c r="BH160" s="18">
        <v>34650</v>
      </c>
      <c r="BI160" s="18">
        <v>34650</v>
      </c>
      <c r="BJ160" s="18">
        <v>34650</v>
      </c>
      <c r="BK160" s="18">
        <v>34650</v>
      </c>
      <c r="BL160" s="18">
        <v>34650</v>
      </c>
      <c r="BM160" s="18">
        <v>34650</v>
      </c>
      <c r="BN160" s="18">
        <v>34650</v>
      </c>
      <c r="BO160" s="18">
        <v>34650</v>
      </c>
      <c r="BP160" s="18">
        <v>34650</v>
      </c>
      <c r="BQ160" s="18">
        <v>34650</v>
      </c>
      <c r="BR160" s="18">
        <v>34650</v>
      </c>
      <c r="BS160" s="18">
        <v>34650</v>
      </c>
      <c r="BT160" s="18">
        <v>34650</v>
      </c>
      <c r="BU160" s="18">
        <v>34650</v>
      </c>
      <c r="BV160" s="18">
        <v>34650</v>
      </c>
      <c r="BW160" s="18">
        <v>34650</v>
      </c>
      <c r="BX160" s="18">
        <v>34650</v>
      </c>
      <c r="BY160" s="18">
        <v>34650</v>
      </c>
      <c r="BZ160" s="18">
        <v>34650</v>
      </c>
      <c r="CA160" s="18">
        <v>34650</v>
      </c>
      <c r="CB160" s="18">
        <v>34650</v>
      </c>
      <c r="CC160" s="18">
        <v>34650</v>
      </c>
      <c r="CD160" s="18">
        <v>34650</v>
      </c>
      <c r="CE160" s="18">
        <v>34650</v>
      </c>
      <c r="CF160" s="18">
        <v>34650</v>
      </c>
      <c r="CG160" s="18">
        <v>34650</v>
      </c>
      <c r="CH160" s="18">
        <v>34650</v>
      </c>
      <c r="CI160" s="18">
        <v>34650</v>
      </c>
      <c r="CJ160" s="18">
        <v>34650</v>
      </c>
      <c r="CK160" s="18">
        <v>34650</v>
      </c>
      <c r="CL160" s="18">
        <v>34650</v>
      </c>
      <c r="CM160" s="18">
        <v>34650</v>
      </c>
      <c r="CN160" s="18">
        <v>34650</v>
      </c>
      <c r="CO160" s="18">
        <v>34650</v>
      </c>
      <c r="CP160" s="18">
        <v>34650</v>
      </c>
      <c r="CQ160" s="18">
        <v>34650</v>
      </c>
      <c r="CR160" s="18">
        <v>34650</v>
      </c>
      <c r="CS160" s="18">
        <v>34650</v>
      </c>
      <c r="CT160" s="18">
        <v>34650</v>
      </c>
      <c r="CU160" s="18">
        <v>34650</v>
      </c>
      <c r="CV160" s="18">
        <v>34650</v>
      </c>
      <c r="CW160" s="18">
        <v>34650</v>
      </c>
      <c r="CX160" s="18">
        <v>34650</v>
      </c>
      <c r="CY160" s="18">
        <v>34650</v>
      </c>
      <c r="CZ160" s="18">
        <v>34650</v>
      </c>
      <c r="DA160" s="18">
        <v>34650</v>
      </c>
      <c r="DB160" s="18">
        <v>34650</v>
      </c>
      <c r="DC160" s="18">
        <v>34650</v>
      </c>
      <c r="DD160" s="18">
        <v>34650</v>
      </c>
      <c r="DE160" s="18">
        <v>34650</v>
      </c>
      <c r="DF160" s="18">
        <v>34650</v>
      </c>
      <c r="DG160" s="18">
        <v>34650</v>
      </c>
      <c r="DH160" s="18">
        <v>34650</v>
      </c>
      <c r="DI160" s="18">
        <v>34650</v>
      </c>
      <c r="DJ160" s="18">
        <v>34650</v>
      </c>
      <c r="DK160" s="18">
        <v>34650</v>
      </c>
      <c r="DL160" s="18">
        <v>34650</v>
      </c>
      <c r="DM160" s="18">
        <v>34650</v>
      </c>
      <c r="DN160" s="18">
        <v>34650</v>
      </c>
      <c r="DO160" s="18">
        <v>34650</v>
      </c>
      <c r="DP160" s="18">
        <v>34650</v>
      </c>
      <c r="DQ160" s="18">
        <v>34650</v>
      </c>
      <c r="DR160" s="18">
        <v>34650</v>
      </c>
      <c r="DS160" s="18">
        <v>34650</v>
      </c>
      <c r="DT160" s="18">
        <v>34650</v>
      </c>
      <c r="DU160" s="18">
        <v>34650</v>
      </c>
      <c r="DV160" s="18">
        <v>34650</v>
      </c>
      <c r="DW160" s="18">
        <v>34650</v>
      </c>
      <c r="DX160" s="18">
        <v>34650</v>
      </c>
      <c r="DY160" s="18">
        <v>34650</v>
      </c>
      <c r="DZ160" s="18">
        <v>34650</v>
      </c>
      <c r="EA160" s="18">
        <v>34650</v>
      </c>
      <c r="EB160" s="18">
        <v>34650</v>
      </c>
      <c r="EC160" s="18">
        <v>34650</v>
      </c>
      <c r="ED160" s="18">
        <v>34650</v>
      </c>
      <c r="EE160" s="18">
        <v>34650</v>
      </c>
      <c r="EF160" s="18">
        <v>34650</v>
      </c>
      <c r="EG160" s="18">
        <v>34650</v>
      </c>
      <c r="EH160" s="18">
        <v>34650</v>
      </c>
      <c r="EI160" s="18">
        <v>34650</v>
      </c>
      <c r="EJ160" s="18">
        <v>34650</v>
      </c>
      <c r="EK160" s="18">
        <v>34650</v>
      </c>
      <c r="EL160" s="18">
        <v>34650</v>
      </c>
      <c r="EM160" s="18">
        <v>34650</v>
      </c>
      <c r="EN160" s="18">
        <v>34650</v>
      </c>
      <c r="EO160" s="18">
        <v>34650</v>
      </c>
      <c r="EP160" s="18">
        <v>34650</v>
      </c>
      <c r="EQ160" s="18">
        <v>34650</v>
      </c>
      <c r="ER160" s="18">
        <v>34650</v>
      </c>
      <c r="ES160" s="18">
        <v>34650</v>
      </c>
      <c r="ET160" s="18">
        <v>34650</v>
      </c>
      <c r="EU160" s="18">
        <v>34650</v>
      </c>
      <c r="EV160" s="18">
        <v>34650</v>
      </c>
      <c r="EW160" s="18">
        <v>34650</v>
      </c>
      <c r="EX160" s="18">
        <v>34650</v>
      </c>
      <c r="EY160" s="18">
        <v>34650</v>
      </c>
      <c r="EZ160" s="18">
        <v>34650</v>
      </c>
      <c r="FA160" s="18">
        <v>34650</v>
      </c>
      <c r="FB160" s="18">
        <v>34650</v>
      </c>
      <c r="FC160" s="18">
        <v>34650</v>
      </c>
      <c r="FD160" s="18">
        <v>34650</v>
      </c>
      <c r="FE160" s="18">
        <v>34650</v>
      </c>
      <c r="FF160" s="18">
        <v>34650</v>
      </c>
      <c r="FG160" s="18">
        <v>34650</v>
      </c>
      <c r="FH160" s="18">
        <v>34650</v>
      </c>
      <c r="FI160" s="18">
        <v>34650</v>
      </c>
      <c r="FJ160" s="18">
        <v>34650</v>
      </c>
      <c r="FK160" s="18">
        <v>34650</v>
      </c>
      <c r="FL160" s="18">
        <v>34650</v>
      </c>
      <c r="FM160" s="18">
        <v>34650</v>
      </c>
      <c r="FN160" s="18">
        <v>34650</v>
      </c>
      <c r="FO160" s="18">
        <v>34650</v>
      </c>
      <c r="FP160" s="18">
        <v>34650</v>
      </c>
      <c r="FQ160" s="18">
        <v>34650</v>
      </c>
      <c r="FR160" s="18">
        <v>34650</v>
      </c>
      <c r="FS160" s="18">
        <v>34650</v>
      </c>
      <c r="FT160" s="18">
        <v>34650</v>
      </c>
      <c r="FU160" s="18">
        <v>34650</v>
      </c>
      <c r="FV160" s="18">
        <v>34650</v>
      </c>
      <c r="FW160" s="18">
        <v>34650</v>
      </c>
      <c r="FX160" s="18">
        <v>34650</v>
      </c>
      <c r="FY160" s="18">
        <v>34650</v>
      </c>
      <c r="FZ160" s="18">
        <v>34650</v>
      </c>
      <c r="GA160" s="18">
        <v>34650</v>
      </c>
      <c r="GB160" s="18">
        <v>34650</v>
      </c>
      <c r="GC160" s="18">
        <v>34650</v>
      </c>
      <c r="GD160" s="18">
        <v>34650</v>
      </c>
      <c r="GE160" s="18">
        <v>34650</v>
      </c>
      <c r="GF160" s="18">
        <v>34650</v>
      </c>
      <c r="GG160" s="18">
        <v>34650</v>
      </c>
      <c r="GH160" s="18">
        <v>34650</v>
      </c>
      <c r="GI160" s="18">
        <v>34650</v>
      </c>
      <c r="GJ160" s="18">
        <v>34650</v>
      </c>
      <c r="GK160" s="18">
        <v>34650</v>
      </c>
      <c r="GL160" s="18">
        <v>34650</v>
      </c>
      <c r="GM160" s="18">
        <v>34650</v>
      </c>
      <c r="GN160" s="18">
        <v>34650</v>
      </c>
      <c r="GO160" s="18">
        <v>34650</v>
      </c>
      <c r="GP160" s="18">
        <v>34650</v>
      </c>
      <c r="GQ160" s="18">
        <v>34650</v>
      </c>
      <c r="GR160" s="18">
        <v>34650</v>
      </c>
      <c r="GS160" s="18">
        <v>34650</v>
      </c>
      <c r="GT160" s="18">
        <v>34650</v>
      </c>
      <c r="GU160" s="18">
        <v>34650</v>
      </c>
      <c r="GV160" s="18">
        <v>34650</v>
      </c>
      <c r="GW160" s="18">
        <v>34650</v>
      </c>
      <c r="GX160" s="18">
        <v>34650</v>
      </c>
      <c r="GY160" s="18">
        <v>34650</v>
      </c>
      <c r="GZ160" s="18">
        <v>34650</v>
      </c>
      <c r="HA160" s="18">
        <v>34650</v>
      </c>
      <c r="HB160" s="18">
        <v>34650</v>
      </c>
      <c r="HC160" s="18">
        <v>34650</v>
      </c>
      <c r="HD160" s="18">
        <v>34650</v>
      </c>
      <c r="HE160" s="18">
        <v>34650</v>
      </c>
      <c r="HF160" s="18">
        <v>34650</v>
      </c>
      <c r="HG160" s="18">
        <v>34650</v>
      </c>
      <c r="HH160" s="18">
        <v>34650</v>
      </c>
      <c r="HI160" s="18">
        <v>34650</v>
      </c>
      <c r="HJ160" s="18">
        <v>34650</v>
      </c>
      <c r="HK160" s="18">
        <v>34650</v>
      </c>
      <c r="HL160" s="18">
        <v>34650</v>
      </c>
      <c r="HM160" s="18">
        <v>34650</v>
      </c>
      <c r="HN160" s="18">
        <v>34650</v>
      </c>
      <c r="HO160" s="18">
        <v>34650</v>
      </c>
      <c r="HP160" s="18">
        <v>34650</v>
      </c>
      <c r="HQ160" s="18">
        <v>34650</v>
      </c>
      <c r="HR160" s="18">
        <v>34650</v>
      </c>
      <c r="HS160" s="18">
        <v>34650</v>
      </c>
      <c r="HT160" s="18">
        <v>34650</v>
      </c>
      <c r="HU160" s="18">
        <v>34650</v>
      </c>
      <c r="HV160" s="18">
        <v>34650</v>
      </c>
      <c r="HW160" s="18">
        <v>34650</v>
      </c>
      <c r="HX160" s="18">
        <v>34650</v>
      </c>
      <c r="HY160" s="18">
        <v>34650</v>
      </c>
      <c r="HZ160" s="18">
        <v>34650</v>
      </c>
      <c r="IA160" s="18">
        <v>34650</v>
      </c>
      <c r="IB160" s="18">
        <v>34650</v>
      </c>
      <c r="IC160" s="18">
        <v>34650</v>
      </c>
      <c r="ID160" s="18">
        <v>34650</v>
      </c>
      <c r="IE160" s="18">
        <v>34650</v>
      </c>
      <c r="IF160" s="18">
        <v>34650</v>
      </c>
      <c r="IG160" s="18">
        <v>34650</v>
      </c>
      <c r="IH160" s="18">
        <v>34650</v>
      </c>
      <c r="II160" s="18">
        <v>34650</v>
      </c>
      <c r="IJ160" s="18">
        <v>34650</v>
      </c>
      <c r="IK160" s="18">
        <v>34650</v>
      </c>
      <c r="IL160" s="18">
        <v>34650</v>
      </c>
      <c r="IM160" s="18">
        <v>34650</v>
      </c>
      <c r="IN160" s="18">
        <v>34650</v>
      </c>
      <c r="IO160" s="18">
        <v>34650</v>
      </c>
      <c r="IP160" s="18">
        <v>34650</v>
      </c>
      <c r="IQ160" s="18">
        <v>34650</v>
      </c>
      <c r="IR160" s="18">
        <v>34650</v>
      </c>
      <c r="IS160" s="18">
        <v>34650</v>
      </c>
      <c r="IT160" s="18">
        <v>34650</v>
      </c>
      <c r="IU160" s="18">
        <v>34650</v>
      </c>
      <c r="IV160" s="18">
        <v>34650</v>
      </c>
      <c r="IW160" s="18">
        <v>34650</v>
      </c>
      <c r="IX160" s="18">
        <v>34650</v>
      </c>
      <c r="IY160" s="18">
        <v>34650</v>
      </c>
      <c r="IZ160" s="18">
        <v>34650</v>
      </c>
      <c r="JA160" s="18">
        <v>34650</v>
      </c>
      <c r="JB160" s="18">
        <v>34650</v>
      </c>
      <c r="JC160" s="18">
        <v>34650</v>
      </c>
      <c r="JD160" s="18">
        <v>34650</v>
      </c>
      <c r="JE160" s="18">
        <v>34650</v>
      </c>
      <c r="JF160" s="18">
        <v>34650</v>
      </c>
      <c r="JG160" s="18">
        <v>34650</v>
      </c>
      <c r="JH160" s="18">
        <v>34650</v>
      </c>
      <c r="JI160" s="18">
        <v>34650</v>
      </c>
      <c r="JJ160" s="18">
        <v>34650</v>
      </c>
      <c r="JK160" s="18">
        <v>34650</v>
      </c>
      <c r="JL160" s="18">
        <v>34650</v>
      </c>
      <c r="JM160" s="18">
        <v>34650</v>
      </c>
      <c r="JN160" s="18">
        <v>34650</v>
      </c>
      <c r="JO160" s="18">
        <v>34650</v>
      </c>
      <c r="JP160" s="18">
        <v>34650</v>
      </c>
      <c r="JQ160" s="18">
        <v>34650</v>
      </c>
      <c r="JR160" s="18">
        <v>34650</v>
      </c>
      <c r="JS160" s="18">
        <v>34650</v>
      </c>
      <c r="JT160" s="18">
        <v>34650</v>
      </c>
      <c r="JU160" s="18">
        <v>34650</v>
      </c>
      <c r="JV160" s="18">
        <v>34650</v>
      </c>
      <c r="JW160" s="18">
        <v>34650</v>
      </c>
      <c r="JX160" s="18">
        <v>34650</v>
      </c>
      <c r="JY160" s="18">
        <v>34650</v>
      </c>
      <c r="JZ160" s="18">
        <v>34650</v>
      </c>
      <c r="KA160" s="18">
        <v>34650</v>
      </c>
      <c r="KB160" s="18">
        <v>34650</v>
      </c>
      <c r="KC160" s="18">
        <v>34650</v>
      </c>
      <c r="KD160" s="18">
        <v>34650</v>
      </c>
      <c r="KE160" s="18">
        <v>34650</v>
      </c>
      <c r="KF160" s="18">
        <v>34650</v>
      </c>
      <c r="KG160" s="18">
        <v>34650</v>
      </c>
      <c r="KH160" s="18">
        <v>34650</v>
      </c>
      <c r="KI160" s="18">
        <v>34650</v>
      </c>
      <c r="KJ160" s="18">
        <v>34650</v>
      </c>
      <c r="KK160" s="18">
        <v>34650</v>
      </c>
      <c r="KL160" s="18">
        <v>34650</v>
      </c>
      <c r="KM160" s="18">
        <v>34650</v>
      </c>
      <c r="KN160" s="18">
        <v>34650</v>
      </c>
      <c r="KO160" s="18">
        <v>34650</v>
      </c>
      <c r="KP160" s="18">
        <v>34650</v>
      </c>
      <c r="KQ160" s="18">
        <v>34650</v>
      </c>
      <c r="KR160" s="18">
        <v>34650</v>
      </c>
      <c r="KS160" s="18">
        <v>34650</v>
      </c>
      <c r="KT160" s="18">
        <v>34650</v>
      </c>
      <c r="KU160" s="18">
        <v>34650</v>
      </c>
      <c r="KV160" s="18">
        <v>34650</v>
      </c>
      <c r="KW160" s="18">
        <v>34650</v>
      </c>
      <c r="KX160" s="18">
        <v>34650</v>
      </c>
      <c r="KY160" s="18">
        <v>34650</v>
      </c>
      <c r="KZ160" s="18">
        <v>34650</v>
      </c>
      <c r="LA160" s="18">
        <v>34650</v>
      </c>
      <c r="LB160" s="18">
        <v>34650</v>
      </c>
    </row>
    <row r="161" spans="2:314" outlineLevel="3" x14ac:dyDescent="0.35">
      <c r="B161" t="s">
        <v>945</v>
      </c>
      <c r="C161" s="13" t="s">
        <v>652</v>
      </c>
      <c r="D161" s="202">
        <v>3340.8163265306125</v>
      </c>
      <c r="E161" s="6"/>
      <c r="F161" s="6"/>
      <c r="G161" s="6"/>
      <c r="H161" s="26"/>
      <c r="I161" s="26"/>
      <c r="J161" s="18">
        <v>3340.8163265306125</v>
      </c>
      <c r="K161" s="18">
        <v>3340.8163265306125</v>
      </c>
      <c r="L161" s="18">
        <v>3340.8163265306125</v>
      </c>
      <c r="M161" s="18">
        <v>3340.8163265306125</v>
      </c>
      <c r="N161" s="18">
        <v>3340.8163265306125</v>
      </c>
      <c r="O161" s="18">
        <v>3340.8163265306125</v>
      </c>
      <c r="P161" s="18">
        <v>3340.8163265306125</v>
      </c>
      <c r="Q161" s="18">
        <v>3340.8163265306125</v>
      </c>
      <c r="R161" s="18">
        <v>3340.8163265306125</v>
      </c>
      <c r="S161" s="18">
        <v>3340.8163265306125</v>
      </c>
      <c r="T161" s="18">
        <v>3340.8163265306125</v>
      </c>
      <c r="U161" s="18">
        <v>3340.8163265306125</v>
      </c>
      <c r="V161" s="18">
        <v>3340.8163265306125</v>
      </c>
      <c r="W161" s="18">
        <v>3340.8163265306125</v>
      </c>
      <c r="X161" s="18">
        <v>3340.8163265306125</v>
      </c>
      <c r="Y161" s="18">
        <v>3340.8163265306125</v>
      </c>
      <c r="Z161" s="18">
        <v>3340.8163265306125</v>
      </c>
      <c r="AA161" s="18">
        <v>3340.8163265306125</v>
      </c>
      <c r="AB161" s="18">
        <v>3340.8163265306125</v>
      </c>
      <c r="AC161" s="18">
        <v>3340.8163265306125</v>
      </c>
      <c r="AD161" s="18">
        <v>3340.8163265306125</v>
      </c>
      <c r="AE161" s="18">
        <v>3340.8163265306125</v>
      </c>
      <c r="AF161" s="18">
        <v>3340.8163265306125</v>
      </c>
      <c r="AG161" s="18">
        <v>3340.8163265306125</v>
      </c>
      <c r="AH161" s="18">
        <v>3340.8163265306125</v>
      </c>
      <c r="AI161" s="18">
        <v>3340.8163265306125</v>
      </c>
      <c r="AJ161" s="18">
        <v>3340.8163265306125</v>
      </c>
      <c r="AK161" s="18">
        <v>3340.8163265306125</v>
      </c>
      <c r="AL161" s="18">
        <v>3340.8163265306125</v>
      </c>
      <c r="AM161" s="18">
        <v>3340.8163265306125</v>
      </c>
      <c r="AN161" s="18">
        <v>3340.8163265306125</v>
      </c>
      <c r="AO161" s="18">
        <v>3340.8163265306125</v>
      </c>
      <c r="AP161" s="18">
        <v>3340.8163265306125</v>
      </c>
      <c r="AQ161" s="18">
        <v>3340.8163265306125</v>
      </c>
      <c r="AR161" s="18">
        <v>3340.8163265306125</v>
      </c>
      <c r="AS161" s="18">
        <v>3340.8163265306125</v>
      </c>
      <c r="AT161" s="18">
        <v>3340.8163265306125</v>
      </c>
      <c r="AU161" s="18">
        <v>3340.8163265306125</v>
      </c>
      <c r="AV161" s="18">
        <v>3340.8163265306125</v>
      </c>
      <c r="AW161" s="18">
        <v>3340.8163265306125</v>
      </c>
      <c r="AX161" s="18">
        <v>3340.8163265306125</v>
      </c>
      <c r="AY161" s="18">
        <v>3340.8163265306125</v>
      </c>
      <c r="AZ161" s="18">
        <v>3340.8163265306125</v>
      </c>
      <c r="BA161" s="18">
        <v>3340.8163265306125</v>
      </c>
      <c r="BB161" s="18">
        <v>3340.8163265306125</v>
      </c>
      <c r="BC161" s="18">
        <v>3340.8163265306125</v>
      </c>
      <c r="BD161" s="18">
        <v>3340.8163265306125</v>
      </c>
      <c r="BE161" s="18">
        <v>3340.8163265306125</v>
      </c>
      <c r="BF161" s="18">
        <v>3340.8163265306125</v>
      </c>
      <c r="BG161" s="18">
        <v>3340.8163265306125</v>
      </c>
      <c r="BH161" s="18">
        <v>3340.8163265306125</v>
      </c>
      <c r="BI161" s="18">
        <v>3340.8163265306125</v>
      </c>
      <c r="BJ161" s="18">
        <v>3340.8163265306125</v>
      </c>
      <c r="BK161" s="18">
        <v>3340.8163265306125</v>
      </c>
      <c r="BL161" s="18">
        <v>3340.8163265306125</v>
      </c>
      <c r="BM161" s="18">
        <v>3340.8163265306125</v>
      </c>
      <c r="BN161" s="18">
        <v>3340.8163265306125</v>
      </c>
      <c r="BO161" s="18">
        <v>3340.8163265306125</v>
      </c>
      <c r="BP161" s="18">
        <v>3340.8163265306125</v>
      </c>
      <c r="BQ161" s="18">
        <v>3340.8163265306125</v>
      </c>
      <c r="BR161" s="18">
        <v>3340.8163265306125</v>
      </c>
      <c r="BS161" s="18">
        <v>3340.8163265306125</v>
      </c>
      <c r="BT161" s="18">
        <v>3340.8163265306125</v>
      </c>
      <c r="BU161" s="18">
        <v>3340.8163265306125</v>
      </c>
      <c r="BV161" s="18">
        <v>3340.8163265306125</v>
      </c>
      <c r="BW161" s="18">
        <v>3340.8163265306125</v>
      </c>
      <c r="BX161" s="18">
        <v>3340.8163265306125</v>
      </c>
      <c r="BY161" s="18">
        <v>3340.8163265306125</v>
      </c>
      <c r="BZ161" s="18">
        <v>3340.8163265306125</v>
      </c>
      <c r="CA161" s="18">
        <v>3340.8163265306125</v>
      </c>
      <c r="CB161" s="18">
        <v>3340.8163265306125</v>
      </c>
      <c r="CC161" s="18">
        <v>3340.8163265306125</v>
      </c>
      <c r="CD161" s="18">
        <v>3340.8163265306125</v>
      </c>
      <c r="CE161" s="18">
        <v>3340.8163265306125</v>
      </c>
      <c r="CF161" s="18">
        <v>3340.8163265306125</v>
      </c>
      <c r="CG161" s="18">
        <v>3340.8163265306125</v>
      </c>
      <c r="CH161" s="18">
        <v>3340.8163265306125</v>
      </c>
      <c r="CI161" s="18">
        <v>3340.8163265306125</v>
      </c>
      <c r="CJ161" s="18">
        <v>3340.8163265306125</v>
      </c>
      <c r="CK161" s="18">
        <v>3340.8163265306125</v>
      </c>
      <c r="CL161" s="18">
        <v>3340.8163265306125</v>
      </c>
      <c r="CM161" s="18">
        <v>3340.8163265306125</v>
      </c>
      <c r="CN161" s="18">
        <v>3340.8163265306125</v>
      </c>
      <c r="CO161" s="18">
        <v>3340.8163265306125</v>
      </c>
      <c r="CP161" s="18">
        <v>3340.8163265306125</v>
      </c>
      <c r="CQ161" s="18">
        <v>3340.8163265306125</v>
      </c>
      <c r="CR161" s="18">
        <v>3340.8163265306125</v>
      </c>
      <c r="CS161" s="18">
        <v>3340.8163265306125</v>
      </c>
      <c r="CT161" s="18">
        <v>3340.8163265306125</v>
      </c>
      <c r="CU161" s="18">
        <v>3340.8163265306125</v>
      </c>
      <c r="CV161" s="18">
        <v>3340.8163265306125</v>
      </c>
      <c r="CW161" s="18">
        <v>3340.8163265306125</v>
      </c>
      <c r="CX161" s="18">
        <v>3340.8163265306125</v>
      </c>
      <c r="CY161" s="18">
        <v>3340.8163265306125</v>
      </c>
      <c r="CZ161" s="18">
        <v>3340.8163265306125</v>
      </c>
      <c r="DA161" s="18">
        <v>3340.8163265306125</v>
      </c>
      <c r="DB161" s="18">
        <v>3340.8163265306125</v>
      </c>
      <c r="DC161" s="18">
        <v>3340.8163265306125</v>
      </c>
      <c r="DD161" s="18">
        <v>3340.8163265306125</v>
      </c>
      <c r="DE161" s="18">
        <v>3340.8163265306125</v>
      </c>
      <c r="DF161" s="18">
        <v>3340.8163265306125</v>
      </c>
      <c r="DG161" s="18">
        <v>3340.8163265306125</v>
      </c>
      <c r="DH161" s="18">
        <v>3340.8163265306125</v>
      </c>
      <c r="DI161" s="18">
        <v>3340.8163265306125</v>
      </c>
      <c r="DJ161" s="18">
        <v>3340.8163265306125</v>
      </c>
      <c r="DK161" s="18">
        <v>3340.8163265306125</v>
      </c>
      <c r="DL161" s="18">
        <v>3340.8163265306125</v>
      </c>
      <c r="DM161" s="18">
        <v>3340.8163265306125</v>
      </c>
      <c r="DN161" s="18">
        <v>3340.8163265306125</v>
      </c>
      <c r="DO161" s="18">
        <v>3340.8163265306125</v>
      </c>
      <c r="DP161" s="18">
        <v>3340.8163265306125</v>
      </c>
      <c r="DQ161" s="18">
        <v>3340.8163265306125</v>
      </c>
      <c r="DR161" s="18">
        <v>3340.8163265306125</v>
      </c>
      <c r="DS161" s="18">
        <v>3340.8163265306125</v>
      </c>
      <c r="DT161" s="18">
        <v>3340.8163265306125</v>
      </c>
      <c r="DU161" s="18">
        <v>3340.8163265306125</v>
      </c>
      <c r="DV161" s="18">
        <v>3340.8163265306125</v>
      </c>
      <c r="DW161" s="18">
        <v>3340.8163265306125</v>
      </c>
      <c r="DX161" s="18">
        <v>3340.8163265306125</v>
      </c>
      <c r="DY161" s="18">
        <v>3340.8163265306125</v>
      </c>
      <c r="DZ161" s="18">
        <v>3340.8163265306125</v>
      </c>
      <c r="EA161" s="18">
        <v>3340.8163265306125</v>
      </c>
      <c r="EB161" s="18">
        <v>3340.8163265306125</v>
      </c>
      <c r="EC161" s="18">
        <v>3340.8163265306125</v>
      </c>
      <c r="ED161" s="18">
        <v>3340.8163265306125</v>
      </c>
      <c r="EE161" s="18">
        <v>3340.8163265306125</v>
      </c>
      <c r="EF161" s="18">
        <v>3340.8163265306125</v>
      </c>
      <c r="EG161" s="18">
        <v>3340.8163265306125</v>
      </c>
      <c r="EH161" s="18">
        <v>3340.8163265306125</v>
      </c>
      <c r="EI161" s="18">
        <v>3340.8163265306125</v>
      </c>
      <c r="EJ161" s="18">
        <v>3340.8163265306125</v>
      </c>
      <c r="EK161" s="18">
        <v>3340.8163265306125</v>
      </c>
      <c r="EL161" s="18">
        <v>3340.8163265306125</v>
      </c>
      <c r="EM161" s="18">
        <v>3340.8163265306125</v>
      </c>
      <c r="EN161" s="18">
        <v>3340.8163265306125</v>
      </c>
      <c r="EO161" s="18">
        <v>3340.8163265306125</v>
      </c>
      <c r="EP161" s="18">
        <v>3340.8163265306125</v>
      </c>
      <c r="EQ161" s="18">
        <v>3340.8163265306125</v>
      </c>
      <c r="ER161" s="18">
        <v>3340.8163265306125</v>
      </c>
      <c r="ES161" s="18">
        <v>3340.8163265306125</v>
      </c>
      <c r="ET161" s="18">
        <v>3340.8163265306125</v>
      </c>
      <c r="EU161" s="18">
        <v>3340.8163265306125</v>
      </c>
      <c r="EV161" s="18">
        <v>3340.8163265306125</v>
      </c>
      <c r="EW161" s="18">
        <v>3340.8163265306125</v>
      </c>
      <c r="EX161" s="18">
        <v>3340.8163265306125</v>
      </c>
      <c r="EY161" s="18">
        <v>3340.8163265306125</v>
      </c>
      <c r="EZ161" s="18">
        <v>3340.8163265306125</v>
      </c>
      <c r="FA161" s="18">
        <v>3340.8163265306125</v>
      </c>
      <c r="FB161" s="18">
        <v>3340.8163265306125</v>
      </c>
      <c r="FC161" s="18">
        <v>3340.8163265306125</v>
      </c>
      <c r="FD161" s="18">
        <v>3340.8163265306125</v>
      </c>
      <c r="FE161" s="18">
        <v>3340.8163265306125</v>
      </c>
      <c r="FF161" s="18">
        <v>3340.8163265306125</v>
      </c>
      <c r="FG161" s="18">
        <v>3340.8163265306125</v>
      </c>
      <c r="FH161" s="18">
        <v>3340.8163265306125</v>
      </c>
      <c r="FI161" s="18">
        <v>3340.8163265306125</v>
      </c>
      <c r="FJ161" s="18">
        <v>3340.8163265306125</v>
      </c>
      <c r="FK161" s="18">
        <v>3340.8163265306125</v>
      </c>
      <c r="FL161" s="18">
        <v>3340.8163265306125</v>
      </c>
      <c r="FM161" s="18">
        <v>3340.8163265306125</v>
      </c>
      <c r="FN161" s="18">
        <v>3340.8163265306125</v>
      </c>
      <c r="FO161" s="18">
        <v>3340.8163265306125</v>
      </c>
      <c r="FP161" s="18">
        <v>3340.8163265306125</v>
      </c>
      <c r="FQ161" s="18">
        <v>3340.8163265306125</v>
      </c>
      <c r="FR161" s="18">
        <v>3340.8163265306125</v>
      </c>
      <c r="FS161" s="18">
        <v>3340.8163265306125</v>
      </c>
      <c r="FT161" s="18">
        <v>3340.8163265306125</v>
      </c>
      <c r="FU161" s="18">
        <v>3340.8163265306125</v>
      </c>
      <c r="FV161" s="18">
        <v>3340.8163265306125</v>
      </c>
      <c r="FW161" s="18">
        <v>3340.8163265306125</v>
      </c>
      <c r="FX161" s="18">
        <v>3340.8163265306125</v>
      </c>
      <c r="FY161" s="18">
        <v>3340.8163265306125</v>
      </c>
      <c r="FZ161" s="18">
        <v>3340.8163265306125</v>
      </c>
      <c r="GA161" s="18">
        <v>3340.8163265306125</v>
      </c>
      <c r="GB161" s="18">
        <v>3340.8163265306125</v>
      </c>
      <c r="GC161" s="18">
        <v>3340.8163265306125</v>
      </c>
      <c r="GD161" s="18">
        <v>3340.8163265306125</v>
      </c>
      <c r="GE161" s="18">
        <v>3340.8163265306125</v>
      </c>
      <c r="GF161" s="18">
        <v>3340.8163265306125</v>
      </c>
      <c r="GG161" s="18">
        <v>3340.8163265306125</v>
      </c>
      <c r="GH161" s="18">
        <v>3340.8163265306125</v>
      </c>
      <c r="GI161" s="18">
        <v>3340.8163265306125</v>
      </c>
      <c r="GJ161" s="18">
        <v>3340.8163265306125</v>
      </c>
      <c r="GK161" s="18">
        <v>3340.8163265306125</v>
      </c>
      <c r="GL161" s="18">
        <v>3340.8163265306125</v>
      </c>
      <c r="GM161" s="18">
        <v>3340.8163265306125</v>
      </c>
      <c r="GN161" s="18">
        <v>3340.8163265306125</v>
      </c>
      <c r="GO161" s="18">
        <v>3340.8163265306125</v>
      </c>
      <c r="GP161" s="18">
        <v>3340.8163265306125</v>
      </c>
      <c r="GQ161" s="18">
        <v>3340.8163265306125</v>
      </c>
      <c r="GR161" s="18">
        <v>3340.8163265306125</v>
      </c>
      <c r="GS161" s="18">
        <v>3340.8163265306125</v>
      </c>
      <c r="GT161" s="18">
        <v>3340.8163265306125</v>
      </c>
      <c r="GU161" s="18">
        <v>3340.8163265306125</v>
      </c>
      <c r="GV161" s="18">
        <v>3340.8163265306125</v>
      </c>
      <c r="GW161" s="18">
        <v>3340.8163265306125</v>
      </c>
      <c r="GX161" s="18">
        <v>3340.8163265306125</v>
      </c>
      <c r="GY161" s="18">
        <v>3340.8163265306125</v>
      </c>
      <c r="GZ161" s="18">
        <v>3340.8163265306125</v>
      </c>
      <c r="HA161" s="18">
        <v>3340.8163265306125</v>
      </c>
      <c r="HB161" s="18">
        <v>3340.8163265306125</v>
      </c>
      <c r="HC161" s="18">
        <v>3340.8163265306125</v>
      </c>
      <c r="HD161" s="18">
        <v>3340.8163265306125</v>
      </c>
      <c r="HE161" s="18">
        <v>3340.8163265306125</v>
      </c>
      <c r="HF161" s="18">
        <v>3340.8163265306125</v>
      </c>
      <c r="HG161" s="18">
        <v>3340.8163265306125</v>
      </c>
      <c r="HH161" s="18">
        <v>3340.8163265306125</v>
      </c>
      <c r="HI161" s="18">
        <v>3340.8163265306125</v>
      </c>
      <c r="HJ161" s="18">
        <v>3340.8163265306125</v>
      </c>
      <c r="HK161" s="18">
        <v>3340.8163265306125</v>
      </c>
      <c r="HL161" s="18">
        <v>3340.8163265306125</v>
      </c>
      <c r="HM161" s="18">
        <v>3340.8163265306125</v>
      </c>
      <c r="HN161" s="18">
        <v>3340.8163265306125</v>
      </c>
      <c r="HO161" s="18">
        <v>3340.8163265306125</v>
      </c>
      <c r="HP161" s="18">
        <v>3340.8163265306125</v>
      </c>
      <c r="HQ161" s="18">
        <v>3340.8163265306125</v>
      </c>
      <c r="HR161" s="18">
        <v>3340.8163265306125</v>
      </c>
      <c r="HS161" s="18">
        <v>3340.8163265306125</v>
      </c>
      <c r="HT161" s="18">
        <v>3340.8163265306125</v>
      </c>
      <c r="HU161" s="18">
        <v>3340.8163265306125</v>
      </c>
      <c r="HV161" s="18">
        <v>3340.8163265306125</v>
      </c>
      <c r="HW161" s="18">
        <v>3340.8163265306125</v>
      </c>
      <c r="HX161" s="18">
        <v>3340.8163265306125</v>
      </c>
      <c r="HY161" s="18">
        <v>3340.8163265306125</v>
      </c>
      <c r="HZ161" s="18">
        <v>3340.8163265306125</v>
      </c>
      <c r="IA161" s="18">
        <v>3340.8163265306125</v>
      </c>
      <c r="IB161" s="18">
        <v>3340.8163265306125</v>
      </c>
      <c r="IC161" s="18">
        <v>3340.8163265306125</v>
      </c>
      <c r="ID161" s="18">
        <v>3340.8163265306125</v>
      </c>
      <c r="IE161" s="18">
        <v>3340.8163265306125</v>
      </c>
      <c r="IF161" s="18">
        <v>3340.8163265306125</v>
      </c>
      <c r="IG161" s="18">
        <v>3340.8163265306125</v>
      </c>
      <c r="IH161" s="18">
        <v>3340.8163265306125</v>
      </c>
      <c r="II161" s="18">
        <v>3340.8163265306125</v>
      </c>
      <c r="IJ161" s="18">
        <v>3340.8163265306125</v>
      </c>
      <c r="IK161" s="18">
        <v>3340.8163265306125</v>
      </c>
      <c r="IL161" s="18">
        <v>3340.8163265306125</v>
      </c>
      <c r="IM161" s="18">
        <v>3340.8163265306125</v>
      </c>
      <c r="IN161" s="18">
        <v>3340.8163265306125</v>
      </c>
      <c r="IO161" s="18">
        <v>3340.8163265306125</v>
      </c>
      <c r="IP161" s="18">
        <v>3340.8163265306125</v>
      </c>
      <c r="IQ161" s="18">
        <v>3340.8163265306125</v>
      </c>
      <c r="IR161" s="18">
        <v>3340.8163265306125</v>
      </c>
      <c r="IS161" s="18">
        <v>3340.8163265306125</v>
      </c>
      <c r="IT161" s="18">
        <v>3340.8163265306125</v>
      </c>
      <c r="IU161" s="18">
        <v>3340.8163265306125</v>
      </c>
      <c r="IV161" s="18">
        <v>3340.8163265306125</v>
      </c>
      <c r="IW161" s="18">
        <v>3340.8163265306125</v>
      </c>
      <c r="IX161" s="18">
        <v>3340.8163265306125</v>
      </c>
      <c r="IY161" s="18">
        <v>3340.8163265306125</v>
      </c>
      <c r="IZ161" s="18">
        <v>3340.8163265306125</v>
      </c>
      <c r="JA161" s="18">
        <v>3340.8163265306125</v>
      </c>
      <c r="JB161" s="18">
        <v>3340.8163265306125</v>
      </c>
      <c r="JC161" s="18">
        <v>3340.8163265306125</v>
      </c>
      <c r="JD161" s="18">
        <v>3340.8163265306125</v>
      </c>
      <c r="JE161" s="18">
        <v>3340.8163265306125</v>
      </c>
      <c r="JF161" s="18">
        <v>3340.8163265306125</v>
      </c>
      <c r="JG161" s="18">
        <v>3340.8163265306125</v>
      </c>
      <c r="JH161" s="18">
        <v>3340.8163265306125</v>
      </c>
      <c r="JI161" s="18">
        <v>3340.8163265306125</v>
      </c>
      <c r="JJ161" s="18">
        <v>3340.8163265306125</v>
      </c>
      <c r="JK161" s="18">
        <v>3340.8163265306125</v>
      </c>
      <c r="JL161" s="18">
        <v>3340.8163265306125</v>
      </c>
      <c r="JM161" s="18">
        <v>3340.8163265306125</v>
      </c>
      <c r="JN161" s="18">
        <v>3340.8163265306125</v>
      </c>
      <c r="JO161" s="18">
        <v>3340.8163265306125</v>
      </c>
      <c r="JP161" s="18">
        <v>3340.8163265306125</v>
      </c>
      <c r="JQ161" s="18">
        <v>3340.8163265306125</v>
      </c>
      <c r="JR161" s="18">
        <v>3340.8163265306125</v>
      </c>
      <c r="JS161" s="18">
        <v>3340.8163265306125</v>
      </c>
      <c r="JT161" s="18">
        <v>3340.8163265306125</v>
      </c>
      <c r="JU161" s="18">
        <v>3340.8163265306125</v>
      </c>
      <c r="JV161" s="18">
        <v>3340.8163265306125</v>
      </c>
      <c r="JW161" s="18">
        <v>3340.8163265306125</v>
      </c>
      <c r="JX161" s="18">
        <v>3340.8163265306125</v>
      </c>
      <c r="JY161" s="18">
        <v>3340.8163265306125</v>
      </c>
      <c r="JZ161" s="18">
        <v>3340.8163265306125</v>
      </c>
      <c r="KA161" s="18">
        <v>3340.8163265306125</v>
      </c>
      <c r="KB161" s="18">
        <v>3340.8163265306125</v>
      </c>
      <c r="KC161" s="18">
        <v>3340.8163265306125</v>
      </c>
      <c r="KD161" s="18">
        <v>3340.8163265306125</v>
      </c>
      <c r="KE161" s="18">
        <v>3340.8163265306125</v>
      </c>
      <c r="KF161" s="18">
        <v>3340.8163265306125</v>
      </c>
      <c r="KG161" s="18">
        <v>3340.8163265306125</v>
      </c>
      <c r="KH161" s="18">
        <v>3340.8163265306125</v>
      </c>
      <c r="KI161" s="18">
        <v>3340.8163265306125</v>
      </c>
      <c r="KJ161" s="18">
        <v>3340.8163265306125</v>
      </c>
      <c r="KK161" s="18">
        <v>3340.8163265306125</v>
      </c>
      <c r="KL161" s="18">
        <v>3340.8163265306125</v>
      </c>
      <c r="KM161" s="18">
        <v>3340.8163265306125</v>
      </c>
      <c r="KN161" s="18">
        <v>3340.8163265306125</v>
      </c>
      <c r="KO161" s="18">
        <v>3340.8163265306125</v>
      </c>
      <c r="KP161" s="18">
        <v>3340.8163265306125</v>
      </c>
      <c r="KQ161" s="18">
        <v>3340.8163265306125</v>
      </c>
      <c r="KR161" s="18">
        <v>3340.8163265306125</v>
      </c>
      <c r="KS161" s="18">
        <v>3340.8163265306125</v>
      </c>
      <c r="KT161" s="18">
        <v>3340.8163265306125</v>
      </c>
      <c r="KU161" s="18">
        <v>3340.8163265306125</v>
      </c>
      <c r="KV161" s="18">
        <v>3340.8163265306125</v>
      </c>
      <c r="KW161" s="18">
        <v>3340.8163265306125</v>
      </c>
      <c r="KX161" s="18">
        <v>3340.8163265306125</v>
      </c>
      <c r="KY161" s="18">
        <v>3340.8163265306125</v>
      </c>
      <c r="KZ161" s="18">
        <v>3340.8163265306125</v>
      </c>
      <c r="LA161" s="18">
        <v>3340.8163265306125</v>
      </c>
      <c r="LB161" s="18">
        <v>3340.8163265306125</v>
      </c>
    </row>
    <row r="162" spans="2:314" outlineLevel="3" x14ac:dyDescent="0.35">
      <c r="B162" t="s">
        <v>946</v>
      </c>
      <c r="C162" s="13" t="s">
        <v>2</v>
      </c>
      <c r="D162" s="163">
        <v>0.97</v>
      </c>
      <c r="E162" s="163">
        <v>0.97</v>
      </c>
      <c r="F162" s="163">
        <v>0.98</v>
      </c>
      <c r="G162" s="6"/>
      <c r="H162" s="26"/>
      <c r="I162" s="26"/>
      <c r="J162" s="20">
        <v>0.97</v>
      </c>
      <c r="K162" s="20">
        <v>0.97</v>
      </c>
      <c r="L162" s="20">
        <v>0.97</v>
      </c>
      <c r="M162" s="20">
        <v>0.97</v>
      </c>
      <c r="N162" s="20">
        <v>0.97</v>
      </c>
      <c r="O162" s="20">
        <v>0.97</v>
      </c>
      <c r="P162" s="20">
        <v>0.97</v>
      </c>
      <c r="Q162" s="20">
        <v>0.97</v>
      </c>
      <c r="R162" s="20">
        <v>0.97</v>
      </c>
      <c r="S162" s="20">
        <v>0.97</v>
      </c>
      <c r="T162" s="20">
        <v>0.97</v>
      </c>
      <c r="U162" s="20">
        <v>0.97</v>
      </c>
      <c r="V162" s="20">
        <v>0.97</v>
      </c>
      <c r="W162" s="20">
        <v>0.97</v>
      </c>
      <c r="X162" s="20">
        <v>0.97</v>
      </c>
      <c r="Y162" s="20">
        <v>0.97</v>
      </c>
      <c r="Z162" s="20">
        <v>0.97</v>
      </c>
      <c r="AA162" s="20">
        <v>0.97</v>
      </c>
      <c r="AB162" s="20">
        <v>0.97</v>
      </c>
      <c r="AC162" s="20">
        <v>0.97</v>
      </c>
      <c r="AD162" s="20">
        <v>0.97</v>
      </c>
      <c r="AE162" s="20">
        <v>0.97</v>
      </c>
      <c r="AF162" s="20">
        <v>0.97</v>
      </c>
      <c r="AG162" s="20">
        <v>0.97</v>
      </c>
      <c r="AH162" s="20">
        <v>0.98</v>
      </c>
      <c r="AI162" s="20">
        <v>0.98</v>
      </c>
      <c r="AJ162" s="20">
        <v>0.98</v>
      </c>
      <c r="AK162" s="20">
        <v>0.98</v>
      </c>
      <c r="AL162" s="20">
        <v>0.98</v>
      </c>
      <c r="AM162" s="20">
        <v>0.98</v>
      </c>
      <c r="AN162" s="20">
        <v>0.98</v>
      </c>
      <c r="AO162" s="20">
        <v>0.98</v>
      </c>
      <c r="AP162" s="20">
        <v>0.98</v>
      </c>
      <c r="AQ162" s="20">
        <v>0.98</v>
      </c>
      <c r="AR162" s="20">
        <v>0.98</v>
      </c>
      <c r="AS162" s="20">
        <v>0.98</v>
      </c>
      <c r="AT162" s="20">
        <v>0.98</v>
      </c>
      <c r="AU162" s="20">
        <v>0.98</v>
      </c>
      <c r="AV162" s="20">
        <v>0.98</v>
      </c>
      <c r="AW162" s="20">
        <v>0.98</v>
      </c>
      <c r="AX162" s="20">
        <v>0.98</v>
      </c>
      <c r="AY162" s="20">
        <v>0.98</v>
      </c>
      <c r="AZ162" s="20">
        <v>0.98</v>
      </c>
      <c r="BA162" s="20">
        <v>0.98</v>
      </c>
      <c r="BB162" s="20">
        <v>0.98</v>
      </c>
      <c r="BC162" s="20">
        <v>0.98</v>
      </c>
      <c r="BD162" s="20">
        <v>0.98</v>
      </c>
      <c r="BE162" s="20">
        <v>0.98</v>
      </c>
      <c r="BF162" s="20">
        <v>0.98</v>
      </c>
      <c r="BG162" s="20">
        <v>0.98</v>
      </c>
      <c r="BH162" s="20">
        <v>0.98</v>
      </c>
      <c r="BI162" s="20">
        <v>0.98</v>
      </c>
      <c r="BJ162" s="20">
        <v>0.98</v>
      </c>
      <c r="BK162" s="20">
        <v>0.98</v>
      </c>
      <c r="BL162" s="20">
        <v>0.98</v>
      </c>
      <c r="BM162" s="20">
        <v>0.98</v>
      </c>
      <c r="BN162" s="20">
        <v>0.98</v>
      </c>
      <c r="BO162" s="20">
        <v>0.98</v>
      </c>
      <c r="BP162" s="20">
        <v>0.98</v>
      </c>
      <c r="BQ162" s="20">
        <v>0.98</v>
      </c>
      <c r="BR162" s="20">
        <v>0.98</v>
      </c>
      <c r="BS162" s="20">
        <v>0.98</v>
      </c>
      <c r="BT162" s="20">
        <v>0.98</v>
      </c>
      <c r="BU162" s="20">
        <v>0.98</v>
      </c>
      <c r="BV162" s="20">
        <v>0.98</v>
      </c>
      <c r="BW162" s="20">
        <v>0.98</v>
      </c>
      <c r="BX162" s="20">
        <v>0.98</v>
      </c>
      <c r="BY162" s="20">
        <v>0.98</v>
      </c>
      <c r="BZ162" s="20">
        <v>0.98</v>
      </c>
      <c r="CA162" s="20">
        <v>0.98</v>
      </c>
      <c r="CB162" s="20">
        <v>0.98</v>
      </c>
      <c r="CC162" s="20">
        <v>0.98</v>
      </c>
      <c r="CD162" s="20">
        <v>0.98</v>
      </c>
      <c r="CE162" s="20">
        <v>0.98</v>
      </c>
      <c r="CF162" s="20">
        <v>0.98</v>
      </c>
      <c r="CG162" s="20">
        <v>0.98</v>
      </c>
      <c r="CH162" s="20">
        <v>0.98</v>
      </c>
      <c r="CI162" s="20">
        <v>0.98</v>
      </c>
      <c r="CJ162" s="20">
        <v>0.98</v>
      </c>
      <c r="CK162" s="20">
        <v>0.98</v>
      </c>
      <c r="CL162" s="20">
        <v>0.98</v>
      </c>
      <c r="CM162" s="20">
        <v>0.98</v>
      </c>
      <c r="CN162" s="20">
        <v>0.98</v>
      </c>
      <c r="CO162" s="20">
        <v>0.98</v>
      </c>
      <c r="CP162" s="20">
        <v>0.98</v>
      </c>
      <c r="CQ162" s="20">
        <v>0.98</v>
      </c>
      <c r="CR162" s="20">
        <v>0.98</v>
      </c>
      <c r="CS162" s="20">
        <v>0.98</v>
      </c>
      <c r="CT162" s="20">
        <v>0.98</v>
      </c>
      <c r="CU162" s="20">
        <v>0.98</v>
      </c>
      <c r="CV162" s="20">
        <v>0.98</v>
      </c>
      <c r="CW162" s="20">
        <v>0.98</v>
      </c>
      <c r="CX162" s="20">
        <v>0.98</v>
      </c>
      <c r="CY162" s="20">
        <v>0.98</v>
      </c>
      <c r="CZ162" s="20">
        <v>0.98</v>
      </c>
      <c r="DA162" s="20">
        <v>0.98</v>
      </c>
      <c r="DB162" s="20">
        <v>0.98</v>
      </c>
      <c r="DC162" s="20">
        <v>0.98</v>
      </c>
      <c r="DD162" s="20">
        <v>0.98</v>
      </c>
      <c r="DE162" s="20">
        <v>0.98</v>
      </c>
      <c r="DF162" s="20">
        <v>0.98</v>
      </c>
      <c r="DG162" s="20">
        <v>0.98</v>
      </c>
      <c r="DH162" s="20">
        <v>0.98</v>
      </c>
      <c r="DI162" s="20">
        <v>0.98</v>
      </c>
      <c r="DJ162" s="20">
        <v>0.98</v>
      </c>
      <c r="DK162" s="20">
        <v>0.98</v>
      </c>
      <c r="DL162" s="20">
        <v>0.98</v>
      </c>
      <c r="DM162" s="20">
        <v>0.98</v>
      </c>
      <c r="DN162" s="20">
        <v>0.98</v>
      </c>
      <c r="DO162" s="20">
        <v>0.98</v>
      </c>
      <c r="DP162" s="20">
        <v>0.98</v>
      </c>
      <c r="DQ162" s="20">
        <v>0.98</v>
      </c>
      <c r="DR162" s="20">
        <v>0.98</v>
      </c>
      <c r="DS162" s="20">
        <v>0.98</v>
      </c>
      <c r="DT162" s="20">
        <v>0.98</v>
      </c>
      <c r="DU162" s="20">
        <v>0.98</v>
      </c>
      <c r="DV162" s="20">
        <v>0.98</v>
      </c>
      <c r="DW162" s="20">
        <v>0.98</v>
      </c>
      <c r="DX162" s="20">
        <v>0.98</v>
      </c>
      <c r="DY162" s="20">
        <v>0.98</v>
      </c>
      <c r="DZ162" s="20">
        <v>0.98</v>
      </c>
      <c r="EA162" s="20">
        <v>0.98</v>
      </c>
      <c r="EB162" s="20">
        <v>0.98</v>
      </c>
      <c r="EC162" s="20">
        <v>0.98</v>
      </c>
      <c r="ED162" s="20">
        <v>0.98</v>
      </c>
      <c r="EE162" s="20">
        <v>0.98</v>
      </c>
      <c r="EF162" s="20">
        <v>0.98</v>
      </c>
      <c r="EG162" s="20">
        <v>0.98</v>
      </c>
      <c r="EH162" s="20">
        <v>0.98</v>
      </c>
      <c r="EI162" s="20">
        <v>0.98</v>
      </c>
      <c r="EJ162" s="20">
        <v>0.98</v>
      </c>
      <c r="EK162" s="20">
        <v>0.98</v>
      </c>
      <c r="EL162" s="20">
        <v>0.98</v>
      </c>
      <c r="EM162" s="20">
        <v>0.98</v>
      </c>
      <c r="EN162" s="20">
        <v>0.98</v>
      </c>
      <c r="EO162" s="20">
        <v>0.98</v>
      </c>
      <c r="EP162" s="20">
        <v>0.98</v>
      </c>
      <c r="EQ162" s="20">
        <v>0.98</v>
      </c>
      <c r="ER162" s="20">
        <v>0.98</v>
      </c>
      <c r="ES162" s="20">
        <v>0.98</v>
      </c>
      <c r="ET162" s="20">
        <v>0.98</v>
      </c>
      <c r="EU162" s="20">
        <v>0.98</v>
      </c>
      <c r="EV162" s="20">
        <v>0.98</v>
      </c>
      <c r="EW162" s="20">
        <v>0.98</v>
      </c>
      <c r="EX162" s="20">
        <v>0.98</v>
      </c>
      <c r="EY162" s="20">
        <v>0.98</v>
      </c>
      <c r="EZ162" s="20">
        <v>0.98</v>
      </c>
      <c r="FA162" s="20">
        <v>0.98</v>
      </c>
      <c r="FB162" s="20">
        <v>0.98</v>
      </c>
      <c r="FC162" s="20">
        <v>0.98</v>
      </c>
      <c r="FD162" s="20">
        <v>0.98</v>
      </c>
      <c r="FE162" s="20">
        <v>0.98</v>
      </c>
      <c r="FF162" s="20">
        <v>0.98</v>
      </c>
      <c r="FG162" s="20">
        <v>0.98</v>
      </c>
      <c r="FH162" s="20">
        <v>0.98</v>
      </c>
      <c r="FI162" s="20">
        <v>0.98</v>
      </c>
      <c r="FJ162" s="20">
        <v>0.98</v>
      </c>
      <c r="FK162" s="20">
        <v>0.98</v>
      </c>
      <c r="FL162" s="20">
        <v>0.98</v>
      </c>
      <c r="FM162" s="20">
        <v>0.98</v>
      </c>
      <c r="FN162" s="20">
        <v>0.98</v>
      </c>
      <c r="FO162" s="20">
        <v>0.98</v>
      </c>
      <c r="FP162" s="20">
        <v>0.98</v>
      </c>
      <c r="FQ162" s="20">
        <v>0.98</v>
      </c>
      <c r="FR162" s="20">
        <v>0.98</v>
      </c>
      <c r="FS162" s="20">
        <v>0.98</v>
      </c>
      <c r="FT162" s="20">
        <v>0.98</v>
      </c>
      <c r="FU162" s="20">
        <v>0.98</v>
      </c>
      <c r="FV162" s="20">
        <v>0.98</v>
      </c>
      <c r="FW162" s="20">
        <v>0.98</v>
      </c>
      <c r="FX162" s="20">
        <v>0.98</v>
      </c>
      <c r="FY162" s="20">
        <v>0.98</v>
      </c>
      <c r="FZ162" s="20">
        <v>0.98</v>
      </c>
      <c r="GA162" s="20">
        <v>0.98</v>
      </c>
      <c r="GB162" s="20">
        <v>0.98</v>
      </c>
      <c r="GC162" s="20">
        <v>0.98</v>
      </c>
      <c r="GD162" s="20">
        <v>0.98</v>
      </c>
      <c r="GE162" s="20">
        <v>0.98</v>
      </c>
      <c r="GF162" s="20">
        <v>0.98</v>
      </c>
      <c r="GG162" s="20">
        <v>0.98</v>
      </c>
      <c r="GH162" s="20">
        <v>0.98</v>
      </c>
      <c r="GI162" s="20">
        <v>0.98</v>
      </c>
      <c r="GJ162" s="20">
        <v>0.98</v>
      </c>
      <c r="GK162" s="20">
        <v>0.98</v>
      </c>
      <c r="GL162" s="20">
        <v>0.98</v>
      </c>
      <c r="GM162" s="20">
        <v>0.98</v>
      </c>
      <c r="GN162" s="20">
        <v>0.98</v>
      </c>
      <c r="GO162" s="20">
        <v>0.98</v>
      </c>
      <c r="GP162" s="20">
        <v>0.98</v>
      </c>
      <c r="GQ162" s="20">
        <v>0.98</v>
      </c>
      <c r="GR162" s="20">
        <v>0.98</v>
      </c>
      <c r="GS162" s="20">
        <v>0.98</v>
      </c>
      <c r="GT162" s="20">
        <v>0.98</v>
      </c>
      <c r="GU162" s="20">
        <v>0.98</v>
      </c>
      <c r="GV162" s="20">
        <v>0.98</v>
      </c>
      <c r="GW162" s="20">
        <v>0.98</v>
      </c>
      <c r="GX162" s="20">
        <v>0.98</v>
      </c>
      <c r="GY162" s="20">
        <v>0.98</v>
      </c>
      <c r="GZ162" s="20">
        <v>0.98</v>
      </c>
      <c r="HA162" s="20">
        <v>0.98</v>
      </c>
      <c r="HB162" s="20">
        <v>0.98</v>
      </c>
      <c r="HC162" s="20">
        <v>0.98</v>
      </c>
      <c r="HD162" s="20">
        <v>0.98</v>
      </c>
      <c r="HE162" s="20">
        <v>0.98</v>
      </c>
      <c r="HF162" s="20">
        <v>0.98</v>
      </c>
      <c r="HG162" s="20">
        <v>0.98</v>
      </c>
      <c r="HH162" s="20">
        <v>0.98</v>
      </c>
      <c r="HI162" s="20">
        <v>0.98</v>
      </c>
      <c r="HJ162" s="20">
        <v>0.98</v>
      </c>
      <c r="HK162" s="20">
        <v>0.98</v>
      </c>
      <c r="HL162" s="20">
        <v>0.98</v>
      </c>
      <c r="HM162" s="20">
        <v>0.98</v>
      </c>
      <c r="HN162" s="20">
        <v>0.98</v>
      </c>
      <c r="HO162" s="20">
        <v>0.98</v>
      </c>
      <c r="HP162" s="20">
        <v>0.98</v>
      </c>
      <c r="HQ162" s="20">
        <v>0.98</v>
      </c>
      <c r="HR162" s="20">
        <v>0.98</v>
      </c>
      <c r="HS162" s="20">
        <v>0.98</v>
      </c>
      <c r="HT162" s="20">
        <v>0.98</v>
      </c>
      <c r="HU162" s="20">
        <v>0.98</v>
      </c>
      <c r="HV162" s="20">
        <v>0.98</v>
      </c>
      <c r="HW162" s="20">
        <v>0.98</v>
      </c>
      <c r="HX162" s="20">
        <v>0.98</v>
      </c>
      <c r="HY162" s="20">
        <v>0.98</v>
      </c>
      <c r="HZ162" s="20">
        <v>0.98</v>
      </c>
      <c r="IA162" s="20">
        <v>0.98</v>
      </c>
      <c r="IB162" s="20">
        <v>0.98</v>
      </c>
      <c r="IC162" s="20">
        <v>0.98</v>
      </c>
      <c r="ID162" s="20">
        <v>0.98</v>
      </c>
      <c r="IE162" s="20">
        <v>0.98</v>
      </c>
      <c r="IF162" s="20">
        <v>0.98</v>
      </c>
      <c r="IG162" s="20">
        <v>0.98</v>
      </c>
      <c r="IH162" s="20">
        <v>0.98</v>
      </c>
      <c r="II162" s="20">
        <v>0.98</v>
      </c>
      <c r="IJ162" s="20">
        <v>0.98</v>
      </c>
      <c r="IK162" s="20">
        <v>0.98</v>
      </c>
      <c r="IL162" s="20">
        <v>0.98</v>
      </c>
      <c r="IM162" s="20">
        <v>0.98</v>
      </c>
      <c r="IN162" s="20">
        <v>0.98</v>
      </c>
      <c r="IO162" s="20">
        <v>0.98</v>
      </c>
      <c r="IP162" s="20">
        <v>0.98</v>
      </c>
      <c r="IQ162" s="20">
        <v>0.98</v>
      </c>
      <c r="IR162" s="20">
        <v>0.98</v>
      </c>
      <c r="IS162" s="20">
        <v>0.98</v>
      </c>
      <c r="IT162" s="20">
        <v>0.98</v>
      </c>
      <c r="IU162" s="20">
        <v>0.98</v>
      </c>
      <c r="IV162" s="20">
        <v>0.98</v>
      </c>
      <c r="IW162" s="20">
        <v>0.98</v>
      </c>
      <c r="IX162" s="20">
        <v>0.98</v>
      </c>
      <c r="IY162" s="20">
        <v>0.98</v>
      </c>
      <c r="IZ162" s="20">
        <v>0.98</v>
      </c>
      <c r="JA162" s="20">
        <v>0.98</v>
      </c>
      <c r="JB162" s="20">
        <v>0.98</v>
      </c>
      <c r="JC162" s="20">
        <v>0.98</v>
      </c>
      <c r="JD162" s="20">
        <v>0.98</v>
      </c>
      <c r="JE162" s="20">
        <v>0.98</v>
      </c>
      <c r="JF162" s="20">
        <v>0.98</v>
      </c>
      <c r="JG162" s="20">
        <v>0.98</v>
      </c>
      <c r="JH162" s="20">
        <v>0.98</v>
      </c>
      <c r="JI162" s="20">
        <v>0.98</v>
      </c>
      <c r="JJ162" s="20">
        <v>0.98</v>
      </c>
      <c r="JK162" s="20">
        <v>0.98</v>
      </c>
      <c r="JL162" s="20">
        <v>0.98</v>
      </c>
      <c r="JM162" s="20">
        <v>0.98</v>
      </c>
      <c r="JN162" s="20">
        <v>0.98</v>
      </c>
      <c r="JO162" s="20">
        <v>0.98</v>
      </c>
      <c r="JP162" s="20">
        <v>0.98</v>
      </c>
      <c r="JQ162" s="20">
        <v>0.98</v>
      </c>
      <c r="JR162" s="20">
        <v>0.98</v>
      </c>
      <c r="JS162" s="20">
        <v>0.98</v>
      </c>
      <c r="JT162" s="20">
        <v>0.98</v>
      </c>
      <c r="JU162" s="20">
        <v>0.98</v>
      </c>
      <c r="JV162" s="20">
        <v>0.98</v>
      </c>
      <c r="JW162" s="20">
        <v>0.98</v>
      </c>
      <c r="JX162" s="20">
        <v>0.98</v>
      </c>
      <c r="JY162" s="20">
        <v>0.98</v>
      </c>
      <c r="JZ162" s="20">
        <v>0.98</v>
      </c>
      <c r="KA162" s="20">
        <v>0.98</v>
      </c>
      <c r="KB162" s="20">
        <v>0.98</v>
      </c>
      <c r="KC162" s="20">
        <v>0.98</v>
      </c>
      <c r="KD162" s="20">
        <v>0.98</v>
      </c>
      <c r="KE162" s="20">
        <v>0.98</v>
      </c>
      <c r="KF162" s="20">
        <v>0.98</v>
      </c>
      <c r="KG162" s="20">
        <v>0.98</v>
      </c>
      <c r="KH162" s="20">
        <v>0.98</v>
      </c>
      <c r="KI162" s="20">
        <v>0.98</v>
      </c>
      <c r="KJ162" s="20">
        <v>0.98</v>
      </c>
      <c r="KK162" s="20">
        <v>0.98</v>
      </c>
      <c r="KL162" s="20">
        <v>0.98</v>
      </c>
      <c r="KM162" s="20">
        <v>0.98</v>
      </c>
      <c r="KN162" s="20">
        <v>0.98</v>
      </c>
      <c r="KO162" s="20">
        <v>0.98</v>
      </c>
      <c r="KP162" s="20">
        <v>0.98</v>
      </c>
      <c r="KQ162" s="20">
        <v>0.98</v>
      </c>
      <c r="KR162" s="20">
        <v>0.98</v>
      </c>
      <c r="KS162" s="20">
        <v>0.98</v>
      </c>
      <c r="KT162" s="20">
        <v>0.98</v>
      </c>
      <c r="KU162" s="20">
        <v>0.98</v>
      </c>
      <c r="KV162" s="20">
        <v>0.98</v>
      </c>
      <c r="KW162" s="20">
        <v>0.98</v>
      </c>
      <c r="KX162" s="20">
        <v>0.98</v>
      </c>
      <c r="KY162" s="20">
        <v>0.98</v>
      </c>
      <c r="KZ162" s="20">
        <v>0.98</v>
      </c>
      <c r="LA162" s="20">
        <v>0.98</v>
      </c>
      <c r="LB162" s="20">
        <v>0.98</v>
      </c>
    </row>
    <row r="163" spans="2:314" outlineLevel="3" x14ac:dyDescent="0.35">
      <c r="B163" t="s">
        <v>947</v>
      </c>
      <c r="C163" s="13" t="s">
        <v>3</v>
      </c>
      <c r="D163" s="163">
        <v>0</v>
      </c>
      <c r="E163" s="6"/>
      <c r="F163" s="6"/>
      <c r="G163" s="381">
        <v>1</v>
      </c>
      <c r="H163" s="384">
        <v>1</v>
      </c>
      <c r="I163" s="384">
        <v>1</v>
      </c>
      <c r="J163" s="20">
        <v>1</v>
      </c>
      <c r="K163" s="20">
        <v>1</v>
      </c>
      <c r="L163" s="20">
        <v>1</v>
      </c>
      <c r="M163" s="20">
        <v>1</v>
      </c>
      <c r="N163" s="20">
        <v>1</v>
      </c>
      <c r="O163" s="20">
        <v>1</v>
      </c>
      <c r="P163" s="20">
        <v>1</v>
      </c>
      <c r="Q163" s="20">
        <v>1</v>
      </c>
      <c r="R163" s="20">
        <v>1</v>
      </c>
      <c r="S163" s="20">
        <v>1</v>
      </c>
      <c r="T163" s="20">
        <v>1</v>
      </c>
      <c r="U163" s="20">
        <v>1</v>
      </c>
      <c r="V163" s="20">
        <v>1</v>
      </c>
      <c r="W163" s="20">
        <v>1</v>
      </c>
      <c r="X163" s="20">
        <v>1</v>
      </c>
      <c r="Y163" s="20">
        <v>1</v>
      </c>
      <c r="Z163" s="20">
        <v>1</v>
      </c>
      <c r="AA163" s="20">
        <v>1</v>
      </c>
      <c r="AB163" s="20">
        <v>1</v>
      </c>
      <c r="AC163" s="20">
        <v>1</v>
      </c>
      <c r="AD163" s="20">
        <v>1</v>
      </c>
      <c r="AE163" s="20">
        <v>1</v>
      </c>
      <c r="AF163" s="20">
        <v>1</v>
      </c>
      <c r="AG163" s="20">
        <v>1</v>
      </c>
      <c r="AH163" s="20">
        <v>1</v>
      </c>
      <c r="AI163" s="20">
        <v>1</v>
      </c>
      <c r="AJ163" s="20">
        <v>1</v>
      </c>
      <c r="AK163" s="20">
        <v>1</v>
      </c>
      <c r="AL163" s="20">
        <v>1</v>
      </c>
      <c r="AM163" s="20">
        <v>1</v>
      </c>
      <c r="AN163" s="20">
        <v>1</v>
      </c>
      <c r="AO163" s="20">
        <v>1</v>
      </c>
      <c r="AP163" s="20">
        <v>1</v>
      </c>
      <c r="AQ163" s="20">
        <v>1</v>
      </c>
      <c r="AR163" s="20">
        <v>1</v>
      </c>
      <c r="AS163" s="20">
        <v>1</v>
      </c>
      <c r="AT163" s="20">
        <v>1</v>
      </c>
      <c r="AU163" s="20">
        <v>1</v>
      </c>
      <c r="AV163" s="20">
        <v>1</v>
      </c>
      <c r="AW163" s="20">
        <v>1</v>
      </c>
      <c r="AX163" s="20">
        <v>1</v>
      </c>
      <c r="AY163" s="20">
        <v>1</v>
      </c>
      <c r="AZ163" s="20">
        <v>1</v>
      </c>
      <c r="BA163" s="20">
        <v>1</v>
      </c>
      <c r="BB163" s="20">
        <v>1</v>
      </c>
      <c r="BC163" s="20">
        <v>1</v>
      </c>
      <c r="BD163" s="20">
        <v>1</v>
      </c>
      <c r="BE163" s="20">
        <v>1</v>
      </c>
      <c r="BF163" s="20">
        <v>1</v>
      </c>
      <c r="BG163" s="20">
        <v>1</v>
      </c>
      <c r="BH163" s="20">
        <v>1</v>
      </c>
      <c r="BI163" s="20">
        <v>1</v>
      </c>
      <c r="BJ163" s="20">
        <v>1</v>
      </c>
      <c r="BK163" s="20">
        <v>1</v>
      </c>
      <c r="BL163" s="20">
        <v>1</v>
      </c>
      <c r="BM163" s="20">
        <v>1</v>
      </c>
      <c r="BN163" s="20">
        <v>1</v>
      </c>
      <c r="BO163" s="20">
        <v>1</v>
      </c>
      <c r="BP163" s="20">
        <v>1</v>
      </c>
      <c r="BQ163" s="20">
        <v>1</v>
      </c>
      <c r="BR163" s="20">
        <v>1</v>
      </c>
      <c r="BS163" s="20">
        <v>1</v>
      </c>
      <c r="BT163" s="20">
        <v>1</v>
      </c>
      <c r="BU163" s="20">
        <v>1</v>
      </c>
      <c r="BV163" s="20">
        <v>1</v>
      </c>
      <c r="BW163" s="20">
        <v>1</v>
      </c>
      <c r="BX163" s="20">
        <v>1</v>
      </c>
      <c r="BY163" s="20">
        <v>1</v>
      </c>
      <c r="BZ163" s="20">
        <v>1</v>
      </c>
      <c r="CA163" s="20">
        <v>1</v>
      </c>
      <c r="CB163" s="20">
        <v>1</v>
      </c>
      <c r="CC163" s="20">
        <v>1</v>
      </c>
      <c r="CD163" s="20">
        <v>1</v>
      </c>
      <c r="CE163" s="20">
        <v>1</v>
      </c>
      <c r="CF163" s="20">
        <v>1</v>
      </c>
      <c r="CG163" s="20">
        <v>1</v>
      </c>
      <c r="CH163" s="20">
        <v>1</v>
      </c>
      <c r="CI163" s="20">
        <v>1</v>
      </c>
      <c r="CJ163" s="20">
        <v>1</v>
      </c>
      <c r="CK163" s="20">
        <v>1</v>
      </c>
      <c r="CL163" s="20">
        <v>1</v>
      </c>
      <c r="CM163" s="20">
        <v>1</v>
      </c>
      <c r="CN163" s="20">
        <v>1</v>
      </c>
      <c r="CO163" s="20">
        <v>1</v>
      </c>
      <c r="CP163" s="20">
        <v>1</v>
      </c>
      <c r="CQ163" s="20">
        <v>1</v>
      </c>
      <c r="CR163" s="20">
        <v>1</v>
      </c>
      <c r="CS163" s="20">
        <v>1</v>
      </c>
      <c r="CT163" s="20">
        <v>1</v>
      </c>
      <c r="CU163" s="20">
        <v>1</v>
      </c>
      <c r="CV163" s="20">
        <v>1</v>
      </c>
      <c r="CW163" s="20">
        <v>1</v>
      </c>
      <c r="CX163" s="20">
        <v>1</v>
      </c>
      <c r="CY163" s="20">
        <v>1</v>
      </c>
      <c r="CZ163" s="20">
        <v>1</v>
      </c>
      <c r="DA163" s="20">
        <v>1</v>
      </c>
      <c r="DB163" s="20">
        <v>1</v>
      </c>
      <c r="DC163" s="20">
        <v>1</v>
      </c>
      <c r="DD163" s="20">
        <v>1</v>
      </c>
      <c r="DE163" s="20">
        <v>1</v>
      </c>
      <c r="DF163" s="20">
        <v>1</v>
      </c>
      <c r="DG163" s="20">
        <v>1</v>
      </c>
      <c r="DH163" s="20">
        <v>1</v>
      </c>
      <c r="DI163" s="20">
        <v>1</v>
      </c>
      <c r="DJ163" s="20">
        <v>1</v>
      </c>
      <c r="DK163" s="20">
        <v>1</v>
      </c>
      <c r="DL163" s="20">
        <v>1</v>
      </c>
      <c r="DM163" s="20">
        <v>1</v>
      </c>
      <c r="DN163" s="20">
        <v>1</v>
      </c>
      <c r="DO163" s="20">
        <v>1</v>
      </c>
      <c r="DP163" s="20">
        <v>1</v>
      </c>
      <c r="DQ163" s="20">
        <v>1</v>
      </c>
      <c r="DR163" s="20">
        <v>1</v>
      </c>
      <c r="DS163" s="20">
        <v>1</v>
      </c>
      <c r="DT163" s="20">
        <v>1</v>
      </c>
      <c r="DU163" s="20">
        <v>1</v>
      </c>
      <c r="DV163" s="20">
        <v>1</v>
      </c>
      <c r="DW163" s="20">
        <v>1</v>
      </c>
      <c r="DX163" s="20">
        <v>1</v>
      </c>
      <c r="DY163" s="20">
        <v>1</v>
      </c>
      <c r="DZ163" s="20">
        <v>1</v>
      </c>
      <c r="EA163" s="20">
        <v>1</v>
      </c>
      <c r="EB163" s="20">
        <v>1</v>
      </c>
      <c r="EC163" s="20">
        <v>1</v>
      </c>
      <c r="ED163" s="20">
        <v>1</v>
      </c>
      <c r="EE163" s="20">
        <v>1</v>
      </c>
      <c r="EF163" s="20">
        <v>1</v>
      </c>
      <c r="EG163" s="20">
        <v>1</v>
      </c>
      <c r="EH163" s="20">
        <v>1</v>
      </c>
      <c r="EI163" s="20">
        <v>1</v>
      </c>
      <c r="EJ163" s="20">
        <v>1</v>
      </c>
      <c r="EK163" s="20">
        <v>1</v>
      </c>
      <c r="EL163" s="20">
        <v>1</v>
      </c>
      <c r="EM163" s="20">
        <v>1</v>
      </c>
      <c r="EN163" s="20">
        <v>1</v>
      </c>
      <c r="EO163" s="20">
        <v>1</v>
      </c>
      <c r="EP163" s="20">
        <v>1</v>
      </c>
      <c r="EQ163" s="20">
        <v>1</v>
      </c>
      <c r="ER163" s="20">
        <v>1</v>
      </c>
      <c r="ES163" s="20">
        <v>1</v>
      </c>
      <c r="ET163" s="20">
        <v>1</v>
      </c>
      <c r="EU163" s="20">
        <v>1</v>
      </c>
      <c r="EV163" s="20">
        <v>1</v>
      </c>
      <c r="EW163" s="20">
        <v>1</v>
      </c>
      <c r="EX163" s="20">
        <v>1</v>
      </c>
      <c r="EY163" s="20">
        <v>1</v>
      </c>
      <c r="EZ163" s="20">
        <v>1</v>
      </c>
      <c r="FA163" s="20">
        <v>1</v>
      </c>
      <c r="FB163" s="20">
        <v>1</v>
      </c>
      <c r="FC163" s="20">
        <v>1</v>
      </c>
      <c r="FD163" s="20">
        <v>1</v>
      </c>
      <c r="FE163" s="20">
        <v>1</v>
      </c>
      <c r="FF163" s="20">
        <v>1</v>
      </c>
      <c r="FG163" s="20">
        <v>1</v>
      </c>
      <c r="FH163" s="20">
        <v>1</v>
      </c>
      <c r="FI163" s="20">
        <v>1</v>
      </c>
      <c r="FJ163" s="20">
        <v>1</v>
      </c>
      <c r="FK163" s="20">
        <v>1</v>
      </c>
      <c r="FL163" s="20">
        <v>1</v>
      </c>
      <c r="FM163" s="20">
        <v>1</v>
      </c>
      <c r="FN163" s="20">
        <v>1</v>
      </c>
      <c r="FO163" s="20">
        <v>1</v>
      </c>
      <c r="FP163" s="20">
        <v>1</v>
      </c>
      <c r="FQ163" s="20">
        <v>1</v>
      </c>
      <c r="FR163" s="20">
        <v>1</v>
      </c>
      <c r="FS163" s="20">
        <v>1</v>
      </c>
      <c r="FT163" s="20">
        <v>1</v>
      </c>
      <c r="FU163" s="20">
        <v>1</v>
      </c>
      <c r="FV163" s="20">
        <v>1</v>
      </c>
      <c r="FW163" s="20">
        <v>1</v>
      </c>
      <c r="FX163" s="20">
        <v>1</v>
      </c>
      <c r="FY163" s="20">
        <v>1</v>
      </c>
      <c r="FZ163" s="20">
        <v>1</v>
      </c>
      <c r="GA163" s="20">
        <v>1</v>
      </c>
      <c r="GB163" s="20">
        <v>1</v>
      </c>
      <c r="GC163" s="20">
        <v>1</v>
      </c>
      <c r="GD163" s="20">
        <v>1</v>
      </c>
      <c r="GE163" s="20">
        <v>1</v>
      </c>
      <c r="GF163" s="20">
        <v>1</v>
      </c>
      <c r="GG163" s="20">
        <v>1</v>
      </c>
      <c r="GH163" s="20">
        <v>1</v>
      </c>
      <c r="GI163" s="20">
        <v>1</v>
      </c>
      <c r="GJ163" s="20">
        <v>1</v>
      </c>
      <c r="GK163" s="20">
        <v>1</v>
      </c>
      <c r="GL163" s="20">
        <v>1</v>
      </c>
      <c r="GM163" s="20">
        <v>1</v>
      </c>
      <c r="GN163" s="20">
        <v>1</v>
      </c>
      <c r="GO163" s="20">
        <v>1</v>
      </c>
      <c r="GP163" s="20">
        <v>1</v>
      </c>
      <c r="GQ163" s="20">
        <v>1</v>
      </c>
      <c r="GR163" s="20">
        <v>1</v>
      </c>
      <c r="GS163" s="20">
        <v>1</v>
      </c>
      <c r="GT163" s="20">
        <v>1</v>
      </c>
      <c r="GU163" s="20">
        <v>1</v>
      </c>
      <c r="GV163" s="20">
        <v>1</v>
      </c>
      <c r="GW163" s="20">
        <v>1</v>
      </c>
      <c r="GX163" s="20">
        <v>1</v>
      </c>
      <c r="GY163" s="20">
        <v>1</v>
      </c>
      <c r="GZ163" s="20">
        <v>1</v>
      </c>
      <c r="HA163" s="20">
        <v>1</v>
      </c>
      <c r="HB163" s="20">
        <v>1</v>
      </c>
      <c r="HC163" s="20">
        <v>1</v>
      </c>
      <c r="HD163" s="20">
        <v>1</v>
      </c>
      <c r="HE163" s="20">
        <v>1</v>
      </c>
      <c r="HF163" s="20">
        <v>1</v>
      </c>
      <c r="HG163" s="20">
        <v>1</v>
      </c>
      <c r="HH163" s="20">
        <v>1</v>
      </c>
      <c r="HI163" s="20">
        <v>1</v>
      </c>
      <c r="HJ163" s="20">
        <v>1</v>
      </c>
      <c r="HK163" s="20">
        <v>1</v>
      </c>
      <c r="HL163" s="20">
        <v>1</v>
      </c>
      <c r="HM163" s="20">
        <v>1</v>
      </c>
      <c r="HN163" s="20">
        <v>1</v>
      </c>
      <c r="HO163" s="20">
        <v>1</v>
      </c>
      <c r="HP163" s="20">
        <v>1</v>
      </c>
      <c r="HQ163" s="20">
        <v>1</v>
      </c>
      <c r="HR163" s="20">
        <v>1</v>
      </c>
      <c r="HS163" s="20">
        <v>1</v>
      </c>
      <c r="HT163" s="20">
        <v>1</v>
      </c>
      <c r="HU163" s="20">
        <v>1</v>
      </c>
      <c r="HV163" s="20">
        <v>1</v>
      </c>
      <c r="HW163" s="20">
        <v>1</v>
      </c>
      <c r="HX163" s="20">
        <v>1</v>
      </c>
      <c r="HY163" s="20">
        <v>1</v>
      </c>
      <c r="HZ163" s="20">
        <v>1</v>
      </c>
      <c r="IA163" s="20">
        <v>1</v>
      </c>
      <c r="IB163" s="20">
        <v>1</v>
      </c>
      <c r="IC163" s="20">
        <v>1</v>
      </c>
      <c r="ID163" s="20">
        <v>1</v>
      </c>
      <c r="IE163" s="20">
        <v>1</v>
      </c>
      <c r="IF163" s="20">
        <v>1</v>
      </c>
      <c r="IG163" s="20">
        <v>1</v>
      </c>
      <c r="IH163" s="20">
        <v>1</v>
      </c>
      <c r="II163" s="20">
        <v>1</v>
      </c>
      <c r="IJ163" s="20">
        <v>1</v>
      </c>
      <c r="IK163" s="20">
        <v>1</v>
      </c>
      <c r="IL163" s="20">
        <v>1</v>
      </c>
      <c r="IM163" s="20">
        <v>1</v>
      </c>
      <c r="IN163" s="20">
        <v>1</v>
      </c>
      <c r="IO163" s="20">
        <v>1</v>
      </c>
      <c r="IP163" s="20">
        <v>1</v>
      </c>
      <c r="IQ163" s="20">
        <v>1</v>
      </c>
      <c r="IR163" s="20">
        <v>1</v>
      </c>
      <c r="IS163" s="20">
        <v>1</v>
      </c>
      <c r="IT163" s="20">
        <v>1</v>
      </c>
      <c r="IU163" s="20">
        <v>1</v>
      </c>
      <c r="IV163" s="20">
        <v>1</v>
      </c>
      <c r="IW163" s="20">
        <v>1</v>
      </c>
      <c r="IX163" s="20">
        <v>1</v>
      </c>
      <c r="IY163" s="20">
        <v>1</v>
      </c>
      <c r="IZ163" s="20">
        <v>1</v>
      </c>
      <c r="JA163" s="20">
        <v>1</v>
      </c>
      <c r="JB163" s="20">
        <v>1</v>
      </c>
      <c r="JC163" s="20">
        <v>1</v>
      </c>
      <c r="JD163" s="20">
        <v>1</v>
      </c>
      <c r="JE163" s="20">
        <v>1</v>
      </c>
      <c r="JF163" s="20">
        <v>1</v>
      </c>
      <c r="JG163" s="20">
        <v>1</v>
      </c>
      <c r="JH163" s="20">
        <v>1</v>
      </c>
      <c r="JI163" s="20">
        <v>1</v>
      </c>
      <c r="JJ163" s="20">
        <v>1</v>
      </c>
      <c r="JK163" s="20">
        <v>1</v>
      </c>
      <c r="JL163" s="20">
        <v>1</v>
      </c>
      <c r="JM163" s="20">
        <v>1</v>
      </c>
      <c r="JN163" s="20">
        <v>1</v>
      </c>
      <c r="JO163" s="20">
        <v>1</v>
      </c>
      <c r="JP163" s="20">
        <v>1</v>
      </c>
      <c r="JQ163" s="20">
        <v>1</v>
      </c>
      <c r="JR163" s="20">
        <v>1</v>
      </c>
      <c r="JS163" s="20">
        <v>1</v>
      </c>
      <c r="JT163" s="20">
        <v>1</v>
      </c>
      <c r="JU163" s="20">
        <v>1</v>
      </c>
      <c r="JV163" s="20">
        <v>1</v>
      </c>
      <c r="JW163" s="20">
        <v>1</v>
      </c>
      <c r="JX163" s="20">
        <v>1</v>
      </c>
      <c r="JY163" s="20">
        <v>1</v>
      </c>
      <c r="JZ163" s="20">
        <v>1</v>
      </c>
      <c r="KA163" s="20">
        <v>1</v>
      </c>
      <c r="KB163" s="20">
        <v>1</v>
      </c>
      <c r="KC163" s="20">
        <v>1</v>
      </c>
      <c r="KD163" s="20">
        <v>1</v>
      </c>
      <c r="KE163" s="20">
        <v>1</v>
      </c>
      <c r="KF163" s="20">
        <v>1</v>
      </c>
      <c r="KG163" s="20">
        <v>1</v>
      </c>
      <c r="KH163" s="20">
        <v>1</v>
      </c>
      <c r="KI163" s="20">
        <v>1</v>
      </c>
      <c r="KJ163" s="20">
        <v>1</v>
      </c>
      <c r="KK163" s="20">
        <v>1</v>
      </c>
      <c r="KL163" s="20">
        <v>1</v>
      </c>
      <c r="KM163" s="20">
        <v>1</v>
      </c>
      <c r="KN163" s="20">
        <v>1</v>
      </c>
      <c r="KO163" s="20">
        <v>1</v>
      </c>
      <c r="KP163" s="20">
        <v>1</v>
      </c>
      <c r="KQ163" s="20">
        <v>1</v>
      </c>
      <c r="KR163" s="20">
        <v>1</v>
      </c>
      <c r="KS163" s="20">
        <v>1</v>
      </c>
      <c r="KT163" s="20">
        <v>1</v>
      </c>
      <c r="KU163" s="20">
        <v>1</v>
      </c>
      <c r="KV163" s="20">
        <v>1</v>
      </c>
      <c r="KW163" s="20">
        <v>1</v>
      </c>
      <c r="KX163" s="20">
        <v>1</v>
      </c>
      <c r="KY163" s="20">
        <v>1</v>
      </c>
      <c r="KZ163" s="20">
        <v>1</v>
      </c>
      <c r="LA163" s="20">
        <v>1</v>
      </c>
      <c r="LB163" s="20">
        <v>1</v>
      </c>
    </row>
    <row r="164" spans="2:314" outlineLevel="3" x14ac:dyDescent="0.35">
      <c r="B164" t="s">
        <v>948</v>
      </c>
      <c r="C164" s="358" t="s">
        <v>3</v>
      </c>
      <c r="D164" s="163">
        <v>0</v>
      </c>
      <c r="E164" s="6"/>
      <c r="F164" s="6"/>
      <c r="G164" s="6"/>
      <c r="H164" s="383">
        <v>0</v>
      </c>
      <c r="I164" s="163">
        <v>0</v>
      </c>
      <c r="J164" s="163">
        <v>0</v>
      </c>
      <c r="K164" s="163">
        <v>0</v>
      </c>
      <c r="L164" s="163">
        <v>0</v>
      </c>
      <c r="M164" s="163">
        <v>0</v>
      </c>
      <c r="N164" s="163">
        <v>0</v>
      </c>
      <c r="O164" s="163">
        <v>0</v>
      </c>
      <c r="P164" s="163">
        <v>0</v>
      </c>
      <c r="Q164" s="163">
        <v>0</v>
      </c>
      <c r="R164" s="163">
        <v>0</v>
      </c>
      <c r="S164" s="163">
        <v>0</v>
      </c>
      <c r="T164" s="163">
        <v>0</v>
      </c>
      <c r="U164" s="163">
        <v>0</v>
      </c>
      <c r="V164" s="163">
        <v>0</v>
      </c>
      <c r="W164" s="163">
        <v>0</v>
      </c>
      <c r="X164" s="163">
        <v>0</v>
      </c>
      <c r="Y164" s="163">
        <v>0</v>
      </c>
      <c r="Z164" s="163">
        <v>0</v>
      </c>
      <c r="AA164" s="163">
        <v>0</v>
      </c>
      <c r="AB164" s="163">
        <v>0</v>
      </c>
      <c r="AC164" s="163">
        <v>0</v>
      </c>
      <c r="AD164" s="163">
        <v>0</v>
      </c>
      <c r="AE164" s="163">
        <v>0</v>
      </c>
      <c r="AF164" s="163">
        <v>0</v>
      </c>
      <c r="AG164" s="163">
        <v>0</v>
      </c>
      <c r="AH164" s="163">
        <v>0</v>
      </c>
      <c r="AI164" s="163">
        <v>0</v>
      </c>
      <c r="AJ164" s="163">
        <v>0</v>
      </c>
      <c r="AK164" s="163">
        <v>0</v>
      </c>
      <c r="AL164" s="163">
        <v>0</v>
      </c>
      <c r="AM164" s="163">
        <v>0</v>
      </c>
      <c r="AN164" s="163">
        <v>0</v>
      </c>
      <c r="AO164" s="163">
        <v>0</v>
      </c>
      <c r="AP164" s="163">
        <v>0</v>
      </c>
      <c r="AQ164" s="163">
        <v>0</v>
      </c>
      <c r="AR164" s="163">
        <v>0</v>
      </c>
      <c r="AS164" s="163">
        <v>0</v>
      </c>
      <c r="AT164" s="163">
        <v>0</v>
      </c>
      <c r="AU164" s="163">
        <v>0</v>
      </c>
      <c r="AV164" s="163">
        <v>0</v>
      </c>
      <c r="AW164" s="163">
        <v>0</v>
      </c>
      <c r="AX164" s="163">
        <v>0</v>
      </c>
      <c r="AY164" s="163">
        <v>0</v>
      </c>
      <c r="AZ164" s="163">
        <v>0</v>
      </c>
      <c r="BA164" s="163">
        <v>0</v>
      </c>
      <c r="BB164" s="163">
        <v>0</v>
      </c>
      <c r="BC164" s="163">
        <v>0</v>
      </c>
      <c r="BD164" s="163">
        <v>0</v>
      </c>
      <c r="BE164" s="163">
        <v>0</v>
      </c>
      <c r="BF164" s="163">
        <v>0</v>
      </c>
      <c r="BG164" s="163">
        <v>0</v>
      </c>
      <c r="BH164" s="163">
        <v>0</v>
      </c>
      <c r="BI164" s="163">
        <v>0</v>
      </c>
      <c r="BJ164" s="163">
        <v>0</v>
      </c>
      <c r="BK164" s="163">
        <v>0</v>
      </c>
      <c r="BL164" s="163">
        <v>0</v>
      </c>
      <c r="BM164" s="163">
        <v>0</v>
      </c>
      <c r="BN164" s="163">
        <v>0</v>
      </c>
      <c r="BO164" s="163">
        <v>0</v>
      </c>
      <c r="BP164" s="163">
        <v>0</v>
      </c>
      <c r="BQ164" s="163">
        <v>0</v>
      </c>
      <c r="BR164" s="163">
        <v>0</v>
      </c>
      <c r="BS164" s="163">
        <v>0</v>
      </c>
      <c r="BT164" s="163">
        <v>0</v>
      </c>
      <c r="BU164" s="163">
        <v>0</v>
      </c>
      <c r="BV164" s="163">
        <v>0</v>
      </c>
      <c r="BW164" s="163">
        <v>0</v>
      </c>
      <c r="BX164" s="163">
        <v>0</v>
      </c>
      <c r="BY164" s="163">
        <v>0</v>
      </c>
      <c r="BZ164" s="163">
        <v>0</v>
      </c>
      <c r="CA164" s="163">
        <v>0</v>
      </c>
      <c r="CB164" s="163">
        <v>0</v>
      </c>
      <c r="CC164" s="163">
        <v>0</v>
      </c>
      <c r="CD164" s="163">
        <v>0</v>
      </c>
      <c r="CE164" s="163">
        <v>0</v>
      </c>
      <c r="CF164" s="163">
        <v>0</v>
      </c>
      <c r="CG164" s="163">
        <v>0</v>
      </c>
      <c r="CH164" s="163">
        <v>0</v>
      </c>
      <c r="CI164" s="163">
        <v>0</v>
      </c>
      <c r="CJ164" s="163">
        <v>0</v>
      </c>
      <c r="CK164" s="163">
        <v>0</v>
      </c>
      <c r="CL164" s="163">
        <v>0</v>
      </c>
      <c r="CM164" s="163">
        <v>0</v>
      </c>
      <c r="CN164" s="163">
        <v>0</v>
      </c>
      <c r="CO164" s="163">
        <v>0</v>
      </c>
      <c r="CP164" s="163">
        <v>0</v>
      </c>
      <c r="CQ164" s="163">
        <v>0</v>
      </c>
      <c r="CR164" s="163">
        <v>0</v>
      </c>
      <c r="CS164" s="163">
        <v>0</v>
      </c>
      <c r="CT164" s="163">
        <v>0</v>
      </c>
      <c r="CU164" s="163">
        <v>0</v>
      </c>
      <c r="CV164" s="163">
        <v>0</v>
      </c>
      <c r="CW164" s="163">
        <v>0</v>
      </c>
      <c r="CX164" s="163">
        <v>0</v>
      </c>
      <c r="CY164" s="163">
        <v>0</v>
      </c>
      <c r="CZ164" s="163">
        <v>0</v>
      </c>
      <c r="DA164" s="163">
        <v>0</v>
      </c>
      <c r="DB164" s="163">
        <v>0</v>
      </c>
      <c r="DC164" s="163">
        <v>0</v>
      </c>
      <c r="DD164" s="163">
        <v>0</v>
      </c>
      <c r="DE164" s="163">
        <v>0</v>
      </c>
      <c r="DF164" s="163">
        <v>0</v>
      </c>
      <c r="DG164" s="163">
        <v>0</v>
      </c>
      <c r="DH164" s="163">
        <v>0</v>
      </c>
      <c r="DI164" s="163">
        <v>0</v>
      </c>
      <c r="DJ164" s="163">
        <v>0</v>
      </c>
      <c r="DK164" s="163">
        <v>0</v>
      </c>
      <c r="DL164" s="163">
        <v>0</v>
      </c>
      <c r="DM164" s="163">
        <v>0</v>
      </c>
      <c r="DN164" s="163">
        <v>0</v>
      </c>
      <c r="DO164" s="163">
        <v>0</v>
      </c>
      <c r="DP164" s="163">
        <v>0</v>
      </c>
      <c r="DQ164" s="163">
        <v>0</v>
      </c>
      <c r="DR164" s="163">
        <v>0</v>
      </c>
      <c r="DS164" s="163">
        <v>0</v>
      </c>
      <c r="DT164" s="163">
        <v>0</v>
      </c>
      <c r="DU164" s="163">
        <v>0</v>
      </c>
      <c r="DV164" s="163">
        <v>0</v>
      </c>
      <c r="DW164" s="163">
        <v>0</v>
      </c>
      <c r="DX164" s="163">
        <v>0</v>
      </c>
      <c r="DY164" s="163">
        <v>0</v>
      </c>
      <c r="DZ164" s="163">
        <v>0</v>
      </c>
      <c r="EA164" s="163">
        <v>0</v>
      </c>
      <c r="EB164" s="163">
        <v>0</v>
      </c>
      <c r="EC164" s="163">
        <v>0</v>
      </c>
      <c r="ED164" s="163">
        <v>0</v>
      </c>
      <c r="EE164" s="163">
        <v>0</v>
      </c>
      <c r="EF164" s="163">
        <v>0</v>
      </c>
      <c r="EG164" s="163">
        <v>0</v>
      </c>
      <c r="EH164" s="163">
        <v>0</v>
      </c>
      <c r="EI164" s="163">
        <v>0</v>
      </c>
      <c r="EJ164" s="163">
        <v>0</v>
      </c>
      <c r="EK164" s="163">
        <v>0</v>
      </c>
      <c r="EL164" s="163">
        <v>0</v>
      </c>
      <c r="EM164" s="163">
        <v>0</v>
      </c>
      <c r="EN164" s="163">
        <v>0</v>
      </c>
      <c r="EO164" s="163">
        <v>0</v>
      </c>
      <c r="EP164" s="163">
        <v>0</v>
      </c>
      <c r="EQ164" s="163">
        <v>0</v>
      </c>
      <c r="ER164" s="163">
        <v>0</v>
      </c>
      <c r="ES164" s="163">
        <v>0</v>
      </c>
      <c r="ET164" s="163">
        <v>0</v>
      </c>
      <c r="EU164" s="163">
        <v>0</v>
      </c>
      <c r="EV164" s="163">
        <v>0</v>
      </c>
      <c r="EW164" s="163">
        <v>0</v>
      </c>
      <c r="EX164" s="163">
        <v>0</v>
      </c>
      <c r="EY164" s="163">
        <v>0</v>
      </c>
      <c r="EZ164" s="163">
        <v>0</v>
      </c>
      <c r="FA164" s="163">
        <v>0</v>
      </c>
      <c r="FB164" s="163">
        <v>0</v>
      </c>
      <c r="FC164" s="163">
        <v>0</v>
      </c>
      <c r="FD164" s="163">
        <v>0</v>
      </c>
      <c r="FE164" s="163">
        <v>0</v>
      </c>
      <c r="FF164" s="163">
        <v>0</v>
      </c>
      <c r="FG164" s="163">
        <v>0</v>
      </c>
      <c r="FH164" s="163">
        <v>0</v>
      </c>
      <c r="FI164" s="163">
        <v>0</v>
      </c>
      <c r="FJ164" s="163">
        <v>0</v>
      </c>
      <c r="FK164" s="163">
        <v>0</v>
      </c>
      <c r="FL164" s="163">
        <v>0</v>
      </c>
      <c r="FM164" s="163">
        <v>0</v>
      </c>
      <c r="FN164" s="163">
        <v>0</v>
      </c>
      <c r="FO164" s="163">
        <v>0</v>
      </c>
      <c r="FP164" s="163">
        <v>0</v>
      </c>
      <c r="FQ164" s="163">
        <v>0</v>
      </c>
      <c r="FR164" s="163">
        <v>0</v>
      </c>
      <c r="FS164" s="163">
        <v>0</v>
      </c>
      <c r="FT164" s="163">
        <v>0</v>
      </c>
      <c r="FU164" s="163">
        <v>0</v>
      </c>
      <c r="FV164" s="163">
        <v>0</v>
      </c>
      <c r="FW164" s="163">
        <v>0</v>
      </c>
      <c r="FX164" s="163">
        <v>0</v>
      </c>
      <c r="FY164" s="163">
        <v>0</v>
      </c>
      <c r="FZ164" s="163">
        <v>0</v>
      </c>
      <c r="GA164" s="163">
        <v>0</v>
      </c>
      <c r="GB164" s="163">
        <v>0</v>
      </c>
      <c r="GC164" s="163">
        <v>0</v>
      </c>
      <c r="GD164" s="163">
        <v>0</v>
      </c>
      <c r="GE164" s="163">
        <v>0</v>
      </c>
      <c r="GF164" s="163">
        <v>0</v>
      </c>
      <c r="GG164" s="163">
        <v>0</v>
      </c>
      <c r="GH164" s="163">
        <v>0</v>
      </c>
      <c r="GI164" s="163">
        <v>0</v>
      </c>
      <c r="GJ164" s="163">
        <v>0</v>
      </c>
      <c r="GK164" s="163">
        <v>0</v>
      </c>
      <c r="GL164" s="163">
        <v>0</v>
      </c>
      <c r="GM164" s="163">
        <v>0</v>
      </c>
      <c r="GN164" s="163">
        <v>0</v>
      </c>
      <c r="GO164" s="163">
        <v>0</v>
      </c>
      <c r="GP164" s="163">
        <v>0</v>
      </c>
      <c r="GQ164" s="163">
        <v>0</v>
      </c>
      <c r="GR164" s="163">
        <v>0</v>
      </c>
      <c r="GS164" s="163">
        <v>0</v>
      </c>
      <c r="GT164" s="163">
        <v>0</v>
      </c>
      <c r="GU164" s="163">
        <v>0</v>
      </c>
      <c r="GV164" s="163">
        <v>0</v>
      </c>
      <c r="GW164" s="163">
        <v>0</v>
      </c>
      <c r="GX164" s="163">
        <v>0</v>
      </c>
      <c r="GY164" s="163">
        <v>0</v>
      </c>
      <c r="GZ164" s="163">
        <v>0</v>
      </c>
      <c r="HA164" s="163">
        <v>0</v>
      </c>
      <c r="HB164" s="163">
        <v>0</v>
      </c>
      <c r="HC164" s="163">
        <v>0</v>
      </c>
      <c r="HD164" s="163">
        <v>0</v>
      </c>
      <c r="HE164" s="163">
        <v>0</v>
      </c>
      <c r="HF164" s="163">
        <v>0</v>
      </c>
      <c r="HG164" s="163">
        <v>0</v>
      </c>
      <c r="HH164" s="163">
        <v>0</v>
      </c>
      <c r="HI164" s="163">
        <v>0</v>
      </c>
      <c r="HJ164" s="163">
        <v>0</v>
      </c>
      <c r="HK164" s="163">
        <v>0</v>
      </c>
      <c r="HL164" s="163">
        <v>0</v>
      </c>
      <c r="HM164" s="163">
        <v>0</v>
      </c>
      <c r="HN164" s="163">
        <v>0</v>
      </c>
      <c r="HO164" s="163">
        <v>0</v>
      </c>
      <c r="HP164" s="163">
        <v>0</v>
      </c>
      <c r="HQ164" s="163">
        <v>0</v>
      </c>
      <c r="HR164" s="163">
        <v>0</v>
      </c>
      <c r="HS164" s="163">
        <v>0</v>
      </c>
      <c r="HT164" s="163">
        <v>0</v>
      </c>
      <c r="HU164" s="163">
        <v>0</v>
      </c>
      <c r="HV164" s="163">
        <v>0</v>
      </c>
      <c r="HW164" s="163">
        <v>0</v>
      </c>
      <c r="HX164" s="163">
        <v>0</v>
      </c>
      <c r="HY164" s="163">
        <v>0</v>
      </c>
      <c r="HZ164" s="163">
        <v>0</v>
      </c>
      <c r="IA164" s="163">
        <v>0</v>
      </c>
      <c r="IB164" s="163">
        <v>0</v>
      </c>
      <c r="IC164" s="163">
        <v>0</v>
      </c>
      <c r="ID164" s="163">
        <v>0</v>
      </c>
      <c r="IE164" s="163">
        <v>0</v>
      </c>
      <c r="IF164" s="163">
        <v>0</v>
      </c>
      <c r="IG164" s="163">
        <v>0</v>
      </c>
      <c r="IH164" s="163">
        <v>0</v>
      </c>
      <c r="II164" s="163">
        <v>0</v>
      </c>
      <c r="IJ164" s="163">
        <v>0</v>
      </c>
      <c r="IK164" s="163">
        <v>0</v>
      </c>
      <c r="IL164" s="163">
        <v>0</v>
      </c>
      <c r="IM164" s="163">
        <v>0</v>
      </c>
      <c r="IN164" s="163">
        <v>0</v>
      </c>
      <c r="IO164" s="163">
        <v>0</v>
      </c>
      <c r="IP164" s="163">
        <v>0</v>
      </c>
      <c r="IQ164" s="163">
        <v>0</v>
      </c>
      <c r="IR164" s="163">
        <v>0</v>
      </c>
      <c r="IS164" s="163">
        <v>0</v>
      </c>
      <c r="IT164" s="163">
        <v>0</v>
      </c>
      <c r="IU164" s="163">
        <v>0</v>
      </c>
      <c r="IV164" s="163">
        <v>0</v>
      </c>
      <c r="IW164" s="163">
        <v>0</v>
      </c>
      <c r="IX164" s="163">
        <v>0</v>
      </c>
      <c r="IY164" s="163">
        <v>0</v>
      </c>
      <c r="IZ164" s="163">
        <v>0</v>
      </c>
      <c r="JA164" s="163">
        <v>0</v>
      </c>
      <c r="JB164" s="163">
        <v>0</v>
      </c>
      <c r="JC164" s="163">
        <v>0</v>
      </c>
      <c r="JD164" s="163">
        <v>0</v>
      </c>
      <c r="JE164" s="163">
        <v>0</v>
      </c>
      <c r="JF164" s="163">
        <v>0</v>
      </c>
      <c r="JG164" s="163">
        <v>0</v>
      </c>
      <c r="JH164" s="163">
        <v>0</v>
      </c>
      <c r="JI164" s="163">
        <v>0</v>
      </c>
      <c r="JJ164" s="163">
        <v>0</v>
      </c>
      <c r="JK164" s="163">
        <v>0</v>
      </c>
      <c r="JL164" s="163">
        <v>0</v>
      </c>
      <c r="JM164" s="163">
        <v>0</v>
      </c>
      <c r="JN164" s="163">
        <v>0</v>
      </c>
      <c r="JO164" s="163">
        <v>0</v>
      </c>
      <c r="JP164" s="163">
        <v>0</v>
      </c>
      <c r="JQ164" s="163">
        <v>0</v>
      </c>
      <c r="JR164" s="163">
        <v>0</v>
      </c>
      <c r="JS164" s="163">
        <v>0</v>
      </c>
      <c r="JT164" s="163">
        <v>0</v>
      </c>
      <c r="JU164" s="163">
        <v>0</v>
      </c>
      <c r="JV164" s="163">
        <v>0</v>
      </c>
      <c r="JW164" s="163">
        <v>0</v>
      </c>
      <c r="JX164" s="163">
        <v>0</v>
      </c>
      <c r="JY164" s="163">
        <v>0</v>
      </c>
      <c r="JZ164" s="163">
        <v>0</v>
      </c>
      <c r="KA164" s="163">
        <v>0</v>
      </c>
      <c r="KB164" s="163">
        <v>0</v>
      </c>
      <c r="KC164" s="163">
        <v>0</v>
      </c>
      <c r="KD164" s="163">
        <v>0</v>
      </c>
      <c r="KE164" s="163">
        <v>0</v>
      </c>
      <c r="KF164" s="163">
        <v>0</v>
      </c>
      <c r="KG164" s="163">
        <v>0</v>
      </c>
      <c r="KH164" s="163">
        <v>0</v>
      </c>
      <c r="KI164" s="163">
        <v>0</v>
      </c>
      <c r="KJ164" s="163">
        <v>0</v>
      </c>
      <c r="KK164" s="163">
        <v>0</v>
      </c>
      <c r="KL164" s="163">
        <v>0</v>
      </c>
      <c r="KM164" s="163">
        <v>0</v>
      </c>
      <c r="KN164" s="163">
        <v>0</v>
      </c>
      <c r="KO164" s="163">
        <v>0</v>
      </c>
      <c r="KP164" s="163">
        <v>0</v>
      </c>
      <c r="KQ164" s="163">
        <v>0</v>
      </c>
      <c r="KR164" s="163">
        <v>0</v>
      </c>
      <c r="KS164" s="163">
        <v>0</v>
      </c>
      <c r="KT164" s="163">
        <v>0</v>
      </c>
      <c r="KU164" s="163">
        <v>0</v>
      </c>
      <c r="KV164" s="163">
        <v>0</v>
      </c>
      <c r="KW164" s="163">
        <v>0</v>
      </c>
      <c r="KX164" s="163">
        <v>0</v>
      </c>
      <c r="KY164" s="163">
        <v>0</v>
      </c>
      <c r="KZ164" s="163">
        <v>0</v>
      </c>
      <c r="LA164" s="163">
        <v>0</v>
      </c>
      <c r="LB164" s="163">
        <v>0</v>
      </c>
    </row>
    <row r="165" spans="2:314" outlineLevel="3" x14ac:dyDescent="0.35">
      <c r="B165" t="s">
        <v>316</v>
      </c>
      <c r="C165" s="33" t="s">
        <v>2</v>
      </c>
      <c r="E165" s="6"/>
      <c r="F165" s="6"/>
      <c r="G165" s="6"/>
      <c r="H165" s="163">
        <v>1</v>
      </c>
      <c r="I165" s="163">
        <v>1</v>
      </c>
      <c r="J165" s="163">
        <v>1</v>
      </c>
      <c r="K165" s="163">
        <v>1</v>
      </c>
      <c r="L165" s="163">
        <v>1</v>
      </c>
      <c r="M165" s="163">
        <v>1</v>
      </c>
      <c r="N165" s="163">
        <v>1</v>
      </c>
      <c r="O165" s="163">
        <v>1</v>
      </c>
      <c r="P165" s="163">
        <v>1</v>
      </c>
      <c r="Q165" s="163">
        <v>1</v>
      </c>
      <c r="R165" s="163">
        <v>1</v>
      </c>
      <c r="S165" s="163">
        <v>1</v>
      </c>
      <c r="T165" s="163">
        <v>1</v>
      </c>
      <c r="U165" s="163">
        <v>1</v>
      </c>
      <c r="V165" s="163">
        <v>1</v>
      </c>
      <c r="W165" s="163">
        <v>1</v>
      </c>
      <c r="X165" s="163">
        <v>1</v>
      </c>
      <c r="Y165" s="163">
        <v>1</v>
      </c>
      <c r="Z165" s="163">
        <v>1</v>
      </c>
      <c r="AA165" s="163">
        <v>1</v>
      </c>
      <c r="AB165" s="163">
        <v>1</v>
      </c>
      <c r="AC165" s="163">
        <v>1</v>
      </c>
      <c r="AD165" s="163">
        <v>1</v>
      </c>
      <c r="AE165" s="163">
        <v>1</v>
      </c>
      <c r="AF165" s="163">
        <v>1</v>
      </c>
      <c r="AG165" s="163">
        <v>1</v>
      </c>
      <c r="AH165" s="163">
        <v>1</v>
      </c>
      <c r="AI165" s="163">
        <v>1</v>
      </c>
      <c r="AJ165" s="163">
        <v>1</v>
      </c>
      <c r="AK165" s="163">
        <v>1</v>
      </c>
      <c r="AL165" s="163">
        <v>1</v>
      </c>
      <c r="AM165" s="163">
        <v>1</v>
      </c>
      <c r="AN165" s="163">
        <v>1</v>
      </c>
      <c r="AO165" s="163">
        <v>1</v>
      </c>
      <c r="AP165" s="163">
        <v>1</v>
      </c>
      <c r="AQ165" s="163">
        <v>1</v>
      </c>
      <c r="AR165" s="163">
        <v>1</v>
      </c>
      <c r="AS165" s="163">
        <v>1</v>
      </c>
      <c r="AT165" s="163">
        <v>1</v>
      </c>
      <c r="AU165" s="163">
        <v>1</v>
      </c>
      <c r="AV165" s="163">
        <v>1</v>
      </c>
      <c r="AW165" s="163">
        <v>1</v>
      </c>
      <c r="AX165" s="163">
        <v>1</v>
      </c>
      <c r="AY165" s="163">
        <v>1</v>
      </c>
      <c r="AZ165" s="163">
        <v>1</v>
      </c>
      <c r="BA165" s="163">
        <v>1</v>
      </c>
      <c r="BB165" s="163">
        <v>1</v>
      </c>
      <c r="BC165" s="163">
        <v>1</v>
      </c>
      <c r="BD165" s="163">
        <v>1</v>
      </c>
      <c r="BE165" s="163">
        <v>1</v>
      </c>
      <c r="BF165" s="163">
        <v>1</v>
      </c>
      <c r="BG165" s="163">
        <v>1</v>
      </c>
      <c r="BH165" s="163">
        <v>1</v>
      </c>
      <c r="BI165" s="163">
        <v>1</v>
      </c>
      <c r="BJ165" s="163">
        <v>1</v>
      </c>
      <c r="BK165" s="163">
        <v>1</v>
      </c>
      <c r="BL165" s="163">
        <v>1</v>
      </c>
      <c r="BM165" s="163">
        <v>1</v>
      </c>
      <c r="BN165" s="163">
        <v>1</v>
      </c>
      <c r="BO165" s="163">
        <v>1</v>
      </c>
      <c r="BP165" s="163">
        <v>1</v>
      </c>
      <c r="BQ165" s="163">
        <v>1</v>
      </c>
      <c r="BR165" s="163">
        <v>1</v>
      </c>
      <c r="BS165" s="163">
        <v>1</v>
      </c>
      <c r="BT165" s="163">
        <v>1</v>
      </c>
      <c r="BU165" s="163">
        <v>1</v>
      </c>
      <c r="BV165" s="163">
        <v>1</v>
      </c>
      <c r="BW165" s="163">
        <v>1</v>
      </c>
      <c r="BX165" s="163">
        <v>1</v>
      </c>
      <c r="BY165" s="163">
        <v>1</v>
      </c>
      <c r="BZ165" s="163">
        <v>1</v>
      </c>
      <c r="CA165" s="163">
        <v>1</v>
      </c>
      <c r="CB165" s="163">
        <v>1</v>
      </c>
      <c r="CC165" s="163">
        <v>1</v>
      </c>
      <c r="CD165" s="163">
        <v>1</v>
      </c>
      <c r="CE165" s="163">
        <v>1</v>
      </c>
      <c r="CF165" s="163">
        <v>1</v>
      </c>
      <c r="CG165" s="163">
        <v>1</v>
      </c>
      <c r="CH165" s="163">
        <v>1</v>
      </c>
      <c r="CI165" s="163">
        <v>1</v>
      </c>
      <c r="CJ165" s="163">
        <v>1</v>
      </c>
      <c r="CK165" s="163">
        <v>1</v>
      </c>
      <c r="CL165" s="163">
        <v>1</v>
      </c>
      <c r="CM165" s="163">
        <v>1</v>
      </c>
      <c r="CN165" s="163">
        <v>1</v>
      </c>
      <c r="CO165" s="163">
        <v>1</v>
      </c>
      <c r="CP165" s="163">
        <v>1</v>
      </c>
      <c r="CQ165" s="163">
        <v>1</v>
      </c>
      <c r="CR165" s="163">
        <v>1</v>
      </c>
      <c r="CS165" s="163">
        <v>1</v>
      </c>
      <c r="CT165" s="163">
        <v>1</v>
      </c>
      <c r="CU165" s="163">
        <v>1</v>
      </c>
      <c r="CV165" s="163">
        <v>1</v>
      </c>
      <c r="CW165" s="163">
        <v>1</v>
      </c>
      <c r="CX165" s="163">
        <v>1</v>
      </c>
      <c r="CY165" s="163">
        <v>1</v>
      </c>
      <c r="CZ165" s="163">
        <v>1</v>
      </c>
      <c r="DA165" s="163">
        <v>1</v>
      </c>
      <c r="DB165" s="163">
        <v>1</v>
      </c>
      <c r="DC165" s="163">
        <v>1</v>
      </c>
      <c r="DD165" s="163">
        <v>1</v>
      </c>
      <c r="DE165" s="163">
        <v>1</v>
      </c>
      <c r="DF165" s="163">
        <v>1</v>
      </c>
      <c r="DG165" s="163">
        <v>1</v>
      </c>
      <c r="DH165" s="163">
        <v>1</v>
      </c>
      <c r="DI165" s="163">
        <v>1</v>
      </c>
      <c r="DJ165" s="163">
        <v>1</v>
      </c>
      <c r="DK165" s="163">
        <v>1</v>
      </c>
      <c r="DL165" s="163">
        <v>1</v>
      </c>
      <c r="DM165" s="163">
        <v>1</v>
      </c>
      <c r="DN165" s="163">
        <v>1</v>
      </c>
      <c r="DO165" s="163">
        <v>1</v>
      </c>
      <c r="DP165" s="163">
        <v>1</v>
      </c>
      <c r="DQ165" s="163">
        <v>1</v>
      </c>
      <c r="DR165" s="163">
        <v>1</v>
      </c>
      <c r="DS165" s="163">
        <v>1</v>
      </c>
      <c r="DT165" s="163">
        <v>1</v>
      </c>
      <c r="DU165" s="163">
        <v>1</v>
      </c>
      <c r="DV165" s="163">
        <v>1</v>
      </c>
      <c r="DW165" s="163">
        <v>1</v>
      </c>
      <c r="DX165" s="163">
        <v>1</v>
      </c>
      <c r="DY165" s="163">
        <v>1</v>
      </c>
      <c r="DZ165" s="163">
        <v>1</v>
      </c>
      <c r="EA165" s="163">
        <v>1</v>
      </c>
      <c r="EB165" s="163">
        <v>1</v>
      </c>
      <c r="EC165" s="163">
        <v>1</v>
      </c>
      <c r="ED165" s="163">
        <v>1</v>
      </c>
      <c r="EE165" s="163">
        <v>1</v>
      </c>
      <c r="EF165" s="163">
        <v>1</v>
      </c>
      <c r="EG165" s="163">
        <v>1</v>
      </c>
      <c r="EH165" s="163">
        <v>1</v>
      </c>
      <c r="EI165" s="163">
        <v>1</v>
      </c>
      <c r="EJ165" s="163">
        <v>1</v>
      </c>
      <c r="EK165" s="163">
        <v>1</v>
      </c>
      <c r="EL165" s="163">
        <v>1</v>
      </c>
      <c r="EM165" s="163">
        <v>1</v>
      </c>
      <c r="EN165" s="163">
        <v>1</v>
      </c>
      <c r="EO165" s="163">
        <v>1</v>
      </c>
      <c r="EP165" s="163">
        <v>1</v>
      </c>
      <c r="EQ165" s="163">
        <v>1</v>
      </c>
      <c r="ER165" s="163">
        <v>1</v>
      </c>
      <c r="ES165" s="163">
        <v>1</v>
      </c>
      <c r="ET165" s="163">
        <v>1</v>
      </c>
      <c r="EU165" s="163">
        <v>1</v>
      </c>
      <c r="EV165" s="163">
        <v>1</v>
      </c>
      <c r="EW165" s="163">
        <v>1</v>
      </c>
      <c r="EX165" s="163">
        <v>1</v>
      </c>
      <c r="EY165" s="163">
        <v>1</v>
      </c>
      <c r="EZ165" s="163">
        <v>1</v>
      </c>
      <c r="FA165" s="163">
        <v>1</v>
      </c>
      <c r="FB165" s="163">
        <v>1</v>
      </c>
      <c r="FC165" s="163">
        <v>1</v>
      </c>
      <c r="FD165" s="163">
        <v>1</v>
      </c>
      <c r="FE165" s="163">
        <v>1</v>
      </c>
      <c r="FF165" s="163">
        <v>1</v>
      </c>
      <c r="FG165" s="163">
        <v>1</v>
      </c>
      <c r="FH165" s="163">
        <v>1</v>
      </c>
      <c r="FI165" s="163">
        <v>1</v>
      </c>
      <c r="FJ165" s="163">
        <v>1</v>
      </c>
      <c r="FK165" s="163">
        <v>1</v>
      </c>
      <c r="FL165" s="163">
        <v>1</v>
      </c>
      <c r="FM165" s="163">
        <v>1</v>
      </c>
      <c r="FN165" s="163">
        <v>1</v>
      </c>
      <c r="FO165" s="163">
        <v>1</v>
      </c>
      <c r="FP165" s="163">
        <v>1</v>
      </c>
      <c r="FQ165" s="163">
        <v>1</v>
      </c>
      <c r="FR165" s="163">
        <v>1</v>
      </c>
      <c r="FS165" s="163">
        <v>1</v>
      </c>
      <c r="FT165" s="163">
        <v>1</v>
      </c>
      <c r="FU165" s="163">
        <v>1</v>
      </c>
      <c r="FV165" s="163">
        <v>1</v>
      </c>
      <c r="FW165" s="163">
        <v>1</v>
      </c>
      <c r="FX165" s="163">
        <v>1</v>
      </c>
      <c r="FY165" s="163">
        <v>1</v>
      </c>
      <c r="FZ165" s="163">
        <v>1</v>
      </c>
      <c r="GA165" s="163">
        <v>1</v>
      </c>
      <c r="GB165" s="163">
        <v>1</v>
      </c>
      <c r="GC165" s="163">
        <v>1</v>
      </c>
      <c r="GD165" s="163">
        <v>1</v>
      </c>
      <c r="GE165" s="163">
        <v>1</v>
      </c>
      <c r="GF165" s="163">
        <v>1</v>
      </c>
      <c r="GG165" s="163">
        <v>1</v>
      </c>
      <c r="GH165" s="163">
        <v>1</v>
      </c>
      <c r="GI165" s="163">
        <v>1</v>
      </c>
      <c r="GJ165" s="163">
        <v>1</v>
      </c>
      <c r="GK165" s="163">
        <v>1</v>
      </c>
      <c r="GL165" s="163">
        <v>1</v>
      </c>
      <c r="GM165" s="163">
        <v>1</v>
      </c>
      <c r="GN165" s="163">
        <v>1</v>
      </c>
      <c r="GO165" s="163">
        <v>1</v>
      </c>
      <c r="GP165" s="163">
        <v>1</v>
      </c>
      <c r="GQ165" s="163">
        <v>1</v>
      </c>
      <c r="GR165" s="163">
        <v>1</v>
      </c>
      <c r="GS165" s="163">
        <v>1</v>
      </c>
      <c r="GT165" s="163">
        <v>1</v>
      </c>
      <c r="GU165" s="163">
        <v>1</v>
      </c>
      <c r="GV165" s="163">
        <v>1</v>
      </c>
      <c r="GW165" s="163">
        <v>1</v>
      </c>
      <c r="GX165" s="163">
        <v>1</v>
      </c>
      <c r="GY165" s="163">
        <v>1</v>
      </c>
      <c r="GZ165" s="163">
        <v>1</v>
      </c>
      <c r="HA165" s="163">
        <v>1</v>
      </c>
      <c r="HB165" s="163">
        <v>1</v>
      </c>
      <c r="HC165" s="163">
        <v>1</v>
      </c>
      <c r="HD165" s="163">
        <v>1</v>
      </c>
      <c r="HE165" s="163">
        <v>1</v>
      </c>
      <c r="HF165" s="163">
        <v>1</v>
      </c>
      <c r="HG165" s="163">
        <v>1</v>
      </c>
      <c r="HH165" s="163">
        <v>1</v>
      </c>
      <c r="HI165" s="163">
        <v>1</v>
      </c>
      <c r="HJ165" s="163">
        <v>1</v>
      </c>
      <c r="HK165" s="163">
        <v>1</v>
      </c>
      <c r="HL165" s="163">
        <v>1</v>
      </c>
      <c r="HM165" s="163">
        <v>1</v>
      </c>
      <c r="HN165" s="163">
        <v>1</v>
      </c>
      <c r="HO165" s="163">
        <v>1</v>
      </c>
      <c r="HP165" s="163">
        <v>1</v>
      </c>
      <c r="HQ165" s="163">
        <v>1</v>
      </c>
      <c r="HR165" s="163">
        <v>1</v>
      </c>
      <c r="HS165" s="163">
        <v>1</v>
      </c>
      <c r="HT165" s="163">
        <v>1</v>
      </c>
      <c r="HU165" s="163">
        <v>1</v>
      </c>
      <c r="HV165" s="163">
        <v>1</v>
      </c>
      <c r="HW165" s="163">
        <v>1</v>
      </c>
      <c r="HX165" s="163">
        <v>1</v>
      </c>
      <c r="HY165" s="163">
        <v>1</v>
      </c>
      <c r="HZ165" s="163">
        <v>1</v>
      </c>
      <c r="IA165" s="163">
        <v>1</v>
      </c>
      <c r="IB165" s="163">
        <v>1</v>
      </c>
      <c r="IC165" s="163">
        <v>1</v>
      </c>
      <c r="ID165" s="163">
        <v>1</v>
      </c>
      <c r="IE165" s="163">
        <v>1</v>
      </c>
      <c r="IF165" s="163">
        <v>1</v>
      </c>
      <c r="IG165" s="163">
        <v>1</v>
      </c>
      <c r="IH165" s="163">
        <v>1</v>
      </c>
      <c r="II165" s="163">
        <v>1</v>
      </c>
      <c r="IJ165" s="163">
        <v>1</v>
      </c>
      <c r="IK165" s="163">
        <v>1</v>
      </c>
      <c r="IL165" s="163">
        <v>1</v>
      </c>
      <c r="IM165" s="163">
        <v>1</v>
      </c>
      <c r="IN165" s="163">
        <v>1</v>
      </c>
      <c r="IO165" s="163">
        <v>1</v>
      </c>
      <c r="IP165" s="163">
        <v>1</v>
      </c>
      <c r="IQ165" s="163">
        <v>1</v>
      </c>
      <c r="IR165" s="163">
        <v>1</v>
      </c>
      <c r="IS165" s="163">
        <v>1</v>
      </c>
      <c r="IT165" s="163">
        <v>1</v>
      </c>
      <c r="IU165" s="163">
        <v>1</v>
      </c>
      <c r="IV165" s="163">
        <v>1</v>
      </c>
      <c r="IW165" s="163">
        <v>1</v>
      </c>
      <c r="IX165" s="163">
        <v>1</v>
      </c>
      <c r="IY165" s="163">
        <v>1</v>
      </c>
      <c r="IZ165" s="163">
        <v>1</v>
      </c>
      <c r="JA165" s="163">
        <v>1</v>
      </c>
      <c r="JB165" s="163">
        <v>1</v>
      </c>
      <c r="JC165" s="163">
        <v>1</v>
      </c>
      <c r="JD165" s="163">
        <v>1</v>
      </c>
      <c r="JE165" s="163">
        <v>1</v>
      </c>
      <c r="JF165" s="163">
        <v>1</v>
      </c>
      <c r="JG165" s="163">
        <v>1</v>
      </c>
      <c r="JH165" s="163">
        <v>1</v>
      </c>
      <c r="JI165" s="163">
        <v>1</v>
      </c>
      <c r="JJ165" s="163">
        <v>1</v>
      </c>
      <c r="JK165" s="163">
        <v>1</v>
      </c>
      <c r="JL165" s="163">
        <v>1</v>
      </c>
      <c r="JM165" s="163">
        <v>1</v>
      </c>
      <c r="JN165" s="163">
        <v>1</v>
      </c>
      <c r="JO165" s="163">
        <v>1</v>
      </c>
      <c r="JP165" s="163">
        <v>1</v>
      </c>
      <c r="JQ165" s="163">
        <v>1</v>
      </c>
      <c r="JR165" s="163">
        <v>1</v>
      </c>
      <c r="JS165" s="163">
        <v>1</v>
      </c>
      <c r="JT165" s="163">
        <v>1</v>
      </c>
      <c r="JU165" s="163">
        <v>1</v>
      </c>
      <c r="JV165" s="163">
        <v>1</v>
      </c>
      <c r="JW165" s="163">
        <v>1</v>
      </c>
      <c r="JX165" s="163">
        <v>1</v>
      </c>
      <c r="JY165" s="163">
        <v>1</v>
      </c>
      <c r="JZ165" s="163">
        <v>1</v>
      </c>
      <c r="KA165" s="163">
        <v>1</v>
      </c>
      <c r="KB165" s="163">
        <v>1</v>
      </c>
      <c r="KC165" s="163">
        <v>1</v>
      </c>
      <c r="KD165" s="163">
        <v>1</v>
      </c>
      <c r="KE165" s="163">
        <v>1</v>
      </c>
      <c r="KF165" s="163">
        <v>1</v>
      </c>
      <c r="KG165" s="163">
        <v>1</v>
      </c>
      <c r="KH165" s="163">
        <v>1</v>
      </c>
      <c r="KI165" s="163">
        <v>1</v>
      </c>
      <c r="KJ165" s="163">
        <v>1</v>
      </c>
      <c r="KK165" s="163">
        <v>1</v>
      </c>
      <c r="KL165" s="163">
        <v>1</v>
      </c>
      <c r="KM165" s="163">
        <v>1</v>
      </c>
      <c r="KN165" s="163">
        <v>1</v>
      </c>
      <c r="KO165" s="163">
        <v>1</v>
      </c>
      <c r="KP165" s="163">
        <v>1</v>
      </c>
      <c r="KQ165" s="163">
        <v>1</v>
      </c>
      <c r="KR165" s="163">
        <v>1</v>
      </c>
      <c r="KS165" s="163">
        <v>1</v>
      </c>
      <c r="KT165" s="163">
        <v>1</v>
      </c>
      <c r="KU165" s="163">
        <v>1</v>
      </c>
      <c r="KV165" s="163">
        <v>1</v>
      </c>
      <c r="KW165" s="163">
        <v>1</v>
      </c>
      <c r="KX165" s="163">
        <v>1</v>
      </c>
      <c r="KY165" s="163">
        <v>1</v>
      </c>
      <c r="KZ165" s="163">
        <v>1</v>
      </c>
      <c r="LA165" s="163">
        <v>1</v>
      </c>
      <c r="LB165" s="163">
        <v>1</v>
      </c>
    </row>
    <row r="166" spans="2:314" outlineLevel="3" x14ac:dyDescent="0.35">
      <c r="E166" s="6"/>
      <c r="F166" s="6"/>
      <c r="G166" s="6"/>
      <c r="H166" s="6"/>
      <c r="I166" s="6"/>
    </row>
    <row r="167" spans="2:314" outlineLevel="3" x14ac:dyDescent="0.35">
      <c r="B167" s="23" t="s">
        <v>38</v>
      </c>
      <c r="C167" s="23" t="s">
        <v>39</v>
      </c>
      <c r="D167" s="23"/>
      <c r="E167" s="24"/>
      <c r="F167" s="24"/>
      <c r="G167" s="24"/>
      <c r="H167" s="24"/>
      <c r="I167" s="24"/>
      <c r="J167" s="25">
        <v>9357.2089285714283</v>
      </c>
      <c r="K167" s="25">
        <v>9357.2089285714283</v>
      </c>
      <c r="L167" s="25">
        <v>9357.2089285714283</v>
      </c>
      <c r="M167" s="25">
        <v>9357.2089285714283</v>
      </c>
      <c r="N167" s="25">
        <v>9357.2089285714283</v>
      </c>
      <c r="O167" s="25">
        <v>9357.2089285714283</v>
      </c>
      <c r="P167" s="25">
        <v>9357.2089285714283</v>
      </c>
      <c r="Q167" s="25">
        <v>9357.2089285714283</v>
      </c>
      <c r="R167" s="25">
        <v>9357.2089285714283</v>
      </c>
      <c r="S167" s="25">
        <v>9357.2089285714283</v>
      </c>
      <c r="T167" s="25">
        <v>9357.2089285714283</v>
      </c>
      <c r="U167" s="25">
        <v>9357.2089285714283</v>
      </c>
      <c r="V167" s="25">
        <v>9357.2089285714283</v>
      </c>
      <c r="W167" s="25">
        <v>9357.2089285714283</v>
      </c>
      <c r="X167" s="25">
        <v>9357.2089285714283</v>
      </c>
      <c r="Y167" s="25">
        <v>9357.2089285714283</v>
      </c>
      <c r="Z167" s="25">
        <v>9357.2089285714283</v>
      </c>
      <c r="AA167" s="25">
        <v>9357.2089285714283</v>
      </c>
      <c r="AB167" s="25">
        <v>9357.2089285714283</v>
      </c>
      <c r="AC167" s="25">
        <v>9357.2089285714283</v>
      </c>
      <c r="AD167" s="25">
        <v>9357.2089285714283</v>
      </c>
      <c r="AE167" s="25">
        <v>9357.2089285714283</v>
      </c>
      <c r="AF167" s="25">
        <v>9357.2089285714283</v>
      </c>
      <c r="AG167" s="25">
        <v>9357.2089285714283</v>
      </c>
      <c r="AH167" s="25">
        <v>9453.6749999999993</v>
      </c>
      <c r="AI167" s="25">
        <v>9453.6749999999993</v>
      </c>
      <c r="AJ167" s="25">
        <v>9453.6749999999993</v>
      </c>
      <c r="AK167" s="25">
        <v>9453.6749999999993</v>
      </c>
      <c r="AL167" s="25">
        <v>9453.6749999999993</v>
      </c>
      <c r="AM167" s="25">
        <v>9453.6749999999993</v>
      </c>
      <c r="AN167" s="25">
        <v>9453.6749999999993</v>
      </c>
      <c r="AO167" s="25">
        <v>9453.6749999999993</v>
      </c>
      <c r="AP167" s="25">
        <v>9453.6749999999993</v>
      </c>
      <c r="AQ167" s="25">
        <v>9453.6749999999993</v>
      </c>
      <c r="AR167" s="25">
        <v>9453.6749999999993</v>
      </c>
      <c r="AS167" s="25">
        <v>9453.6749999999993</v>
      </c>
      <c r="AT167" s="25">
        <v>9453.6749999999993</v>
      </c>
      <c r="AU167" s="25">
        <v>9453.6749999999993</v>
      </c>
      <c r="AV167" s="25">
        <v>9453.6749999999993</v>
      </c>
      <c r="AW167" s="25">
        <v>9453.6749999999993</v>
      </c>
      <c r="AX167" s="25">
        <v>9453.6749999999993</v>
      </c>
      <c r="AY167" s="25">
        <v>9453.6749999999993</v>
      </c>
      <c r="AZ167" s="25">
        <v>9453.6749999999993</v>
      </c>
      <c r="BA167" s="25">
        <v>9453.6749999999993</v>
      </c>
      <c r="BB167" s="25">
        <v>9453.6749999999993</v>
      </c>
      <c r="BC167" s="25">
        <v>9453.6749999999993</v>
      </c>
      <c r="BD167" s="25">
        <v>9453.6749999999993</v>
      </c>
      <c r="BE167" s="25">
        <v>9453.6749999999993</v>
      </c>
      <c r="BF167" s="25">
        <v>9453.6749999999993</v>
      </c>
      <c r="BG167" s="25">
        <v>9453.6749999999993</v>
      </c>
      <c r="BH167" s="25">
        <v>9453.6749999999993</v>
      </c>
      <c r="BI167" s="25">
        <v>9453.6749999999993</v>
      </c>
      <c r="BJ167" s="25">
        <v>9453.6749999999993</v>
      </c>
      <c r="BK167" s="25">
        <v>9453.6749999999993</v>
      </c>
      <c r="BL167" s="25">
        <v>9453.6749999999993</v>
      </c>
      <c r="BM167" s="25">
        <v>9453.6749999999993</v>
      </c>
      <c r="BN167" s="25">
        <v>9453.6749999999993</v>
      </c>
      <c r="BO167" s="25">
        <v>9453.6749999999993</v>
      </c>
      <c r="BP167" s="25">
        <v>9453.6749999999993</v>
      </c>
      <c r="BQ167" s="25">
        <v>9453.6749999999993</v>
      </c>
      <c r="BR167" s="25">
        <v>9453.6749999999993</v>
      </c>
      <c r="BS167" s="25">
        <v>9453.6749999999993</v>
      </c>
      <c r="BT167" s="25">
        <v>9453.6749999999993</v>
      </c>
      <c r="BU167" s="25">
        <v>9453.6749999999993</v>
      </c>
      <c r="BV167" s="25">
        <v>9453.6749999999993</v>
      </c>
      <c r="BW167" s="25">
        <v>9453.6749999999993</v>
      </c>
      <c r="BX167" s="25">
        <v>9453.6749999999993</v>
      </c>
      <c r="BY167" s="25">
        <v>9453.6749999999993</v>
      </c>
      <c r="BZ167" s="25">
        <v>9453.6749999999993</v>
      </c>
      <c r="CA167" s="25">
        <v>9453.6749999999993</v>
      </c>
      <c r="CB167" s="25">
        <v>9453.6749999999993</v>
      </c>
      <c r="CC167" s="25">
        <v>9453.6749999999993</v>
      </c>
      <c r="CD167" s="25">
        <v>9453.6749999999993</v>
      </c>
      <c r="CE167" s="25">
        <v>9453.6749999999993</v>
      </c>
      <c r="CF167" s="25">
        <v>9453.6749999999993</v>
      </c>
      <c r="CG167" s="25">
        <v>9453.6749999999993</v>
      </c>
      <c r="CH167" s="25">
        <v>9453.6749999999993</v>
      </c>
      <c r="CI167" s="25">
        <v>9453.6749999999993</v>
      </c>
      <c r="CJ167" s="25">
        <v>9453.6749999999993</v>
      </c>
      <c r="CK167" s="25">
        <v>9453.6749999999993</v>
      </c>
      <c r="CL167" s="25">
        <v>9453.6749999999993</v>
      </c>
      <c r="CM167" s="25">
        <v>9453.6749999999993</v>
      </c>
      <c r="CN167" s="25">
        <v>9453.6749999999993</v>
      </c>
      <c r="CO167" s="25">
        <v>9453.6749999999993</v>
      </c>
      <c r="CP167" s="25">
        <v>9453.6749999999993</v>
      </c>
      <c r="CQ167" s="25">
        <v>9453.6749999999993</v>
      </c>
      <c r="CR167" s="25">
        <v>9453.6749999999993</v>
      </c>
      <c r="CS167" s="25">
        <v>9453.6749999999993</v>
      </c>
      <c r="CT167" s="25">
        <v>9453.6749999999993</v>
      </c>
      <c r="CU167" s="25">
        <v>9453.6749999999993</v>
      </c>
      <c r="CV167" s="25">
        <v>9453.6749999999993</v>
      </c>
      <c r="CW167" s="25">
        <v>9453.6749999999993</v>
      </c>
      <c r="CX167" s="25">
        <v>9453.6749999999993</v>
      </c>
      <c r="CY167" s="25">
        <v>9453.6749999999993</v>
      </c>
      <c r="CZ167" s="25">
        <v>9453.6749999999993</v>
      </c>
      <c r="DA167" s="25">
        <v>9453.6749999999993</v>
      </c>
      <c r="DB167" s="25">
        <v>9453.6749999999993</v>
      </c>
      <c r="DC167" s="25">
        <v>9453.6749999999993</v>
      </c>
      <c r="DD167" s="25">
        <v>9453.6749999999993</v>
      </c>
      <c r="DE167" s="25">
        <v>9453.6749999999993</v>
      </c>
      <c r="DF167" s="25">
        <v>9453.6749999999993</v>
      </c>
      <c r="DG167" s="25">
        <v>9453.6749999999993</v>
      </c>
      <c r="DH167" s="25">
        <v>9453.6749999999993</v>
      </c>
      <c r="DI167" s="25">
        <v>9453.6749999999993</v>
      </c>
      <c r="DJ167" s="25">
        <v>9453.6749999999993</v>
      </c>
      <c r="DK167" s="25">
        <v>9453.6749999999993</v>
      </c>
      <c r="DL167" s="25">
        <v>9453.6749999999993</v>
      </c>
      <c r="DM167" s="25">
        <v>9453.6749999999993</v>
      </c>
      <c r="DN167" s="25">
        <v>9453.6749999999993</v>
      </c>
      <c r="DO167" s="25">
        <v>9453.6749999999993</v>
      </c>
      <c r="DP167" s="25">
        <v>9453.6749999999993</v>
      </c>
      <c r="DQ167" s="25">
        <v>9453.6749999999993</v>
      </c>
      <c r="DR167" s="25">
        <v>9453.6749999999993</v>
      </c>
      <c r="DS167" s="25">
        <v>9453.6749999999993</v>
      </c>
      <c r="DT167" s="25">
        <v>9453.6749999999993</v>
      </c>
      <c r="DU167" s="25">
        <v>9453.6749999999993</v>
      </c>
      <c r="DV167" s="25">
        <v>9453.6749999999993</v>
      </c>
      <c r="DW167" s="25">
        <v>9453.6749999999993</v>
      </c>
      <c r="DX167" s="25">
        <v>9453.6749999999993</v>
      </c>
      <c r="DY167" s="25">
        <v>9453.6749999999993</v>
      </c>
      <c r="DZ167" s="25">
        <v>9453.6749999999993</v>
      </c>
      <c r="EA167" s="25">
        <v>9453.6749999999993</v>
      </c>
      <c r="EB167" s="25">
        <v>9453.6749999999993</v>
      </c>
      <c r="EC167" s="25">
        <v>9453.6749999999993</v>
      </c>
      <c r="ED167" s="25">
        <v>9453.6749999999993</v>
      </c>
      <c r="EE167" s="25">
        <v>9453.6749999999993</v>
      </c>
      <c r="EF167" s="25">
        <v>9453.6749999999993</v>
      </c>
      <c r="EG167" s="25">
        <v>9453.6749999999993</v>
      </c>
      <c r="EH167" s="25">
        <v>9453.6749999999993</v>
      </c>
      <c r="EI167" s="25">
        <v>9453.6749999999993</v>
      </c>
      <c r="EJ167" s="25">
        <v>9453.6749999999993</v>
      </c>
      <c r="EK167" s="25">
        <v>9453.6749999999993</v>
      </c>
      <c r="EL167" s="25">
        <v>9453.6749999999993</v>
      </c>
      <c r="EM167" s="25">
        <v>9453.6749999999993</v>
      </c>
      <c r="EN167" s="25">
        <v>9453.6749999999993</v>
      </c>
      <c r="EO167" s="25">
        <v>9453.6749999999993</v>
      </c>
      <c r="EP167" s="25">
        <v>9453.6749999999993</v>
      </c>
      <c r="EQ167" s="25">
        <v>9453.6749999999993</v>
      </c>
      <c r="ER167" s="25">
        <v>9453.6749999999993</v>
      </c>
      <c r="ES167" s="25">
        <v>9453.6749999999993</v>
      </c>
      <c r="ET167" s="25">
        <v>9453.6749999999993</v>
      </c>
      <c r="EU167" s="25">
        <v>9453.6749999999993</v>
      </c>
      <c r="EV167" s="25">
        <v>9453.6749999999993</v>
      </c>
      <c r="EW167" s="25">
        <v>9453.6749999999993</v>
      </c>
      <c r="EX167" s="25">
        <v>9453.6749999999993</v>
      </c>
      <c r="EY167" s="25">
        <v>9453.6749999999993</v>
      </c>
      <c r="EZ167" s="25">
        <v>9453.6749999999993</v>
      </c>
      <c r="FA167" s="25">
        <v>9453.6749999999993</v>
      </c>
      <c r="FB167" s="25">
        <v>9453.6749999999993</v>
      </c>
      <c r="FC167" s="25">
        <v>9453.6749999999993</v>
      </c>
      <c r="FD167" s="25">
        <v>9453.6749999999993</v>
      </c>
      <c r="FE167" s="25">
        <v>9453.6749999999993</v>
      </c>
      <c r="FF167" s="25">
        <v>9453.6749999999993</v>
      </c>
      <c r="FG167" s="25">
        <v>9453.6749999999993</v>
      </c>
      <c r="FH167" s="25">
        <v>9453.6749999999993</v>
      </c>
      <c r="FI167" s="25">
        <v>9453.6749999999993</v>
      </c>
      <c r="FJ167" s="25">
        <v>9453.6749999999993</v>
      </c>
      <c r="FK167" s="25">
        <v>9453.6749999999993</v>
      </c>
      <c r="FL167" s="25">
        <v>9453.6749999999993</v>
      </c>
      <c r="FM167" s="25">
        <v>9453.6749999999993</v>
      </c>
      <c r="FN167" s="25">
        <v>9453.6749999999993</v>
      </c>
      <c r="FO167" s="25">
        <v>9453.6749999999993</v>
      </c>
      <c r="FP167" s="25">
        <v>9453.6749999999993</v>
      </c>
      <c r="FQ167" s="25">
        <v>9453.6749999999993</v>
      </c>
      <c r="FR167" s="25">
        <v>9453.6749999999993</v>
      </c>
      <c r="FS167" s="25">
        <v>9453.6749999999993</v>
      </c>
      <c r="FT167" s="25">
        <v>9453.6749999999993</v>
      </c>
      <c r="FU167" s="25">
        <v>9453.6749999999993</v>
      </c>
      <c r="FV167" s="25">
        <v>9453.6749999999993</v>
      </c>
      <c r="FW167" s="25">
        <v>9453.6749999999993</v>
      </c>
      <c r="FX167" s="25">
        <v>9453.6749999999993</v>
      </c>
      <c r="FY167" s="25">
        <v>9453.6749999999993</v>
      </c>
      <c r="FZ167" s="25">
        <v>9453.6749999999993</v>
      </c>
      <c r="GA167" s="25">
        <v>9453.6749999999993</v>
      </c>
      <c r="GB167" s="25">
        <v>9453.6749999999993</v>
      </c>
      <c r="GC167" s="25">
        <v>9453.6749999999993</v>
      </c>
      <c r="GD167" s="25">
        <v>9453.6749999999993</v>
      </c>
      <c r="GE167" s="25">
        <v>9453.6749999999993</v>
      </c>
      <c r="GF167" s="25">
        <v>9453.6749999999993</v>
      </c>
      <c r="GG167" s="25">
        <v>9453.6749999999993</v>
      </c>
      <c r="GH167" s="25">
        <v>9453.6749999999993</v>
      </c>
      <c r="GI167" s="25">
        <v>9453.6749999999993</v>
      </c>
      <c r="GJ167" s="25">
        <v>9453.6749999999993</v>
      </c>
      <c r="GK167" s="25">
        <v>9453.6749999999993</v>
      </c>
      <c r="GL167" s="25">
        <v>9453.6749999999993</v>
      </c>
      <c r="GM167" s="25">
        <v>9453.6749999999993</v>
      </c>
      <c r="GN167" s="25">
        <v>9453.6749999999993</v>
      </c>
      <c r="GO167" s="25">
        <v>9453.6749999999993</v>
      </c>
      <c r="GP167" s="25">
        <v>9453.6749999999993</v>
      </c>
      <c r="GQ167" s="25">
        <v>9453.6749999999993</v>
      </c>
      <c r="GR167" s="25">
        <v>9453.6749999999993</v>
      </c>
      <c r="GS167" s="25">
        <v>9453.6749999999993</v>
      </c>
      <c r="GT167" s="25">
        <v>9453.6749999999993</v>
      </c>
      <c r="GU167" s="25">
        <v>9453.6749999999993</v>
      </c>
      <c r="GV167" s="25">
        <v>9453.6749999999993</v>
      </c>
      <c r="GW167" s="25">
        <v>9453.6749999999993</v>
      </c>
      <c r="GX167" s="25">
        <v>9453.6749999999993</v>
      </c>
      <c r="GY167" s="25">
        <v>9453.6749999999993</v>
      </c>
      <c r="GZ167" s="25">
        <v>9453.6749999999993</v>
      </c>
      <c r="HA167" s="25">
        <v>9453.6749999999993</v>
      </c>
      <c r="HB167" s="25">
        <v>9453.6749999999993</v>
      </c>
      <c r="HC167" s="25">
        <v>9453.6749999999993</v>
      </c>
      <c r="HD167" s="25">
        <v>9453.6749999999993</v>
      </c>
      <c r="HE167" s="25">
        <v>9453.6749999999993</v>
      </c>
      <c r="HF167" s="25">
        <v>9453.6749999999993</v>
      </c>
      <c r="HG167" s="25">
        <v>9453.6749999999993</v>
      </c>
      <c r="HH167" s="25">
        <v>9453.6749999999993</v>
      </c>
      <c r="HI167" s="25">
        <v>9453.6749999999993</v>
      </c>
      <c r="HJ167" s="25">
        <v>9453.6749999999993</v>
      </c>
      <c r="HK167" s="25">
        <v>9453.6749999999993</v>
      </c>
      <c r="HL167" s="25">
        <v>9453.6749999999993</v>
      </c>
      <c r="HM167" s="25">
        <v>9453.6749999999993</v>
      </c>
      <c r="HN167" s="25">
        <v>9453.6749999999993</v>
      </c>
      <c r="HO167" s="25">
        <v>9453.6749999999993</v>
      </c>
      <c r="HP167" s="25">
        <v>9453.6749999999993</v>
      </c>
      <c r="HQ167" s="25">
        <v>9453.6749999999993</v>
      </c>
      <c r="HR167" s="25">
        <v>9453.6749999999993</v>
      </c>
      <c r="HS167" s="25">
        <v>9453.6749999999993</v>
      </c>
      <c r="HT167" s="25">
        <v>9453.6749999999993</v>
      </c>
      <c r="HU167" s="25">
        <v>9453.6749999999993</v>
      </c>
      <c r="HV167" s="25">
        <v>9453.6749999999993</v>
      </c>
      <c r="HW167" s="25">
        <v>9453.6749999999993</v>
      </c>
      <c r="HX167" s="25">
        <v>9453.6749999999993</v>
      </c>
      <c r="HY167" s="25">
        <v>9453.6749999999993</v>
      </c>
      <c r="HZ167" s="25">
        <v>9453.6749999999993</v>
      </c>
      <c r="IA167" s="25">
        <v>9453.6749999999993</v>
      </c>
      <c r="IB167" s="25">
        <v>9453.6749999999993</v>
      </c>
      <c r="IC167" s="25">
        <v>9453.6749999999993</v>
      </c>
      <c r="ID167" s="25">
        <v>9453.6749999999993</v>
      </c>
      <c r="IE167" s="25">
        <v>9453.6749999999993</v>
      </c>
      <c r="IF167" s="25">
        <v>9453.6749999999993</v>
      </c>
      <c r="IG167" s="25">
        <v>9453.6749999999993</v>
      </c>
      <c r="IH167" s="25">
        <v>9453.6749999999993</v>
      </c>
      <c r="II167" s="25">
        <v>9453.6749999999993</v>
      </c>
      <c r="IJ167" s="25">
        <v>9453.6749999999993</v>
      </c>
      <c r="IK167" s="25">
        <v>9453.6749999999993</v>
      </c>
      <c r="IL167" s="25">
        <v>9453.6749999999993</v>
      </c>
      <c r="IM167" s="25">
        <v>9453.6749999999993</v>
      </c>
      <c r="IN167" s="25">
        <v>9453.6749999999993</v>
      </c>
      <c r="IO167" s="25">
        <v>4201.6333333333323</v>
      </c>
      <c r="IP167" s="25">
        <v>0</v>
      </c>
      <c r="IQ167" s="25">
        <v>0</v>
      </c>
      <c r="IR167" s="25">
        <v>0</v>
      </c>
      <c r="IS167" s="25">
        <v>0</v>
      </c>
      <c r="IT167" s="25">
        <v>0</v>
      </c>
      <c r="IU167" s="25">
        <v>0</v>
      </c>
      <c r="IV167" s="25">
        <v>0</v>
      </c>
      <c r="IW167" s="25">
        <v>0</v>
      </c>
      <c r="IX167" s="25">
        <v>0</v>
      </c>
      <c r="IY167" s="25">
        <v>0</v>
      </c>
      <c r="IZ167" s="25">
        <v>0</v>
      </c>
      <c r="JA167" s="25">
        <v>0</v>
      </c>
      <c r="JB167" s="25">
        <v>0</v>
      </c>
      <c r="JC167" s="25">
        <v>0</v>
      </c>
      <c r="JD167" s="25">
        <v>0</v>
      </c>
      <c r="JE167" s="25">
        <v>0</v>
      </c>
      <c r="JF167" s="25">
        <v>0</v>
      </c>
      <c r="JG167" s="25">
        <v>0</v>
      </c>
      <c r="JH167" s="25">
        <v>0</v>
      </c>
      <c r="JI167" s="25">
        <v>0</v>
      </c>
      <c r="JJ167" s="25">
        <v>0</v>
      </c>
      <c r="JK167" s="25">
        <v>0</v>
      </c>
      <c r="JL167" s="25">
        <v>0</v>
      </c>
      <c r="JM167" s="25">
        <v>0</v>
      </c>
      <c r="JN167" s="25">
        <v>0</v>
      </c>
      <c r="JO167" s="25">
        <v>0</v>
      </c>
      <c r="JP167" s="25">
        <v>0</v>
      </c>
      <c r="JQ167" s="25">
        <v>0</v>
      </c>
      <c r="JR167" s="25">
        <v>0</v>
      </c>
      <c r="JS167" s="25">
        <v>0</v>
      </c>
      <c r="JT167" s="25">
        <v>0</v>
      </c>
      <c r="JU167" s="25">
        <v>0</v>
      </c>
      <c r="JV167" s="25">
        <v>0</v>
      </c>
      <c r="JW167" s="25">
        <v>0</v>
      </c>
      <c r="JX167" s="25">
        <v>0</v>
      </c>
      <c r="JY167" s="25">
        <v>0</v>
      </c>
      <c r="JZ167" s="25">
        <v>0</v>
      </c>
      <c r="KA167" s="25">
        <v>0</v>
      </c>
      <c r="KB167" s="25">
        <v>0</v>
      </c>
      <c r="KC167" s="25">
        <v>0</v>
      </c>
      <c r="KD167" s="25">
        <v>0</v>
      </c>
      <c r="KE167" s="25">
        <v>0</v>
      </c>
      <c r="KF167" s="25">
        <v>0</v>
      </c>
      <c r="KG167" s="25">
        <v>0</v>
      </c>
      <c r="KH167" s="25">
        <v>0</v>
      </c>
      <c r="KI167" s="25">
        <v>0</v>
      </c>
      <c r="KJ167" s="25">
        <v>0</v>
      </c>
      <c r="KK167" s="25">
        <v>0</v>
      </c>
      <c r="KL167" s="25">
        <v>0</v>
      </c>
      <c r="KM167" s="25">
        <v>0</v>
      </c>
      <c r="KN167" s="25">
        <v>0</v>
      </c>
      <c r="KO167" s="25">
        <v>0</v>
      </c>
      <c r="KP167" s="25">
        <v>0</v>
      </c>
      <c r="KQ167" s="25">
        <v>0</v>
      </c>
      <c r="KR167" s="25">
        <v>0</v>
      </c>
      <c r="KS167" s="25">
        <v>0</v>
      </c>
      <c r="KT167" s="25">
        <v>0</v>
      </c>
      <c r="KU167" s="25">
        <v>0</v>
      </c>
      <c r="KV167" s="25">
        <v>0</v>
      </c>
      <c r="KW167" s="25">
        <v>0</v>
      </c>
      <c r="KX167" s="25">
        <v>0</v>
      </c>
      <c r="KY167" s="25">
        <v>0</v>
      </c>
      <c r="KZ167" s="25">
        <v>0</v>
      </c>
      <c r="LA167" s="25">
        <v>0</v>
      </c>
      <c r="LB167" s="25">
        <v>0</v>
      </c>
    </row>
    <row r="168" spans="2:314" outlineLevel="3" x14ac:dyDescent="0.35"/>
    <row r="169" spans="2:314" outlineLevel="3" x14ac:dyDescent="0.35"/>
    <row r="170" spans="2:314" outlineLevel="3" x14ac:dyDescent="0.35">
      <c r="B170" t="s">
        <v>14</v>
      </c>
      <c r="C170" s="13" t="s">
        <v>1</v>
      </c>
      <c r="H170" s="26">
        <v>0</v>
      </c>
      <c r="I170" s="26">
        <v>0</v>
      </c>
      <c r="J170" s="202">
        <v>9357.2089285714283</v>
      </c>
      <c r="K170" s="202">
        <v>9357.2089285714283</v>
      </c>
      <c r="L170" s="195">
        <v>9357.2089285714283</v>
      </c>
      <c r="M170" s="195">
        <v>9357.2089285714283</v>
      </c>
      <c r="N170" s="195">
        <v>9357.2089285714283</v>
      </c>
      <c r="O170" s="195">
        <v>9357.2089285714283</v>
      </c>
      <c r="P170" s="195">
        <v>9357.2089285714283</v>
      </c>
      <c r="Q170" s="195">
        <v>9357.2089285714283</v>
      </c>
      <c r="R170" s="195">
        <v>9357.2089285714283</v>
      </c>
      <c r="S170" s="195">
        <v>9357.2089285714283</v>
      </c>
      <c r="T170" s="195">
        <v>9357.2089285714283</v>
      </c>
      <c r="U170" s="195">
        <v>9357.2089285714283</v>
      </c>
      <c r="V170" s="195">
        <v>9357.2089285714283</v>
      </c>
      <c r="W170" s="195">
        <v>9357.2089285714283</v>
      </c>
      <c r="X170" s="195">
        <v>9357.2089285714283</v>
      </c>
      <c r="Y170" s="195">
        <v>9357.2089285714283</v>
      </c>
      <c r="Z170" s="195">
        <v>9357.2089285714283</v>
      </c>
      <c r="AA170" s="195">
        <v>9357.2089285714283</v>
      </c>
      <c r="AB170" s="195">
        <v>9357.2089285714283</v>
      </c>
      <c r="AC170" s="195">
        <v>9357.2089285714283</v>
      </c>
      <c r="AD170" s="195">
        <v>9357.2089285714283</v>
      </c>
      <c r="AE170" s="195">
        <v>9357.2089285714283</v>
      </c>
      <c r="AF170" s="195">
        <v>9357.2089285714283</v>
      </c>
      <c r="AG170" s="195">
        <v>9357.2089285714283</v>
      </c>
      <c r="AH170" s="195">
        <v>9453.6749999999993</v>
      </c>
      <c r="AI170" s="195">
        <v>9453.6749999999993</v>
      </c>
      <c r="AJ170" s="195">
        <v>9453.6749999999993</v>
      </c>
      <c r="AK170" s="195">
        <v>9453.6749999999993</v>
      </c>
      <c r="AL170" s="195">
        <v>9453.6749999999993</v>
      </c>
      <c r="AM170" s="195">
        <v>9453.6749999999993</v>
      </c>
      <c r="AN170" s="195">
        <v>9453.6749999999993</v>
      </c>
      <c r="AO170" s="195">
        <v>9453.6749999999993</v>
      </c>
      <c r="AP170" s="195">
        <v>9453.6749999999993</v>
      </c>
      <c r="AQ170" s="195">
        <v>9453.6749999999993</v>
      </c>
      <c r="AR170" s="195">
        <v>9453.6749999999993</v>
      </c>
      <c r="AS170" s="195">
        <v>9453.6749999999993</v>
      </c>
      <c r="AT170" s="195">
        <v>9453.6749999999993</v>
      </c>
      <c r="AU170" s="195">
        <v>9453.6749999999993</v>
      </c>
      <c r="AV170" s="195">
        <v>9453.6749999999993</v>
      </c>
      <c r="AW170" s="195">
        <v>9453.6749999999993</v>
      </c>
      <c r="AX170" s="195">
        <v>9453.6749999999993</v>
      </c>
      <c r="AY170" s="195">
        <v>9453.6749999999993</v>
      </c>
      <c r="AZ170" s="195">
        <v>9453.6749999999993</v>
      </c>
      <c r="BA170" s="195">
        <v>9453.6749999999993</v>
      </c>
      <c r="BB170" s="195">
        <v>9453.6749999999993</v>
      </c>
      <c r="BC170" s="195">
        <v>9453.6749999999993</v>
      </c>
      <c r="BD170" s="195">
        <v>9453.6749999999993</v>
      </c>
      <c r="BE170" s="195">
        <v>9453.6749999999993</v>
      </c>
      <c r="BF170" s="195">
        <v>9453.6749999999993</v>
      </c>
      <c r="BG170" s="195">
        <v>9453.6749999999993</v>
      </c>
      <c r="BH170" s="195">
        <v>9453.6749999999993</v>
      </c>
      <c r="BI170" s="195">
        <v>9453.6749999999993</v>
      </c>
      <c r="BJ170" s="195">
        <v>9453.6749999999993</v>
      </c>
      <c r="BK170" s="195">
        <v>9453.6749999999993</v>
      </c>
      <c r="BL170" s="195">
        <v>9453.6749999999993</v>
      </c>
      <c r="BM170" s="195">
        <v>9453.6749999999993</v>
      </c>
      <c r="BN170" s="195">
        <v>9453.6749999999993</v>
      </c>
      <c r="BO170" s="195">
        <v>9453.6749999999993</v>
      </c>
      <c r="BP170" s="195">
        <v>9453.6749999999993</v>
      </c>
      <c r="BQ170" s="195">
        <v>9453.6749999999993</v>
      </c>
      <c r="BR170" s="195">
        <v>9453.6749999999993</v>
      </c>
      <c r="BS170" s="195">
        <v>9453.6749999999993</v>
      </c>
      <c r="BT170" s="195">
        <v>9453.6749999999993</v>
      </c>
      <c r="BU170" s="195">
        <v>9453.6749999999993</v>
      </c>
      <c r="BV170" s="195">
        <v>9453.6749999999993</v>
      </c>
      <c r="BW170" s="195">
        <v>9453.6749999999993</v>
      </c>
      <c r="BX170" s="195">
        <v>9453.6749999999993</v>
      </c>
      <c r="BY170" s="195">
        <v>9453.6749999999993</v>
      </c>
      <c r="BZ170" s="195">
        <v>9453.6749999999993</v>
      </c>
      <c r="CA170" s="195">
        <v>9453.6749999999993</v>
      </c>
      <c r="CB170" s="195">
        <v>9453.6749999999993</v>
      </c>
      <c r="CC170" s="195">
        <v>9453.6749999999993</v>
      </c>
      <c r="CD170" s="195">
        <v>9453.6749999999993</v>
      </c>
      <c r="CE170" s="195">
        <v>9453.6749999999993</v>
      </c>
      <c r="CF170" s="195">
        <v>9453.6749999999993</v>
      </c>
      <c r="CG170" s="195">
        <v>9453.6749999999993</v>
      </c>
      <c r="CH170" s="195">
        <v>9453.6749999999993</v>
      </c>
      <c r="CI170" s="195">
        <v>9453.6749999999993</v>
      </c>
      <c r="CJ170" s="195">
        <v>9453.6749999999993</v>
      </c>
      <c r="CK170" s="195">
        <v>9453.6749999999993</v>
      </c>
      <c r="CL170" s="195">
        <v>9453.6749999999993</v>
      </c>
      <c r="CM170" s="195">
        <v>9453.6749999999993</v>
      </c>
      <c r="CN170" s="195">
        <v>9453.6749999999993</v>
      </c>
      <c r="CO170" s="195">
        <v>9453.6749999999993</v>
      </c>
      <c r="CP170" s="195">
        <v>9453.6749999999993</v>
      </c>
      <c r="CQ170" s="195">
        <v>9453.6749999999993</v>
      </c>
      <c r="CR170" s="195">
        <v>9453.6749999999993</v>
      </c>
      <c r="CS170" s="195">
        <v>9453.6749999999993</v>
      </c>
      <c r="CT170" s="195">
        <v>9453.6749999999993</v>
      </c>
      <c r="CU170" s="195">
        <v>9453.6749999999993</v>
      </c>
      <c r="CV170" s="195">
        <v>9453.6749999999993</v>
      </c>
      <c r="CW170" s="195">
        <v>9453.6749999999993</v>
      </c>
      <c r="CX170" s="195">
        <v>9453.6749999999993</v>
      </c>
      <c r="CY170" s="195">
        <v>9453.6749999999993</v>
      </c>
      <c r="CZ170" s="195">
        <v>9453.6749999999993</v>
      </c>
      <c r="DA170" s="195">
        <v>9453.6749999999993</v>
      </c>
      <c r="DB170" s="195">
        <v>9453.6749999999993</v>
      </c>
      <c r="DC170" s="195">
        <v>9453.6749999999993</v>
      </c>
      <c r="DD170" s="195">
        <v>9453.6749999999993</v>
      </c>
      <c r="DE170" s="195">
        <v>9453.6749999999993</v>
      </c>
      <c r="DF170" s="195">
        <v>9453.6749999999993</v>
      </c>
      <c r="DG170" s="195">
        <v>9453.6749999999993</v>
      </c>
      <c r="DH170" s="195">
        <v>9453.6749999999993</v>
      </c>
      <c r="DI170" s="195">
        <v>9453.6749999999993</v>
      </c>
      <c r="DJ170" s="195">
        <v>9453.6749999999993</v>
      </c>
      <c r="DK170" s="195">
        <v>9453.6749999999993</v>
      </c>
      <c r="DL170" s="195">
        <v>9453.6749999999993</v>
      </c>
      <c r="DM170" s="195">
        <v>9453.6749999999993</v>
      </c>
      <c r="DN170" s="195">
        <v>9453.6749999999993</v>
      </c>
      <c r="DO170" s="195">
        <v>9453.6749999999993</v>
      </c>
      <c r="DP170" s="195">
        <v>9453.6749999999993</v>
      </c>
      <c r="DQ170" s="195">
        <v>9453.6749999999993</v>
      </c>
      <c r="DR170" s="195">
        <v>9453.6749999999993</v>
      </c>
      <c r="DS170" s="195">
        <v>9453.6749999999993</v>
      </c>
      <c r="DT170" s="195">
        <v>9453.6749999999993</v>
      </c>
      <c r="DU170" s="195">
        <v>9453.6749999999993</v>
      </c>
      <c r="DV170" s="195">
        <v>9453.6749999999993</v>
      </c>
      <c r="DW170" s="195">
        <v>9453.6749999999993</v>
      </c>
      <c r="DX170" s="195">
        <v>9453.6749999999993</v>
      </c>
      <c r="DY170" s="195">
        <v>9453.6749999999993</v>
      </c>
      <c r="DZ170" s="195">
        <v>9453.6749999999993</v>
      </c>
      <c r="EA170" s="195">
        <v>9453.6749999999993</v>
      </c>
      <c r="EB170" s="195">
        <v>9453.6749999999993</v>
      </c>
      <c r="EC170" s="195">
        <v>9453.6749999999993</v>
      </c>
      <c r="ED170" s="195">
        <v>9453.6749999999993</v>
      </c>
      <c r="EE170" s="195">
        <v>9453.6749999999993</v>
      </c>
      <c r="EF170" s="195">
        <v>9453.6749999999993</v>
      </c>
      <c r="EG170" s="195">
        <v>9453.6749999999993</v>
      </c>
      <c r="EH170" s="195">
        <v>9453.6749999999993</v>
      </c>
      <c r="EI170" s="195">
        <v>9453.6749999999993</v>
      </c>
      <c r="EJ170" s="195">
        <v>9453.6749999999993</v>
      </c>
      <c r="EK170" s="195">
        <v>9453.6749999999993</v>
      </c>
      <c r="EL170" s="195">
        <v>9453.6749999999993</v>
      </c>
      <c r="EM170" s="195">
        <v>9453.6749999999993</v>
      </c>
      <c r="EN170" s="195">
        <v>9453.6749999999993</v>
      </c>
      <c r="EO170" s="195">
        <v>9453.6749999999993</v>
      </c>
      <c r="EP170" s="195">
        <v>9453.6749999999993</v>
      </c>
      <c r="EQ170" s="195">
        <v>9453.6749999999993</v>
      </c>
      <c r="ER170" s="195">
        <v>9453.6749999999993</v>
      </c>
      <c r="ES170" s="195">
        <v>9453.6749999999993</v>
      </c>
      <c r="ET170" s="195">
        <v>9453.6749999999993</v>
      </c>
      <c r="EU170" s="195">
        <v>9453.6749999999993</v>
      </c>
      <c r="EV170" s="195">
        <v>9453.6749999999993</v>
      </c>
      <c r="EW170" s="195">
        <v>9453.6749999999993</v>
      </c>
      <c r="EX170" s="195">
        <v>9453.6749999999993</v>
      </c>
      <c r="EY170" s="195">
        <v>9453.6749999999993</v>
      </c>
      <c r="EZ170" s="195">
        <v>9453.6749999999993</v>
      </c>
      <c r="FA170" s="195">
        <v>9453.6749999999993</v>
      </c>
      <c r="FB170" s="195">
        <v>9453.6749999999993</v>
      </c>
      <c r="FC170" s="195">
        <v>9453.6749999999993</v>
      </c>
      <c r="FD170" s="195">
        <v>9453.6749999999993</v>
      </c>
      <c r="FE170" s="195">
        <v>9453.6749999999993</v>
      </c>
      <c r="FF170" s="195">
        <v>9453.6749999999993</v>
      </c>
      <c r="FG170" s="195">
        <v>9453.6749999999993</v>
      </c>
      <c r="FH170" s="195">
        <v>9453.6749999999993</v>
      </c>
      <c r="FI170" s="195">
        <v>9453.6749999999993</v>
      </c>
      <c r="FJ170" s="195">
        <v>9453.6749999999993</v>
      </c>
      <c r="FK170" s="195">
        <v>9453.6749999999993</v>
      </c>
      <c r="FL170" s="195">
        <v>9453.6749999999993</v>
      </c>
      <c r="FM170" s="195">
        <v>9453.6749999999993</v>
      </c>
      <c r="FN170" s="195">
        <v>9453.6749999999993</v>
      </c>
      <c r="FO170" s="195">
        <v>9453.6749999999993</v>
      </c>
      <c r="FP170" s="195">
        <v>9453.6749999999993</v>
      </c>
      <c r="FQ170" s="195">
        <v>9453.6749999999993</v>
      </c>
      <c r="FR170" s="195">
        <v>9453.6749999999993</v>
      </c>
      <c r="FS170" s="195">
        <v>9453.6749999999993</v>
      </c>
      <c r="FT170" s="195">
        <v>9453.6749999999993</v>
      </c>
      <c r="FU170" s="195">
        <v>9453.6749999999993</v>
      </c>
      <c r="FV170" s="195">
        <v>9453.6749999999993</v>
      </c>
      <c r="FW170" s="195">
        <v>9453.6749999999993</v>
      </c>
      <c r="FX170" s="195">
        <v>9453.6749999999993</v>
      </c>
      <c r="FY170" s="195">
        <v>9453.6749999999993</v>
      </c>
      <c r="FZ170" s="195">
        <v>9453.6749999999993</v>
      </c>
      <c r="GA170" s="195">
        <v>9453.6749999999993</v>
      </c>
      <c r="GB170" s="195">
        <v>9453.6749999999993</v>
      </c>
      <c r="GC170" s="195">
        <v>9453.6749999999993</v>
      </c>
      <c r="GD170" s="195">
        <v>9453.6749999999993</v>
      </c>
      <c r="GE170" s="195">
        <v>9453.6749999999993</v>
      </c>
      <c r="GF170" s="195">
        <v>9453.6749999999993</v>
      </c>
      <c r="GG170" s="195">
        <v>9453.6749999999993</v>
      </c>
      <c r="GH170" s="195">
        <v>9453.6749999999993</v>
      </c>
      <c r="GI170" s="195">
        <v>9453.6749999999993</v>
      </c>
      <c r="GJ170" s="195">
        <v>9453.6749999999993</v>
      </c>
      <c r="GK170" s="195">
        <v>9453.6749999999993</v>
      </c>
      <c r="GL170" s="195">
        <v>9453.6749999999993</v>
      </c>
      <c r="GM170" s="195">
        <v>9453.6749999999993</v>
      </c>
      <c r="GN170" s="195">
        <v>9453.6749999999993</v>
      </c>
      <c r="GO170" s="195">
        <v>9453.6749999999993</v>
      </c>
      <c r="GP170" s="195">
        <v>9453.6749999999993</v>
      </c>
      <c r="GQ170" s="195">
        <v>9453.6749999999993</v>
      </c>
      <c r="GR170" s="195">
        <v>9453.6749999999993</v>
      </c>
      <c r="GS170" s="195">
        <v>9453.6749999999993</v>
      </c>
      <c r="GT170" s="195">
        <v>9453.6749999999993</v>
      </c>
      <c r="GU170" s="195">
        <v>9453.6749999999993</v>
      </c>
      <c r="GV170" s="195">
        <v>9453.6749999999993</v>
      </c>
      <c r="GW170" s="195">
        <v>9453.6749999999993</v>
      </c>
      <c r="GX170" s="195">
        <v>9453.6749999999993</v>
      </c>
      <c r="GY170" s="195">
        <v>9453.6749999999993</v>
      </c>
      <c r="GZ170" s="195">
        <v>9453.6749999999993</v>
      </c>
      <c r="HA170" s="195">
        <v>9453.6749999999993</v>
      </c>
      <c r="HB170" s="195">
        <v>9453.6749999999993</v>
      </c>
      <c r="HC170" s="195">
        <v>9453.6749999999993</v>
      </c>
      <c r="HD170" s="195">
        <v>9453.6749999999993</v>
      </c>
      <c r="HE170" s="195">
        <v>9453.6749999999993</v>
      </c>
      <c r="HF170" s="195">
        <v>9453.6749999999993</v>
      </c>
      <c r="HG170" s="195">
        <v>9453.6749999999993</v>
      </c>
      <c r="HH170" s="195">
        <v>9453.6749999999993</v>
      </c>
      <c r="HI170" s="195">
        <v>9453.6749999999993</v>
      </c>
      <c r="HJ170" s="195">
        <v>9453.6749999999993</v>
      </c>
      <c r="HK170" s="195">
        <v>9453.6749999999993</v>
      </c>
      <c r="HL170" s="195">
        <v>9453.6749999999993</v>
      </c>
      <c r="HM170" s="195">
        <v>9453.6749999999993</v>
      </c>
      <c r="HN170" s="195">
        <v>9453.6749999999993</v>
      </c>
      <c r="HO170" s="195">
        <v>9453.6749999999993</v>
      </c>
      <c r="HP170" s="195">
        <v>9453.6749999999993</v>
      </c>
      <c r="HQ170" s="195">
        <v>9453.6749999999993</v>
      </c>
      <c r="HR170" s="195">
        <v>9453.6749999999993</v>
      </c>
      <c r="HS170" s="195">
        <v>9453.6749999999993</v>
      </c>
      <c r="HT170" s="195">
        <v>9453.6749999999993</v>
      </c>
      <c r="HU170" s="195">
        <v>9453.6749999999993</v>
      </c>
      <c r="HV170" s="195">
        <v>9453.6749999999993</v>
      </c>
      <c r="HW170" s="195">
        <v>9453.6749999999993</v>
      </c>
      <c r="HX170" s="195">
        <v>9453.6749999999993</v>
      </c>
      <c r="HY170" s="195">
        <v>9453.6749999999993</v>
      </c>
      <c r="HZ170" s="195">
        <v>9453.6749999999993</v>
      </c>
      <c r="IA170" s="195">
        <v>9453.6749999999993</v>
      </c>
      <c r="IB170" s="195">
        <v>9453.6749999999993</v>
      </c>
      <c r="IC170" s="195">
        <v>9453.6749999999993</v>
      </c>
      <c r="ID170" s="195">
        <v>9453.6749999999993</v>
      </c>
      <c r="IE170" s="195">
        <v>9453.6749999999993</v>
      </c>
      <c r="IF170" s="195">
        <v>9453.6749999999993</v>
      </c>
      <c r="IG170" s="195">
        <v>9453.6749999999993</v>
      </c>
      <c r="IH170" s="195">
        <v>9453.6749999999993</v>
      </c>
      <c r="II170" s="195">
        <v>9453.6749999999993</v>
      </c>
      <c r="IJ170" s="195">
        <v>9453.6749999999993</v>
      </c>
      <c r="IK170" s="195">
        <v>9453.6749999999993</v>
      </c>
      <c r="IL170" s="195">
        <v>9453.6749999999993</v>
      </c>
      <c r="IM170" s="195">
        <v>9453.6749999999993</v>
      </c>
      <c r="IN170" s="195">
        <v>9453.6749999999993</v>
      </c>
      <c r="IO170" s="195">
        <v>4201.6333333333323</v>
      </c>
      <c r="IP170" s="195">
        <v>0</v>
      </c>
      <c r="IQ170" s="195">
        <v>0</v>
      </c>
      <c r="IR170" s="195">
        <v>0</v>
      </c>
      <c r="IS170" s="195">
        <v>0</v>
      </c>
      <c r="IT170" s="195">
        <v>0</v>
      </c>
      <c r="IU170" s="195">
        <v>0</v>
      </c>
      <c r="IV170" s="195">
        <v>0</v>
      </c>
      <c r="IW170" s="195">
        <v>0</v>
      </c>
      <c r="IX170" s="195">
        <v>0</v>
      </c>
      <c r="IY170" s="195">
        <v>0</v>
      </c>
      <c r="IZ170" s="195">
        <v>0</v>
      </c>
      <c r="JA170" s="195">
        <v>0</v>
      </c>
      <c r="JB170" s="195">
        <v>0</v>
      </c>
      <c r="JC170" s="195">
        <v>0</v>
      </c>
      <c r="JD170" s="195">
        <v>0</v>
      </c>
      <c r="JE170" s="195">
        <v>0</v>
      </c>
      <c r="JF170" s="195">
        <v>0</v>
      </c>
      <c r="JG170" s="195">
        <v>0</v>
      </c>
      <c r="JH170" s="195">
        <v>0</v>
      </c>
      <c r="JI170" s="195">
        <v>0</v>
      </c>
      <c r="JJ170" s="195">
        <v>0</v>
      </c>
      <c r="JK170" s="195">
        <v>0</v>
      </c>
      <c r="JL170" s="195">
        <v>0</v>
      </c>
      <c r="JM170" s="195">
        <v>0</v>
      </c>
      <c r="JN170" s="195">
        <v>0</v>
      </c>
      <c r="JO170" s="195">
        <v>0</v>
      </c>
      <c r="JP170" s="195">
        <v>0</v>
      </c>
      <c r="JQ170" s="195">
        <v>0</v>
      </c>
      <c r="JR170" s="195">
        <v>0</v>
      </c>
      <c r="JS170" s="195">
        <v>0</v>
      </c>
      <c r="JT170" s="195">
        <v>0</v>
      </c>
      <c r="JU170" s="195">
        <v>0</v>
      </c>
      <c r="JV170" s="195">
        <v>0</v>
      </c>
      <c r="JW170" s="195">
        <v>0</v>
      </c>
      <c r="JX170" s="195">
        <v>0</v>
      </c>
      <c r="JY170" s="195">
        <v>0</v>
      </c>
      <c r="JZ170" s="195">
        <v>0</v>
      </c>
      <c r="KA170" s="195">
        <v>0</v>
      </c>
      <c r="KB170" s="195">
        <v>0</v>
      </c>
      <c r="KC170" s="195">
        <v>0</v>
      </c>
      <c r="KD170" s="195">
        <v>0</v>
      </c>
      <c r="KE170" s="195">
        <v>0</v>
      </c>
      <c r="KF170" s="195">
        <v>0</v>
      </c>
      <c r="KG170" s="195">
        <v>0</v>
      </c>
      <c r="KH170" s="195">
        <v>0</v>
      </c>
      <c r="KI170" s="195">
        <v>0</v>
      </c>
      <c r="KJ170" s="195">
        <v>0</v>
      </c>
      <c r="KK170" s="195">
        <v>0</v>
      </c>
      <c r="KL170" s="195">
        <v>0</v>
      </c>
      <c r="KM170" s="195">
        <v>0</v>
      </c>
      <c r="KN170" s="195">
        <v>0</v>
      </c>
      <c r="KO170" s="195">
        <v>0</v>
      </c>
      <c r="KP170" s="195">
        <v>0</v>
      </c>
      <c r="KQ170" s="195">
        <v>0</v>
      </c>
      <c r="KR170" s="195">
        <v>0</v>
      </c>
      <c r="KS170" s="195">
        <v>0</v>
      </c>
      <c r="KT170" s="195">
        <v>0</v>
      </c>
      <c r="KU170" s="195">
        <v>0</v>
      </c>
      <c r="KV170" s="195">
        <v>0</v>
      </c>
      <c r="KW170" s="195">
        <v>0</v>
      </c>
      <c r="KX170" s="195">
        <v>0</v>
      </c>
      <c r="KY170" s="195">
        <v>0</v>
      </c>
      <c r="KZ170" s="195">
        <v>0</v>
      </c>
      <c r="LA170" s="195">
        <v>0</v>
      </c>
      <c r="LB170" s="195">
        <v>0</v>
      </c>
    </row>
    <row r="171" spans="2:314" outlineLevel="3" x14ac:dyDescent="0.35">
      <c r="B171" t="s">
        <v>15</v>
      </c>
      <c r="C171" s="13" t="s">
        <v>1</v>
      </c>
      <c r="H171" s="26">
        <v>0</v>
      </c>
      <c r="I171" s="26">
        <v>0</v>
      </c>
      <c r="J171" s="26">
        <v>0</v>
      </c>
      <c r="K171" s="26">
        <v>0</v>
      </c>
      <c r="L171" s="195">
        <v>0</v>
      </c>
      <c r="M171" s="195">
        <v>0</v>
      </c>
      <c r="N171" s="195">
        <v>0</v>
      </c>
      <c r="O171" s="195">
        <v>0</v>
      </c>
      <c r="P171" s="195">
        <v>0</v>
      </c>
      <c r="Q171" s="195">
        <v>0</v>
      </c>
      <c r="R171" s="195">
        <v>0</v>
      </c>
      <c r="S171" s="195">
        <v>0</v>
      </c>
      <c r="T171" s="195">
        <v>0</v>
      </c>
      <c r="U171" s="195">
        <v>0</v>
      </c>
      <c r="V171" s="195">
        <v>0</v>
      </c>
      <c r="W171" s="195">
        <v>0</v>
      </c>
      <c r="X171" s="195">
        <v>0</v>
      </c>
      <c r="Y171" s="195">
        <v>0</v>
      </c>
      <c r="Z171" s="195">
        <v>0</v>
      </c>
      <c r="AA171" s="195">
        <v>0</v>
      </c>
      <c r="AB171" s="195">
        <v>0</v>
      </c>
      <c r="AC171" s="195">
        <v>0</v>
      </c>
      <c r="AD171" s="195">
        <v>0</v>
      </c>
      <c r="AE171" s="195">
        <v>0</v>
      </c>
      <c r="AF171" s="195">
        <v>0</v>
      </c>
      <c r="AG171" s="195">
        <v>0</v>
      </c>
      <c r="AH171" s="195">
        <v>0</v>
      </c>
      <c r="AI171" s="195">
        <v>0</v>
      </c>
      <c r="AJ171" s="195">
        <v>0</v>
      </c>
      <c r="AK171" s="195">
        <v>0</v>
      </c>
      <c r="AL171" s="195">
        <v>0</v>
      </c>
      <c r="AM171" s="195">
        <v>0</v>
      </c>
      <c r="AN171" s="195">
        <v>0</v>
      </c>
      <c r="AO171" s="195">
        <v>0</v>
      </c>
      <c r="AP171" s="195">
        <v>0</v>
      </c>
      <c r="AQ171" s="195">
        <v>0</v>
      </c>
      <c r="AR171" s="195">
        <v>0</v>
      </c>
      <c r="AS171" s="195">
        <v>0</v>
      </c>
      <c r="AT171" s="195">
        <v>0</v>
      </c>
      <c r="AU171" s="195">
        <v>0</v>
      </c>
      <c r="AV171" s="195">
        <v>0</v>
      </c>
      <c r="AW171" s="195">
        <v>0</v>
      </c>
      <c r="AX171" s="195">
        <v>0</v>
      </c>
      <c r="AY171" s="195">
        <v>0</v>
      </c>
      <c r="AZ171" s="195">
        <v>0</v>
      </c>
      <c r="BA171" s="195">
        <v>0</v>
      </c>
      <c r="BB171" s="195">
        <v>0</v>
      </c>
      <c r="BC171" s="195">
        <v>0</v>
      </c>
      <c r="BD171" s="195">
        <v>0</v>
      </c>
      <c r="BE171" s="195">
        <v>0</v>
      </c>
      <c r="BF171" s="195">
        <v>0</v>
      </c>
      <c r="BG171" s="195">
        <v>0</v>
      </c>
      <c r="BH171" s="195">
        <v>0</v>
      </c>
      <c r="BI171" s="195">
        <v>0</v>
      </c>
      <c r="BJ171" s="195">
        <v>0</v>
      </c>
      <c r="BK171" s="195">
        <v>0</v>
      </c>
      <c r="BL171" s="195">
        <v>0</v>
      </c>
      <c r="BM171" s="195">
        <v>0</v>
      </c>
      <c r="BN171" s="195">
        <v>0</v>
      </c>
      <c r="BO171" s="195">
        <v>0</v>
      </c>
      <c r="BP171" s="195">
        <v>0</v>
      </c>
      <c r="BQ171" s="195">
        <v>0</v>
      </c>
      <c r="BR171" s="195">
        <v>0</v>
      </c>
      <c r="BS171" s="195">
        <v>0</v>
      </c>
      <c r="BT171" s="195">
        <v>0</v>
      </c>
      <c r="BU171" s="195">
        <v>0</v>
      </c>
      <c r="BV171" s="195">
        <v>0</v>
      </c>
      <c r="BW171" s="195">
        <v>0</v>
      </c>
      <c r="BX171" s="195">
        <v>0</v>
      </c>
      <c r="BY171" s="195">
        <v>0</v>
      </c>
      <c r="BZ171" s="195">
        <v>0</v>
      </c>
      <c r="CA171" s="195">
        <v>0</v>
      </c>
      <c r="CB171" s="195">
        <v>0</v>
      </c>
      <c r="CC171" s="195">
        <v>0</v>
      </c>
      <c r="CD171" s="195">
        <v>0</v>
      </c>
      <c r="CE171" s="195">
        <v>0</v>
      </c>
      <c r="CF171" s="195">
        <v>0</v>
      </c>
      <c r="CG171" s="195">
        <v>0</v>
      </c>
      <c r="CH171" s="195">
        <v>0</v>
      </c>
      <c r="CI171" s="195">
        <v>0</v>
      </c>
      <c r="CJ171" s="195">
        <v>0</v>
      </c>
      <c r="CK171" s="195">
        <v>0</v>
      </c>
      <c r="CL171" s="195">
        <v>0</v>
      </c>
      <c r="CM171" s="195">
        <v>0</v>
      </c>
      <c r="CN171" s="195">
        <v>0</v>
      </c>
      <c r="CO171" s="195">
        <v>0</v>
      </c>
      <c r="CP171" s="195">
        <v>0</v>
      </c>
      <c r="CQ171" s="195">
        <v>0</v>
      </c>
      <c r="CR171" s="195">
        <v>0</v>
      </c>
      <c r="CS171" s="195">
        <v>0</v>
      </c>
      <c r="CT171" s="195">
        <v>0</v>
      </c>
      <c r="CU171" s="195">
        <v>0</v>
      </c>
      <c r="CV171" s="195">
        <v>0</v>
      </c>
      <c r="CW171" s="195">
        <v>0</v>
      </c>
      <c r="CX171" s="195">
        <v>0</v>
      </c>
      <c r="CY171" s="195">
        <v>0</v>
      </c>
      <c r="CZ171" s="195">
        <v>0</v>
      </c>
      <c r="DA171" s="195">
        <v>0</v>
      </c>
      <c r="DB171" s="195">
        <v>0</v>
      </c>
      <c r="DC171" s="195">
        <v>0</v>
      </c>
      <c r="DD171" s="195">
        <v>0</v>
      </c>
      <c r="DE171" s="195">
        <v>0</v>
      </c>
      <c r="DF171" s="195">
        <v>0</v>
      </c>
      <c r="DG171" s="195">
        <v>0</v>
      </c>
      <c r="DH171" s="195">
        <v>0</v>
      </c>
      <c r="DI171" s="195">
        <v>0</v>
      </c>
      <c r="DJ171" s="195">
        <v>0</v>
      </c>
      <c r="DK171" s="195">
        <v>0</v>
      </c>
      <c r="DL171" s="195">
        <v>0</v>
      </c>
      <c r="DM171" s="195">
        <v>0</v>
      </c>
      <c r="DN171" s="195">
        <v>0</v>
      </c>
      <c r="DO171" s="195">
        <v>0</v>
      </c>
      <c r="DP171" s="195">
        <v>0</v>
      </c>
      <c r="DQ171" s="195">
        <v>0</v>
      </c>
      <c r="DR171" s="195">
        <v>0</v>
      </c>
      <c r="DS171" s="195">
        <v>0</v>
      </c>
      <c r="DT171" s="195">
        <v>0</v>
      </c>
      <c r="DU171" s="195">
        <v>0</v>
      </c>
      <c r="DV171" s="195">
        <v>0</v>
      </c>
      <c r="DW171" s="195">
        <v>0</v>
      </c>
      <c r="DX171" s="195">
        <v>0</v>
      </c>
      <c r="DY171" s="195">
        <v>0</v>
      </c>
      <c r="DZ171" s="195">
        <v>0</v>
      </c>
      <c r="EA171" s="195">
        <v>0</v>
      </c>
      <c r="EB171" s="195">
        <v>0</v>
      </c>
      <c r="EC171" s="195">
        <v>0</v>
      </c>
      <c r="ED171" s="195">
        <v>0</v>
      </c>
      <c r="EE171" s="195">
        <v>0</v>
      </c>
      <c r="EF171" s="195">
        <v>0</v>
      </c>
      <c r="EG171" s="195">
        <v>0</v>
      </c>
      <c r="EH171" s="195">
        <v>0</v>
      </c>
      <c r="EI171" s="195">
        <v>0</v>
      </c>
      <c r="EJ171" s="195">
        <v>0</v>
      </c>
      <c r="EK171" s="195">
        <v>0</v>
      </c>
      <c r="EL171" s="195">
        <v>0</v>
      </c>
      <c r="EM171" s="195">
        <v>0</v>
      </c>
      <c r="EN171" s="195">
        <v>0</v>
      </c>
      <c r="EO171" s="195">
        <v>0</v>
      </c>
      <c r="EP171" s="195">
        <v>0</v>
      </c>
      <c r="EQ171" s="195">
        <v>0</v>
      </c>
      <c r="ER171" s="195">
        <v>0</v>
      </c>
      <c r="ES171" s="195">
        <v>0</v>
      </c>
      <c r="ET171" s="195">
        <v>0</v>
      </c>
      <c r="EU171" s="195">
        <v>0</v>
      </c>
      <c r="EV171" s="195">
        <v>0</v>
      </c>
      <c r="EW171" s="195">
        <v>0</v>
      </c>
      <c r="EX171" s="195">
        <v>0</v>
      </c>
      <c r="EY171" s="195">
        <v>0</v>
      </c>
      <c r="EZ171" s="195">
        <v>0</v>
      </c>
      <c r="FA171" s="195">
        <v>0</v>
      </c>
      <c r="FB171" s="195">
        <v>0</v>
      </c>
      <c r="FC171" s="195">
        <v>0</v>
      </c>
      <c r="FD171" s="195">
        <v>0</v>
      </c>
      <c r="FE171" s="195">
        <v>0</v>
      </c>
      <c r="FF171" s="195">
        <v>0</v>
      </c>
      <c r="FG171" s="195">
        <v>0</v>
      </c>
      <c r="FH171" s="195">
        <v>0</v>
      </c>
      <c r="FI171" s="195">
        <v>0</v>
      </c>
      <c r="FJ171" s="195">
        <v>0</v>
      </c>
      <c r="FK171" s="195">
        <v>0</v>
      </c>
      <c r="FL171" s="195">
        <v>0</v>
      </c>
      <c r="FM171" s="195">
        <v>0</v>
      </c>
      <c r="FN171" s="195">
        <v>0</v>
      </c>
      <c r="FO171" s="195">
        <v>0</v>
      </c>
      <c r="FP171" s="195">
        <v>0</v>
      </c>
      <c r="FQ171" s="195">
        <v>0</v>
      </c>
      <c r="FR171" s="195">
        <v>0</v>
      </c>
      <c r="FS171" s="195">
        <v>0</v>
      </c>
      <c r="FT171" s="195">
        <v>0</v>
      </c>
      <c r="FU171" s="195">
        <v>0</v>
      </c>
      <c r="FV171" s="195">
        <v>0</v>
      </c>
      <c r="FW171" s="195">
        <v>0</v>
      </c>
      <c r="FX171" s="195">
        <v>0</v>
      </c>
      <c r="FY171" s="195">
        <v>0</v>
      </c>
      <c r="FZ171" s="195">
        <v>0</v>
      </c>
      <c r="GA171" s="195">
        <v>0</v>
      </c>
      <c r="GB171" s="195">
        <v>0</v>
      </c>
      <c r="GC171" s="195">
        <v>0</v>
      </c>
      <c r="GD171" s="195">
        <v>0</v>
      </c>
      <c r="GE171" s="195">
        <v>0</v>
      </c>
      <c r="GF171" s="195">
        <v>0</v>
      </c>
      <c r="GG171" s="195">
        <v>0</v>
      </c>
      <c r="GH171" s="195">
        <v>0</v>
      </c>
      <c r="GI171" s="195">
        <v>0</v>
      </c>
      <c r="GJ171" s="195">
        <v>0</v>
      </c>
      <c r="GK171" s="195">
        <v>0</v>
      </c>
      <c r="GL171" s="195">
        <v>0</v>
      </c>
      <c r="GM171" s="195">
        <v>0</v>
      </c>
      <c r="GN171" s="195">
        <v>0</v>
      </c>
      <c r="GO171" s="195">
        <v>0</v>
      </c>
      <c r="GP171" s="195">
        <v>0</v>
      </c>
      <c r="GQ171" s="195">
        <v>0</v>
      </c>
      <c r="GR171" s="195">
        <v>0</v>
      </c>
      <c r="GS171" s="195">
        <v>0</v>
      </c>
      <c r="GT171" s="195">
        <v>0</v>
      </c>
      <c r="GU171" s="195">
        <v>0</v>
      </c>
      <c r="GV171" s="195">
        <v>0</v>
      </c>
      <c r="GW171" s="195">
        <v>0</v>
      </c>
      <c r="GX171" s="195">
        <v>0</v>
      </c>
      <c r="GY171" s="195">
        <v>0</v>
      </c>
      <c r="GZ171" s="195">
        <v>0</v>
      </c>
      <c r="HA171" s="195">
        <v>0</v>
      </c>
      <c r="HB171" s="195">
        <v>0</v>
      </c>
      <c r="HC171" s="195">
        <v>0</v>
      </c>
      <c r="HD171" s="195">
        <v>0</v>
      </c>
      <c r="HE171" s="195">
        <v>0</v>
      </c>
      <c r="HF171" s="195">
        <v>0</v>
      </c>
      <c r="HG171" s="195">
        <v>0</v>
      </c>
      <c r="HH171" s="195">
        <v>0</v>
      </c>
      <c r="HI171" s="195">
        <v>0</v>
      </c>
      <c r="HJ171" s="195">
        <v>0</v>
      </c>
      <c r="HK171" s="195">
        <v>0</v>
      </c>
      <c r="HL171" s="195">
        <v>0</v>
      </c>
      <c r="HM171" s="195">
        <v>0</v>
      </c>
      <c r="HN171" s="195">
        <v>0</v>
      </c>
      <c r="HO171" s="195">
        <v>0</v>
      </c>
      <c r="HP171" s="195">
        <v>0</v>
      </c>
      <c r="HQ171" s="195">
        <v>0</v>
      </c>
      <c r="HR171" s="195">
        <v>0</v>
      </c>
      <c r="HS171" s="195">
        <v>0</v>
      </c>
      <c r="HT171" s="195">
        <v>0</v>
      </c>
      <c r="HU171" s="195">
        <v>0</v>
      </c>
      <c r="HV171" s="195">
        <v>0</v>
      </c>
      <c r="HW171" s="195">
        <v>0</v>
      </c>
      <c r="HX171" s="195">
        <v>0</v>
      </c>
      <c r="HY171" s="195">
        <v>0</v>
      </c>
      <c r="HZ171" s="195">
        <v>0</v>
      </c>
      <c r="IA171" s="195">
        <v>0</v>
      </c>
      <c r="IB171" s="195">
        <v>0</v>
      </c>
      <c r="IC171" s="195">
        <v>0</v>
      </c>
      <c r="ID171" s="195">
        <v>0</v>
      </c>
      <c r="IE171" s="195">
        <v>0</v>
      </c>
      <c r="IF171" s="195">
        <v>0</v>
      </c>
      <c r="IG171" s="195">
        <v>0</v>
      </c>
      <c r="IH171" s="195">
        <v>0</v>
      </c>
      <c r="II171" s="195">
        <v>0</v>
      </c>
      <c r="IJ171" s="195">
        <v>0</v>
      </c>
      <c r="IK171" s="195">
        <v>0</v>
      </c>
      <c r="IL171" s="195">
        <v>0</v>
      </c>
      <c r="IM171" s="195">
        <v>0</v>
      </c>
      <c r="IN171" s="195">
        <v>0</v>
      </c>
      <c r="IO171" s="195">
        <v>0</v>
      </c>
      <c r="IP171" s="195">
        <v>0</v>
      </c>
      <c r="IQ171" s="195">
        <v>0</v>
      </c>
      <c r="IR171" s="195">
        <v>0</v>
      </c>
      <c r="IS171" s="195">
        <v>0</v>
      </c>
      <c r="IT171" s="195">
        <v>0</v>
      </c>
      <c r="IU171" s="195">
        <v>0</v>
      </c>
      <c r="IV171" s="195">
        <v>0</v>
      </c>
      <c r="IW171" s="195">
        <v>0</v>
      </c>
      <c r="IX171" s="195">
        <v>0</v>
      </c>
      <c r="IY171" s="195">
        <v>0</v>
      </c>
      <c r="IZ171" s="195">
        <v>0</v>
      </c>
      <c r="JA171" s="195">
        <v>0</v>
      </c>
      <c r="JB171" s="195">
        <v>0</v>
      </c>
      <c r="JC171" s="195">
        <v>0</v>
      </c>
      <c r="JD171" s="195">
        <v>0</v>
      </c>
      <c r="JE171" s="195">
        <v>0</v>
      </c>
      <c r="JF171" s="195">
        <v>0</v>
      </c>
      <c r="JG171" s="195">
        <v>0</v>
      </c>
      <c r="JH171" s="195">
        <v>0</v>
      </c>
      <c r="JI171" s="195">
        <v>0</v>
      </c>
      <c r="JJ171" s="195">
        <v>0</v>
      </c>
      <c r="JK171" s="195">
        <v>0</v>
      </c>
      <c r="JL171" s="195">
        <v>0</v>
      </c>
      <c r="JM171" s="195">
        <v>0</v>
      </c>
      <c r="JN171" s="195">
        <v>0</v>
      </c>
      <c r="JO171" s="195">
        <v>0</v>
      </c>
      <c r="JP171" s="195">
        <v>0</v>
      </c>
      <c r="JQ171" s="195">
        <v>0</v>
      </c>
      <c r="JR171" s="195">
        <v>0</v>
      </c>
      <c r="JS171" s="195">
        <v>0</v>
      </c>
      <c r="JT171" s="195">
        <v>0</v>
      </c>
      <c r="JU171" s="195">
        <v>0</v>
      </c>
      <c r="JV171" s="195">
        <v>0</v>
      </c>
      <c r="JW171" s="195">
        <v>0</v>
      </c>
      <c r="JX171" s="195">
        <v>0</v>
      </c>
      <c r="JY171" s="195">
        <v>0</v>
      </c>
      <c r="JZ171" s="195">
        <v>0</v>
      </c>
      <c r="KA171" s="195">
        <v>0</v>
      </c>
      <c r="KB171" s="195">
        <v>0</v>
      </c>
      <c r="KC171" s="195">
        <v>0</v>
      </c>
      <c r="KD171" s="195">
        <v>0</v>
      </c>
      <c r="KE171" s="195">
        <v>0</v>
      </c>
      <c r="KF171" s="195">
        <v>0</v>
      </c>
      <c r="KG171" s="195">
        <v>0</v>
      </c>
      <c r="KH171" s="195">
        <v>0</v>
      </c>
      <c r="KI171" s="195">
        <v>0</v>
      </c>
      <c r="KJ171" s="195">
        <v>0</v>
      </c>
      <c r="KK171" s="195">
        <v>0</v>
      </c>
      <c r="KL171" s="195">
        <v>0</v>
      </c>
      <c r="KM171" s="195">
        <v>0</v>
      </c>
      <c r="KN171" s="195">
        <v>0</v>
      </c>
      <c r="KO171" s="195">
        <v>0</v>
      </c>
      <c r="KP171" s="195">
        <v>0</v>
      </c>
      <c r="KQ171" s="195">
        <v>0</v>
      </c>
      <c r="KR171" s="195">
        <v>0</v>
      </c>
      <c r="KS171" s="195">
        <v>0</v>
      </c>
      <c r="KT171" s="195">
        <v>0</v>
      </c>
      <c r="KU171" s="195">
        <v>0</v>
      </c>
      <c r="KV171" s="195">
        <v>0</v>
      </c>
      <c r="KW171" s="195">
        <v>0</v>
      </c>
      <c r="KX171" s="195">
        <v>0</v>
      </c>
      <c r="KY171" s="195">
        <v>0</v>
      </c>
      <c r="KZ171" s="195">
        <v>0</v>
      </c>
      <c r="LA171" s="195">
        <v>0</v>
      </c>
      <c r="LB171" s="195">
        <v>0</v>
      </c>
    </row>
    <row r="172" spans="2:314" outlineLevel="3" x14ac:dyDescent="0.35"/>
    <row r="173" spans="2:314" outlineLevel="3" x14ac:dyDescent="0.35">
      <c r="B173" s="23" t="s">
        <v>16</v>
      </c>
      <c r="C173" s="23"/>
      <c r="D173" s="23"/>
      <c r="E173" s="24"/>
      <c r="F173" s="24"/>
      <c r="G173" s="24"/>
      <c r="H173" s="24"/>
      <c r="I173" s="24"/>
      <c r="J173" s="25">
        <v>0</v>
      </c>
      <c r="K173" s="25">
        <v>0</v>
      </c>
      <c r="L173" s="25">
        <v>0</v>
      </c>
      <c r="M173" s="25">
        <v>0</v>
      </c>
      <c r="N173" s="25">
        <v>0</v>
      </c>
      <c r="O173" s="25">
        <v>0</v>
      </c>
      <c r="P173" s="25">
        <v>0</v>
      </c>
      <c r="Q173" s="25">
        <v>0</v>
      </c>
      <c r="R173" s="25">
        <v>0</v>
      </c>
      <c r="S173" s="25">
        <v>0</v>
      </c>
      <c r="T173" s="25">
        <v>0</v>
      </c>
      <c r="U173" s="25">
        <v>0</v>
      </c>
      <c r="V173" s="25">
        <v>0</v>
      </c>
      <c r="W173" s="25">
        <v>0</v>
      </c>
      <c r="X173" s="25">
        <v>0</v>
      </c>
      <c r="Y173" s="25">
        <v>0</v>
      </c>
      <c r="Z173" s="25">
        <v>0</v>
      </c>
      <c r="AA173" s="25">
        <v>0</v>
      </c>
      <c r="AB173" s="25">
        <v>0</v>
      </c>
      <c r="AC173" s="25">
        <v>0</v>
      </c>
      <c r="AD173" s="25">
        <v>0</v>
      </c>
      <c r="AE173" s="25">
        <v>0</v>
      </c>
      <c r="AF173" s="25">
        <v>0</v>
      </c>
      <c r="AG173" s="25">
        <v>0</v>
      </c>
      <c r="AH173" s="25">
        <v>0</v>
      </c>
      <c r="AI173" s="25">
        <v>0</v>
      </c>
      <c r="AJ173" s="25">
        <v>0</v>
      </c>
      <c r="AK173" s="25">
        <v>0</v>
      </c>
      <c r="AL173" s="25">
        <v>0</v>
      </c>
      <c r="AM173" s="25">
        <v>0</v>
      </c>
      <c r="AN173" s="25">
        <v>0</v>
      </c>
      <c r="AO173" s="25">
        <v>0</v>
      </c>
      <c r="AP173" s="25">
        <v>0</v>
      </c>
      <c r="AQ173" s="25">
        <v>0</v>
      </c>
      <c r="AR173" s="25">
        <v>0</v>
      </c>
      <c r="AS173" s="25">
        <v>0</v>
      </c>
      <c r="AT173" s="25">
        <v>0</v>
      </c>
      <c r="AU173" s="25">
        <v>0</v>
      </c>
      <c r="AV173" s="25">
        <v>0</v>
      </c>
      <c r="AW173" s="25">
        <v>0</v>
      </c>
      <c r="AX173" s="25">
        <v>0</v>
      </c>
      <c r="AY173" s="25">
        <v>0</v>
      </c>
      <c r="AZ173" s="25">
        <v>0</v>
      </c>
      <c r="BA173" s="25">
        <v>0</v>
      </c>
      <c r="BB173" s="25">
        <v>0</v>
      </c>
      <c r="BC173" s="25">
        <v>0</v>
      </c>
      <c r="BD173" s="25">
        <v>0</v>
      </c>
      <c r="BE173" s="25">
        <v>0</v>
      </c>
      <c r="BF173" s="25">
        <v>0</v>
      </c>
      <c r="BG173" s="25">
        <v>0</v>
      </c>
      <c r="BH173" s="25">
        <v>0</v>
      </c>
      <c r="BI173" s="25">
        <v>0</v>
      </c>
      <c r="BJ173" s="25">
        <v>0</v>
      </c>
      <c r="BK173" s="25">
        <v>0</v>
      </c>
      <c r="BL173" s="25">
        <v>0</v>
      </c>
      <c r="BM173" s="25">
        <v>0</v>
      </c>
      <c r="BN173" s="25">
        <v>0</v>
      </c>
      <c r="BO173" s="25">
        <v>0</v>
      </c>
      <c r="BP173" s="25">
        <v>0</v>
      </c>
      <c r="BQ173" s="25">
        <v>0</v>
      </c>
      <c r="BR173" s="25">
        <v>0</v>
      </c>
      <c r="BS173" s="25">
        <v>0</v>
      </c>
      <c r="BT173" s="25">
        <v>0</v>
      </c>
      <c r="BU173" s="25">
        <v>0</v>
      </c>
      <c r="BV173" s="25">
        <v>0</v>
      </c>
      <c r="BW173" s="25">
        <v>0</v>
      </c>
      <c r="BX173" s="25">
        <v>0</v>
      </c>
      <c r="BY173" s="25">
        <v>0</v>
      </c>
      <c r="BZ173" s="25">
        <v>0</v>
      </c>
      <c r="CA173" s="25">
        <v>0</v>
      </c>
      <c r="CB173" s="25">
        <v>0</v>
      </c>
      <c r="CC173" s="25">
        <v>0</v>
      </c>
      <c r="CD173" s="25">
        <v>0</v>
      </c>
      <c r="CE173" s="25">
        <v>0</v>
      </c>
      <c r="CF173" s="25">
        <v>0</v>
      </c>
      <c r="CG173" s="25">
        <v>0</v>
      </c>
      <c r="CH173" s="25">
        <v>0</v>
      </c>
      <c r="CI173" s="25">
        <v>0</v>
      </c>
      <c r="CJ173" s="25">
        <v>0</v>
      </c>
      <c r="CK173" s="25">
        <v>0</v>
      </c>
      <c r="CL173" s="25">
        <v>0</v>
      </c>
      <c r="CM173" s="25">
        <v>0</v>
      </c>
      <c r="CN173" s="25">
        <v>0</v>
      </c>
      <c r="CO173" s="25">
        <v>0</v>
      </c>
      <c r="CP173" s="25">
        <v>0</v>
      </c>
      <c r="CQ173" s="25">
        <v>0</v>
      </c>
      <c r="CR173" s="25">
        <v>0</v>
      </c>
      <c r="CS173" s="25">
        <v>0</v>
      </c>
      <c r="CT173" s="25">
        <v>0</v>
      </c>
      <c r="CU173" s="25">
        <v>0</v>
      </c>
      <c r="CV173" s="25">
        <v>0</v>
      </c>
      <c r="CW173" s="25">
        <v>0</v>
      </c>
      <c r="CX173" s="25">
        <v>0</v>
      </c>
      <c r="CY173" s="25">
        <v>0</v>
      </c>
      <c r="CZ173" s="25">
        <v>0</v>
      </c>
      <c r="DA173" s="25">
        <v>0</v>
      </c>
      <c r="DB173" s="25">
        <v>0</v>
      </c>
      <c r="DC173" s="25">
        <v>0</v>
      </c>
      <c r="DD173" s="25">
        <v>0</v>
      </c>
      <c r="DE173" s="25">
        <v>0</v>
      </c>
      <c r="DF173" s="25">
        <v>0</v>
      </c>
      <c r="DG173" s="25">
        <v>0</v>
      </c>
      <c r="DH173" s="25">
        <v>0</v>
      </c>
      <c r="DI173" s="25">
        <v>0</v>
      </c>
      <c r="DJ173" s="25">
        <v>0</v>
      </c>
      <c r="DK173" s="25">
        <v>0</v>
      </c>
      <c r="DL173" s="25">
        <v>0</v>
      </c>
      <c r="DM173" s="25">
        <v>0</v>
      </c>
      <c r="DN173" s="25">
        <v>0</v>
      </c>
      <c r="DO173" s="25">
        <v>0</v>
      </c>
      <c r="DP173" s="25">
        <v>0</v>
      </c>
      <c r="DQ173" s="25">
        <v>0</v>
      </c>
      <c r="DR173" s="25">
        <v>0</v>
      </c>
      <c r="DS173" s="25">
        <v>0</v>
      </c>
      <c r="DT173" s="25">
        <v>0</v>
      </c>
      <c r="DU173" s="25">
        <v>0</v>
      </c>
      <c r="DV173" s="25">
        <v>0</v>
      </c>
      <c r="DW173" s="25">
        <v>0</v>
      </c>
      <c r="DX173" s="25">
        <v>0</v>
      </c>
      <c r="DY173" s="25">
        <v>0</v>
      </c>
      <c r="DZ173" s="25">
        <v>0</v>
      </c>
      <c r="EA173" s="25">
        <v>0</v>
      </c>
      <c r="EB173" s="25">
        <v>0</v>
      </c>
      <c r="EC173" s="25">
        <v>0</v>
      </c>
      <c r="ED173" s="25">
        <v>0</v>
      </c>
      <c r="EE173" s="25">
        <v>0</v>
      </c>
      <c r="EF173" s="25">
        <v>0</v>
      </c>
      <c r="EG173" s="25">
        <v>0</v>
      </c>
      <c r="EH173" s="25">
        <v>0</v>
      </c>
      <c r="EI173" s="25">
        <v>0</v>
      </c>
      <c r="EJ173" s="25">
        <v>0</v>
      </c>
      <c r="EK173" s="25">
        <v>0</v>
      </c>
      <c r="EL173" s="25">
        <v>0</v>
      </c>
      <c r="EM173" s="25">
        <v>0</v>
      </c>
      <c r="EN173" s="25">
        <v>0</v>
      </c>
      <c r="EO173" s="25">
        <v>0</v>
      </c>
      <c r="EP173" s="25">
        <v>0</v>
      </c>
      <c r="EQ173" s="25">
        <v>0</v>
      </c>
      <c r="ER173" s="25">
        <v>0</v>
      </c>
      <c r="ES173" s="25">
        <v>0</v>
      </c>
      <c r="ET173" s="25">
        <v>0</v>
      </c>
      <c r="EU173" s="25">
        <v>0</v>
      </c>
      <c r="EV173" s="25">
        <v>0</v>
      </c>
      <c r="EW173" s="25">
        <v>0</v>
      </c>
      <c r="EX173" s="25">
        <v>0</v>
      </c>
      <c r="EY173" s="25">
        <v>0</v>
      </c>
      <c r="EZ173" s="25">
        <v>0</v>
      </c>
      <c r="FA173" s="25">
        <v>0</v>
      </c>
      <c r="FB173" s="25">
        <v>0</v>
      </c>
      <c r="FC173" s="25">
        <v>0</v>
      </c>
      <c r="FD173" s="25">
        <v>0</v>
      </c>
      <c r="FE173" s="25">
        <v>0</v>
      </c>
      <c r="FF173" s="25">
        <v>0</v>
      </c>
      <c r="FG173" s="25">
        <v>0</v>
      </c>
      <c r="FH173" s="25">
        <v>0</v>
      </c>
      <c r="FI173" s="25">
        <v>0</v>
      </c>
      <c r="FJ173" s="25">
        <v>0</v>
      </c>
      <c r="FK173" s="25">
        <v>0</v>
      </c>
      <c r="FL173" s="25">
        <v>0</v>
      </c>
      <c r="FM173" s="25">
        <v>0</v>
      </c>
      <c r="FN173" s="25">
        <v>0</v>
      </c>
      <c r="FO173" s="25">
        <v>0</v>
      </c>
      <c r="FP173" s="25">
        <v>0</v>
      </c>
      <c r="FQ173" s="25">
        <v>0</v>
      </c>
      <c r="FR173" s="25">
        <v>0</v>
      </c>
      <c r="FS173" s="25">
        <v>0</v>
      </c>
      <c r="FT173" s="25">
        <v>0</v>
      </c>
      <c r="FU173" s="25">
        <v>0</v>
      </c>
      <c r="FV173" s="25">
        <v>0</v>
      </c>
      <c r="FW173" s="25">
        <v>0</v>
      </c>
      <c r="FX173" s="25">
        <v>0</v>
      </c>
      <c r="FY173" s="25">
        <v>0</v>
      </c>
      <c r="FZ173" s="25">
        <v>0</v>
      </c>
      <c r="GA173" s="25">
        <v>0</v>
      </c>
      <c r="GB173" s="25">
        <v>0</v>
      </c>
      <c r="GC173" s="25">
        <v>0</v>
      </c>
      <c r="GD173" s="25">
        <v>0</v>
      </c>
      <c r="GE173" s="25">
        <v>0</v>
      </c>
      <c r="GF173" s="25">
        <v>0</v>
      </c>
      <c r="GG173" s="25">
        <v>0</v>
      </c>
      <c r="GH173" s="25">
        <v>0</v>
      </c>
      <c r="GI173" s="25">
        <v>0</v>
      </c>
      <c r="GJ173" s="25">
        <v>0</v>
      </c>
      <c r="GK173" s="25">
        <v>0</v>
      </c>
      <c r="GL173" s="25">
        <v>0</v>
      </c>
      <c r="GM173" s="25">
        <v>0</v>
      </c>
      <c r="GN173" s="25">
        <v>0</v>
      </c>
      <c r="GO173" s="25">
        <v>0</v>
      </c>
      <c r="GP173" s="25">
        <v>0</v>
      </c>
      <c r="GQ173" s="25">
        <v>0</v>
      </c>
      <c r="GR173" s="25">
        <v>0</v>
      </c>
      <c r="GS173" s="25">
        <v>0</v>
      </c>
      <c r="GT173" s="25">
        <v>0</v>
      </c>
      <c r="GU173" s="25">
        <v>0</v>
      </c>
      <c r="GV173" s="25">
        <v>0</v>
      </c>
      <c r="GW173" s="25">
        <v>0</v>
      </c>
      <c r="GX173" s="25">
        <v>0</v>
      </c>
      <c r="GY173" s="25">
        <v>0</v>
      </c>
      <c r="GZ173" s="25">
        <v>0</v>
      </c>
      <c r="HA173" s="25">
        <v>0</v>
      </c>
      <c r="HB173" s="25">
        <v>0</v>
      </c>
      <c r="HC173" s="25">
        <v>0</v>
      </c>
      <c r="HD173" s="25">
        <v>0</v>
      </c>
      <c r="HE173" s="25">
        <v>0</v>
      </c>
      <c r="HF173" s="25">
        <v>0</v>
      </c>
      <c r="HG173" s="25">
        <v>0</v>
      </c>
      <c r="HH173" s="25">
        <v>0</v>
      </c>
      <c r="HI173" s="25">
        <v>0</v>
      </c>
      <c r="HJ173" s="25">
        <v>0</v>
      </c>
      <c r="HK173" s="25">
        <v>0</v>
      </c>
      <c r="HL173" s="25">
        <v>0</v>
      </c>
      <c r="HM173" s="25">
        <v>0</v>
      </c>
      <c r="HN173" s="25">
        <v>0</v>
      </c>
      <c r="HO173" s="25">
        <v>0</v>
      </c>
      <c r="HP173" s="25">
        <v>0</v>
      </c>
      <c r="HQ173" s="25">
        <v>0</v>
      </c>
      <c r="HR173" s="25">
        <v>0</v>
      </c>
      <c r="HS173" s="25">
        <v>0</v>
      </c>
      <c r="HT173" s="25">
        <v>0</v>
      </c>
      <c r="HU173" s="25">
        <v>0</v>
      </c>
      <c r="HV173" s="25">
        <v>0</v>
      </c>
      <c r="HW173" s="25">
        <v>0</v>
      </c>
      <c r="HX173" s="25">
        <v>0</v>
      </c>
      <c r="HY173" s="25">
        <v>0</v>
      </c>
      <c r="HZ173" s="25">
        <v>0</v>
      </c>
      <c r="IA173" s="25">
        <v>0</v>
      </c>
      <c r="IB173" s="25">
        <v>0</v>
      </c>
      <c r="IC173" s="25">
        <v>0</v>
      </c>
      <c r="ID173" s="25">
        <v>0</v>
      </c>
      <c r="IE173" s="25">
        <v>0</v>
      </c>
      <c r="IF173" s="25">
        <v>0</v>
      </c>
      <c r="IG173" s="25">
        <v>0</v>
      </c>
      <c r="IH173" s="25">
        <v>0</v>
      </c>
      <c r="II173" s="25">
        <v>0</v>
      </c>
      <c r="IJ173" s="25">
        <v>0</v>
      </c>
      <c r="IK173" s="25">
        <v>0</v>
      </c>
      <c r="IL173" s="25">
        <v>0</v>
      </c>
      <c r="IM173" s="25">
        <v>0</v>
      </c>
      <c r="IN173" s="25">
        <v>0</v>
      </c>
      <c r="IO173" s="25">
        <v>3151.2249999999999</v>
      </c>
      <c r="IP173" s="25">
        <v>9453.6749999999993</v>
      </c>
      <c r="IQ173" s="25">
        <v>9453.6749999999993</v>
      </c>
      <c r="IR173" s="25">
        <v>9453.6749999999993</v>
      </c>
      <c r="IS173" s="25">
        <v>9453.6749999999993</v>
      </c>
      <c r="IT173" s="25">
        <v>9453.6749999999993</v>
      </c>
      <c r="IU173" s="25">
        <v>9453.6749999999993</v>
      </c>
      <c r="IV173" s="25">
        <v>9453.6749999999993</v>
      </c>
      <c r="IW173" s="25">
        <v>9453.6749999999993</v>
      </c>
      <c r="IX173" s="25">
        <v>9453.6749999999993</v>
      </c>
      <c r="IY173" s="25">
        <v>9453.6749999999993</v>
      </c>
      <c r="IZ173" s="25">
        <v>9453.6749999999993</v>
      </c>
      <c r="JA173" s="25">
        <v>9453.6749999999993</v>
      </c>
      <c r="JB173" s="25">
        <v>9453.6749999999993</v>
      </c>
      <c r="JC173" s="25">
        <v>9453.6749999999993</v>
      </c>
      <c r="JD173" s="25">
        <v>9453.6749999999993</v>
      </c>
      <c r="JE173" s="25">
        <v>9453.6749999999993</v>
      </c>
      <c r="JF173" s="25">
        <v>9453.6749999999993</v>
      </c>
      <c r="JG173" s="25">
        <v>9453.6749999999993</v>
      </c>
      <c r="JH173" s="25">
        <v>9453.6749999999993</v>
      </c>
      <c r="JI173" s="25">
        <v>9453.6749999999993</v>
      </c>
      <c r="JJ173" s="25">
        <v>9453.6749999999993</v>
      </c>
      <c r="JK173" s="25">
        <v>9453.6749999999993</v>
      </c>
      <c r="JL173" s="25">
        <v>9453.6749999999993</v>
      </c>
      <c r="JM173" s="25">
        <v>9453.6749999999993</v>
      </c>
      <c r="JN173" s="25">
        <v>9453.6749999999993</v>
      </c>
      <c r="JO173" s="25">
        <v>9453.6749999999993</v>
      </c>
      <c r="JP173" s="25">
        <v>9453.6749999999993</v>
      </c>
      <c r="JQ173" s="25">
        <v>9453.6749999999993</v>
      </c>
      <c r="JR173" s="25">
        <v>9453.6749999999993</v>
      </c>
      <c r="JS173" s="25">
        <v>9453.6749999999993</v>
      </c>
      <c r="JT173" s="25">
        <v>9453.6749999999993</v>
      </c>
      <c r="JU173" s="25">
        <v>9453.6749999999993</v>
      </c>
      <c r="JV173" s="25">
        <v>9453.6749999999993</v>
      </c>
      <c r="JW173" s="25">
        <v>9453.6749999999993</v>
      </c>
      <c r="JX173" s="25">
        <v>9453.6749999999993</v>
      </c>
      <c r="JY173" s="25">
        <v>9453.6749999999993</v>
      </c>
      <c r="JZ173" s="25">
        <v>9453.6749999999993</v>
      </c>
      <c r="KA173" s="25">
        <v>9453.6749999999993</v>
      </c>
      <c r="KB173" s="25">
        <v>9453.6749999999993</v>
      </c>
      <c r="KC173" s="25">
        <v>9453.6749999999993</v>
      </c>
      <c r="KD173" s="25">
        <v>9453.6749999999993</v>
      </c>
      <c r="KE173" s="25">
        <v>9453.6749999999993</v>
      </c>
      <c r="KF173" s="25">
        <v>9453.6749999999993</v>
      </c>
      <c r="KG173" s="25">
        <v>9453.6749999999993</v>
      </c>
      <c r="KH173" s="25">
        <v>9453.6749999999993</v>
      </c>
      <c r="KI173" s="25">
        <v>9453.6749999999993</v>
      </c>
      <c r="KJ173" s="25">
        <v>9453.6749999999993</v>
      </c>
      <c r="KK173" s="25">
        <v>9453.6749999999993</v>
      </c>
      <c r="KL173" s="25">
        <v>9453.6749999999993</v>
      </c>
      <c r="KM173" s="25">
        <v>9453.6749999999993</v>
      </c>
      <c r="KN173" s="25">
        <v>9453.6749999999993</v>
      </c>
      <c r="KO173" s="25">
        <v>9453.6749999999993</v>
      </c>
      <c r="KP173" s="25">
        <v>9453.6749999999993</v>
      </c>
      <c r="KQ173" s="25">
        <v>9453.6749999999993</v>
      </c>
      <c r="KR173" s="25">
        <v>9453.6749999999993</v>
      </c>
      <c r="KS173" s="25">
        <v>9453.6749999999993</v>
      </c>
      <c r="KT173" s="25">
        <v>9453.6749999999993</v>
      </c>
      <c r="KU173" s="25">
        <v>9453.6749999999993</v>
      </c>
      <c r="KV173" s="25">
        <v>9453.6749999999993</v>
      </c>
      <c r="KW173" s="25">
        <v>6302.4499999999989</v>
      </c>
      <c r="KX173" s="25">
        <v>0</v>
      </c>
      <c r="KY173" s="25">
        <v>0</v>
      </c>
      <c r="KZ173" s="25">
        <v>0</v>
      </c>
      <c r="LA173" s="25">
        <v>0</v>
      </c>
      <c r="LB173" s="25">
        <v>0</v>
      </c>
    </row>
    <row r="174" spans="2:314" outlineLevel="2" x14ac:dyDescent="0.35">
      <c r="N174" s="194"/>
    </row>
    <row r="175" spans="2:314" outlineLevel="2" x14ac:dyDescent="0.35">
      <c r="B175" s="36" t="s">
        <v>751</v>
      </c>
      <c r="C175" s="6"/>
      <c r="D175" s="6"/>
      <c r="E175" s="6"/>
      <c r="F175" s="6"/>
      <c r="G175" s="6"/>
      <c r="H175" s="6"/>
      <c r="I175" s="6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</row>
    <row r="176" spans="2:314" outlineLevel="3" x14ac:dyDescent="0.35">
      <c r="B176" s="43" t="s">
        <v>949</v>
      </c>
      <c r="D176" s="42">
        <v>44681</v>
      </c>
      <c r="E176" s="42">
        <v>51986</v>
      </c>
      <c r="H176" s="12">
        <v>1</v>
      </c>
      <c r="I176" s="19">
        <v>1</v>
      </c>
      <c r="J176" s="19">
        <v>1</v>
      </c>
      <c r="K176" s="19">
        <v>1</v>
      </c>
      <c r="L176" s="19">
        <v>1</v>
      </c>
      <c r="M176" s="19">
        <v>1</v>
      </c>
      <c r="N176" s="19">
        <v>1</v>
      </c>
      <c r="O176" s="19">
        <v>1</v>
      </c>
      <c r="P176" s="19">
        <v>1</v>
      </c>
      <c r="Q176" s="19">
        <v>1</v>
      </c>
      <c r="R176" s="19">
        <v>1</v>
      </c>
      <c r="S176" s="19">
        <v>1</v>
      </c>
      <c r="T176" s="19">
        <v>1</v>
      </c>
      <c r="U176" s="19">
        <v>1</v>
      </c>
      <c r="V176" s="19">
        <v>1</v>
      </c>
      <c r="W176" s="19">
        <v>1</v>
      </c>
      <c r="X176" s="19">
        <v>1</v>
      </c>
      <c r="Y176" s="19">
        <v>1</v>
      </c>
      <c r="Z176" s="19">
        <v>1</v>
      </c>
      <c r="AA176" s="19">
        <v>1</v>
      </c>
      <c r="AB176" s="19">
        <v>1</v>
      </c>
      <c r="AC176" s="19">
        <v>1</v>
      </c>
      <c r="AD176" s="19">
        <v>1</v>
      </c>
      <c r="AE176" s="19">
        <v>1</v>
      </c>
      <c r="AF176" s="19">
        <v>1</v>
      </c>
      <c r="AG176" s="19">
        <v>1</v>
      </c>
      <c r="AH176" s="19">
        <v>1</v>
      </c>
      <c r="AI176" s="19">
        <v>1</v>
      </c>
      <c r="AJ176" s="19">
        <v>1</v>
      </c>
      <c r="AK176" s="19">
        <v>1</v>
      </c>
      <c r="AL176" s="19">
        <v>1</v>
      </c>
      <c r="AM176" s="19">
        <v>1</v>
      </c>
      <c r="AN176" s="19">
        <v>1</v>
      </c>
      <c r="AO176" s="19">
        <v>1</v>
      </c>
      <c r="AP176" s="19">
        <v>1</v>
      </c>
      <c r="AQ176" s="19">
        <v>1</v>
      </c>
      <c r="AR176" s="19">
        <v>1</v>
      </c>
      <c r="AS176" s="19">
        <v>1</v>
      </c>
      <c r="AT176" s="19">
        <v>1</v>
      </c>
      <c r="AU176" s="19">
        <v>1</v>
      </c>
      <c r="AV176" s="19">
        <v>1</v>
      </c>
      <c r="AW176" s="19">
        <v>1</v>
      </c>
      <c r="AX176" s="19">
        <v>1</v>
      </c>
      <c r="AY176" s="19">
        <v>1</v>
      </c>
      <c r="AZ176" s="19">
        <v>1</v>
      </c>
      <c r="BA176" s="19">
        <v>1</v>
      </c>
      <c r="BB176" s="19">
        <v>1</v>
      </c>
      <c r="BC176" s="19">
        <v>1</v>
      </c>
      <c r="BD176" s="19">
        <v>1</v>
      </c>
      <c r="BE176" s="19">
        <v>1</v>
      </c>
      <c r="BF176" s="19">
        <v>1</v>
      </c>
      <c r="BG176" s="19">
        <v>1</v>
      </c>
      <c r="BH176" s="19">
        <v>1</v>
      </c>
      <c r="BI176" s="19">
        <v>1</v>
      </c>
      <c r="BJ176" s="19">
        <v>1</v>
      </c>
      <c r="BK176" s="19">
        <v>1</v>
      </c>
      <c r="BL176" s="19">
        <v>1</v>
      </c>
      <c r="BM176" s="19">
        <v>1</v>
      </c>
      <c r="BN176" s="19">
        <v>1</v>
      </c>
      <c r="BO176" s="19">
        <v>1</v>
      </c>
      <c r="BP176" s="19">
        <v>1</v>
      </c>
      <c r="BQ176" s="19">
        <v>1</v>
      </c>
      <c r="BR176" s="19">
        <v>1</v>
      </c>
      <c r="BS176" s="19">
        <v>1</v>
      </c>
      <c r="BT176" s="19">
        <v>1</v>
      </c>
      <c r="BU176" s="19">
        <v>1</v>
      </c>
      <c r="BV176" s="19">
        <v>1</v>
      </c>
      <c r="BW176" s="19">
        <v>1</v>
      </c>
      <c r="BX176" s="19">
        <v>1</v>
      </c>
      <c r="BY176" s="19">
        <v>1</v>
      </c>
      <c r="BZ176" s="19">
        <v>1</v>
      </c>
      <c r="CA176" s="19">
        <v>1</v>
      </c>
      <c r="CB176" s="19">
        <v>1</v>
      </c>
      <c r="CC176" s="19">
        <v>1</v>
      </c>
      <c r="CD176" s="19">
        <v>1</v>
      </c>
      <c r="CE176" s="19">
        <v>1</v>
      </c>
      <c r="CF176" s="19">
        <v>1</v>
      </c>
      <c r="CG176" s="19">
        <v>1</v>
      </c>
      <c r="CH176" s="19">
        <v>1</v>
      </c>
      <c r="CI176" s="19">
        <v>1</v>
      </c>
      <c r="CJ176" s="19">
        <v>1</v>
      </c>
      <c r="CK176" s="19">
        <v>1</v>
      </c>
      <c r="CL176" s="19">
        <v>1</v>
      </c>
      <c r="CM176" s="19">
        <v>1</v>
      </c>
      <c r="CN176" s="19">
        <v>1</v>
      </c>
      <c r="CO176" s="19">
        <v>1</v>
      </c>
      <c r="CP176" s="19">
        <v>1</v>
      </c>
      <c r="CQ176" s="19">
        <v>1</v>
      </c>
      <c r="CR176" s="19">
        <v>1</v>
      </c>
      <c r="CS176" s="19">
        <v>1</v>
      </c>
      <c r="CT176" s="19">
        <v>1</v>
      </c>
      <c r="CU176" s="19">
        <v>1</v>
      </c>
      <c r="CV176" s="19">
        <v>1</v>
      </c>
      <c r="CW176" s="19">
        <v>1</v>
      </c>
      <c r="CX176" s="19">
        <v>1</v>
      </c>
      <c r="CY176" s="19">
        <v>1</v>
      </c>
      <c r="CZ176" s="19">
        <v>1</v>
      </c>
      <c r="DA176" s="19">
        <v>1</v>
      </c>
      <c r="DB176" s="19">
        <v>1</v>
      </c>
      <c r="DC176" s="19">
        <v>1</v>
      </c>
      <c r="DD176" s="19">
        <v>1</v>
      </c>
      <c r="DE176" s="19">
        <v>1</v>
      </c>
      <c r="DF176" s="19">
        <v>1</v>
      </c>
      <c r="DG176" s="19">
        <v>1</v>
      </c>
      <c r="DH176" s="19">
        <v>1</v>
      </c>
      <c r="DI176" s="19">
        <v>1</v>
      </c>
      <c r="DJ176" s="19">
        <v>1</v>
      </c>
      <c r="DK176" s="19">
        <v>1</v>
      </c>
      <c r="DL176" s="19">
        <v>1</v>
      </c>
      <c r="DM176" s="19">
        <v>1</v>
      </c>
      <c r="DN176" s="19">
        <v>1</v>
      </c>
      <c r="DO176" s="19">
        <v>1</v>
      </c>
      <c r="DP176" s="19">
        <v>1</v>
      </c>
      <c r="DQ176" s="19">
        <v>1</v>
      </c>
      <c r="DR176" s="19">
        <v>1</v>
      </c>
      <c r="DS176" s="19">
        <v>1</v>
      </c>
      <c r="DT176" s="19">
        <v>1</v>
      </c>
      <c r="DU176" s="19">
        <v>1</v>
      </c>
      <c r="DV176" s="19">
        <v>1</v>
      </c>
      <c r="DW176" s="19">
        <v>1</v>
      </c>
      <c r="DX176" s="19">
        <v>1</v>
      </c>
      <c r="DY176" s="19">
        <v>1</v>
      </c>
      <c r="DZ176" s="19">
        <v>1</v>
      </c>
      <c r="EA176" s="19">
        <v>1</v>
      </c>
      <c r="EB176" s="19">
        <v>1</v>
      </c>
      <c r="EC176" s="19">
        <v>1</v>
      </c>
      <c r="ED176" s="19">
        <v>1</v>
      </c>
      <c r="EE176" s="19">
        <v>1</v>
      </c>
      <c r="EF176" s="19">
        <v>1</v>
      </c>
      <c r="EG176" s="19">
        <v>1</v>
      </c>
      <c r="EH176" s="19">
        <v>1</v>
      </c>
      <c r="EI176" s="19">
        <v>1</v>
      </c>
      <c r="EJ176" s="19">
        <v>1</v>
      </c>
      <c r="EK176" s="19">
        <v>1</v>
      </c>
      <c r="EL176" s="19">
        <v>1</v>
      </c>
      <c r="EM176" s="19">
        <v>1</v>
      </c>
      <c r="EN176" s="19">
        <v>1</v>
      </c>
      <c r="EO176" s="19">
        <v>1</v>
      </c>
      <c r="EP176" s="19">
        <v>1</v>
      </c>
      <c r="EQ176" s="19">
        <v>1</v>
      </c>
      <c r="ER176" s="19">
        <v>1</v>
      </c>
      <c r="ES176" s="19">
        <v>1</v>
      </c>
      <c r="ET176" s="19">
        <v>1</v>
      </c>
      <c r="EU176" s="19">
        <v>1</v>
      </c>
      <c r="EV176" s="19">
        <v>1</v>
      </c>
      <c r="EW176" s="19">
        <v>1</v>
      </c>
      <c r="EX176" s="19">
        <v>1</v>
      </c>
      <c r="EY176" s="19">
        <v>1</v>
      </c>
      <c r="EZ176" s="19">
        <v>1</v>
      </c>
      <c r="FA176" s="19">
        <v>1</v>
      </c>
      <c r="FB176" s="19">
        <v>1</v>
      </c>
      <c r="FC176" s="19">
        <v>1</v>
      </c>
      <c r="FD176" s="19">
        <v>1</v>
      </c>
      <c r="FE176" s="19">
        <v>1</v>
      </c>
      <c r="FF176" s="19">
        <v>1</v>
      </c>
      <c r="FG176" s="19">
        <v>1</v>
      </c>
      <c r="FH176" s="19">
        <v>1</v>
      </c>
      <c r="FI176" s="19">
        <v>1</v>
      </c>
      <c r="FJ176" s="19">
        <v>1</v>
      </c>
      <c r="FK176" s="19">
        <v>1</v>
      </c>
      <c r="FL176" s="19">
        <v>1</v>
      </c>
      <c r="FM176" s="19">
        <v>1</v>
      </c>
      <c r="FN176" s="19">
        <v>1</v>
      </c>
      <c r="FO176" s="19">
        <v>1</v>
      </c>
      <c r="FP176" s="19">
        <v>1</v>
      </c>
      <c r="FQ176" s="19">
        <v>1</v>
      </c>
      <c r="FR176" s="19">
        <v>1</v>
      </c>
      <c r="FS176" s="19">
        <v>1</v>
      </c>
      <c r="FT176" s="19">
        <v>1</v>
      </c>
      <c r="FU176" s="19">
        <v>1</v>
      </c>
      <c r="FV176" s="19">
        <v>1</v>
      </c>
      <c r="FW176" s="19">
        <v>1</v>
      </c>
      <c r="FX176" s="19">
        <v>1</v>
      </c>
      <c r="FY176" s="19">
        <v>1</v>
      </c>
      <c r="FZ176" s="19">
        <v>1</v>
      </c>
      <c r="GA176" s="19">
        <v>1</v>
      </c>
      <c r="GB176" s="19">
        <v>1</v>
      </c>
      <c r="GC176" s="19">
        <v>1</v>
      </c>
      <c r="GD176" s="19">
        <v>1</v>
      </c>
      <c r="GE176" s="19">
        <v>1</v>
      </c>
      <c r="GF176" s="19">
        <v>1</v>
      </c>
      <c r="GG176" s="19">
        <v>1</v>
      </c>
      <c r="GH176" s="19">
        <v>1</v>
      </c>
      <c r="GI176" s="19">
        <v>1</v>
      </c>
      <c r="GJ176" s="19">
        <v>1</v>
      </c>
      <c r="GK176" s="19">
        <v>1</v>
      </c>
      <c r="GL176" s="19">
        <v>1</v>
      </c>
      <c r="GM176" s="19">
        <v>1</v>
      </c>
      <c r="GN176" s="19">
        <v>1</v>
      </c>
      <c r="GO176" s="19">
        <v>1</v>
      </c>
      <c r="GP176" s="19">
        <v>1</v>
      </c>
      <c r="GQ176" s="19">
        <v>1</v>
      </c>
      <c r="GR176" s="19">
        <v>1</v>
      </c>
      <c r="GS176" s="19">
        <v>1</v>
      </c>
      <c r="GT176" s="19">
        <v>1</v>
      </c>
      <c r="GU176" s="19">
        <v>1</v>
      </c>
      <c r="GV176" s="19">
        <v>1</v>
      </c>
      <c r="GW176" s="19">
        <v>1</v>
      </c>
      <c r="GX176" s="19">
        <v>1</v>
      </c>
      <c r="GY176" s="19">
        <v>1</v>
      </c>
      <c r="GZ176" s="19">
        <v>1</v>
      </c>
      <c r="HA176" s="19">
        <v>1</v>
      </c>
      <c r="HB176" s="19">
        <v>1</v>
      </c>
      <c r="HC176" s="19">
        <v>1</v>
      </c>
      <c r="HD176" s="19">
        <v>1</v>
      </c>
      <c r="HE176" s="19">
        <v>1</v>
      </c>
      <c r="HF176" s="19">
        <v>1</v>
      </c>
      <c r="HG176" s="19">
        <v>1</v>
      </c>
      <c r="HH176" s="19">
        <v>1</v>
      </c>
      <c r="HI176" s="19">
        <v>1</v>
      </c>
      <c r="HJ176" s="19">
        <v>1</v>
      </c>
      <c r="HK176" s="19">
        <v>1</v>
      </c>
      <c r="HL176" s="19">
        <v>1</v>
      </c>
      <c r="HM176" s="19">
        <v>1</v>
      </c>
      <c r="HN176" s="19">
        <v>1</v>
      </c>
      <c r="HO176" s="19">
        <v>1</v>
      </c>
      <c r="HP176" s="19">
        <v>1</v>
      </c>
      <c r="HQ176" s="19">
        <v>1</v>
      </c>
      <c r="HR176" s="19">
        <v>1</v>
      </c>
      <c r="HS176" s="19">
        <v>1</v>
      </c>
      <c r="HT176" s="19">
        <v>1</v>
      </c>
      <c r="HU176" s="19">
        <v>1</v>
      </c>
      <c r="HV176" s="19">
        <v>1</v>
      </c>
      <c r="HW176" s="19">
        <v>1</v>
      </c>
      <c r="HX176" s="19">
        <v>1</v>
      </c>
      <c r="HY176" s="19">
        <v>1</v>
      </c>
      <c r="HZ176" s="19">
        <v>1</v>
      </c>
      <c r="IA176" s="19">
        <v>1</v>
      </c>
      <c r="IB176" s="19">
        <v>1</v>
      </c>
      <c r="IC176" s="19">
        <v>1</v>
      </c>
      <c r="ID176" s="19">
        <v>1</v>
      </c>
      <c r="IE176" s="19">
        <v>1</v>
      </c>
      <c r="IF176" s="19">
        <v>1</v>
      </c>
      <c r="IG176" s="19">
        <v>1</v>
      </c>
      <c r="IH176" s="19">
        <v>1</v>
      </c>
      <c r="II176" s="19">
        <v>1</v>
      </c>
      <c r="IJ176" s="19">
        <v>1</v>
      </c>
      <c r="IK176" s="19">
        <v>1</v>
      </c>
      <c r="IL176" s="19">
        <v>1</v>
      </c>
      <c r="IM176" s="19">
        <v>1</v>
      </c>
      <c r="IN176" s="19">
        <v>1</v>
      </c>
      <c r="IO176" s="19">
        <v>0.66666666666666663</v>
      </c>
      <c r="IP176" s="19">
        <v>0</v>
      </c>
      <c r="IQ176" s="19">
        <v>0</v>
      </c>
      <c r="IR176" s="19">
        <v>0</v>
      </c>
      <c r="IS176" s="19">
        <v>0</v>
      </c>
      <c r="IT176" s="19">
        <v>0</v>
      </c>
      <c r="IU176" s="19">
        <v>0</v>
      </c>
      <c r="IV176" s="19">
        <v>0</v>
      </c>
      <c r="IW176" s="19">
        <v>0</v>
      </c>
      <c r="IX176" s="19">
        <v>0</v>
      </c>
      <c r="IY176" s="19">
        <v>0</v>
      </c>
      <c r="IZ176" s="19">
        <v>0</v>
      </c>
      <c r="JA176" s="19">
        <v>0</v>
      </c>
      <c r="JB176" s="19">
        <v>0</v>
      </c>
      <c r="JC176" s="19">
        <v>0</v>
      </c>
      <c r="JD176" s="19">
        <v>0</v>
      </c>
      <c r="JE176" s="19">
        <v>0</v>
      </c>
      <c r="JF176" s="19">
        <v>0</v>
      </c>
      <c r="JG176" s="19">
        <v>0</v>
      </c>
      <c r="JH176" s="19">
        <v>0</v>
      </c>
      <c r="JI176" s="19">
        <v>0</v>
      </c>
      <c r="JJ176" s="19">
        <v>0</v>
      </c>
      <c r="JK176" s="19">
        <v>0</v>
      </c>
      <c r="JL176" s="19">
        <v>0</v>
      </c>
      <c r="JM176" s="19">
        <v>0</v>
      </c>
      <c r="JN176" s="19">
        <v>0</v>
      </c>
      <c r="JO176" s="19">
        <v>0</v>
      </c>
      <c r="JP176" s="19">
        <v>0</v>
      </c>
      <c r="JQ176" s="19">
        <v>0</v>
      </c>
      <c r="JR176" s="19">
        <v>0</v>
      </c>
      <c r="JS176" s="19">
        <v>0</v>
      </c>
      <c r="JT176" s="19">
        <v>0</v>
      </c>
      <c r="JU176" s="19">
        <v>0</v>
      </c>
      <c r="JV176" s="19">
        <v>0</v>
      </c>
      <c r="JW176" s="19">
        <v>0</v>
      </c>
      <c r="JX176" s="19">
        <v>0</v>
      </c>
      <c r="JY176" s="19">
        <v>0</v>
      </c>
      <c r="JZ176" s="19">
        <v>0</v>
      </c>
      <c r="KA176" s="19">
        <v>0</v>
      </c>
      <c r="KB176" s="19">
        <v>0</v>
      </c>
      <c r="KC176" s="19">
        <v>0</v>
      </c>
      <c r="KD176" s="19">
        <v>0</v>
      </c>
      <c r="KE176" s="19">
        <v>0</v>
      </c>
      <c r="KF176" s="19">
        <v>0</v>
      </c>
      <c r="KG176" s="19">
        <v>0</v>
      </c>
      <c r="KH176" s="19">
        <v>0</v>
      </c>
      <c r="KI176" s="19">
        <v>0</v>
      </c>
      <c r="KJ176" s="19">
        <v>0</v>
      </c>
      <c r="KK176" s="19">
        <v>0</v>
      </c>
      <c r="KL176" s="19">
        <v>0</v>
      </c>
      <c r="KM176" s="19">
        <v>0</v>
      </c>
      <c r="KN176" s="19">
        <v>0</v>
      </c>
      <c r="KO176" s="19">
        <v>0</v>
      </c>
      <c r="KP176" s="19">
        <v>0</v>
      </c>
      <c r="KQ176" s="19">
        <v>0</v>
      </c>
      <c r="KR176" s="19">
        <v>0</v>
      </c>
      <c r="KS176" s="19">
        <v>0</v>
      </c>
      <c r="KT176" s="19">
        <v>0</v>
      </c>
      <c r="KU176" s="19">
        <v>0</v>
      </c>
      <c r="KV176" s="19">
        <v>0</v>
      </c>
      <c r="KW176" s="19">
        <v>0</v>
      </c>
      <c r="KX176" s="19">
        <v>0</v>
      </c>
      <c r="KY176" s="19">
        <v>0</v>
      </c>
      <c r="KZ176" s="19">
        <v>0</v>
      </c>
      <c r="LA176" s="19">
        <v>0</v>
      </c>
      <c r="LB176" s="19">
        <v>0</v>
      </c>
    </row>
    <row r="177" spans="2:314" outlineLevel="3" x14ac:dyDescent="0.35">
      <c r="B177" s="43" t="s">
        <v>950</v>
      </c>
      <c r="C177" s="6"/>
      <c r="D177" s="42">
        <v>44681</v>
      </c>
      <c r="E177" s="42">
        <v>46507</v>
      </c>
      <c r="F177" s="6"/>
      <c r="G177" s="6"/>
      <c r="H177" s="6"/>
      <c r="I177" s="19">
        <v>1</v>
      </c>
      <c r="J177" s="19">
        <v>1</v>
      </c>
      <c r="K177" s="19">
        <v>1</v>
      </c>
      <c r="L177" s="19">
        <v>1</v>
      </c>
      <c r="M177" s="19">
        <v>1</v>
      </c>
      <c r="N177" s="19">
        <v>1</v>
      </c>
      <c r="O177" s="19">
        <v>1</v>
      </c>
      <c r="P177" s="19">
        <v>1</v>
      </c>
      <c r="Q177" s="19">
        <v>1</v>
      </c>
      <c r="R177" s="19">
        <v>1</v>
      </c>
      <c r="S177" s="19">
        <v>1</v>
      </c>
      <c r="T177" s="19">
        <v>1</v>
      </c>
      <c r="U177" s="19">
        <v>1</v>
      </c>
      <c r="V177" s="19">
        <v>1</v>
      </c>
      <c r="W177" s="19">
        <v>1</v>
      </c>
      <c r="X177" s="19">
        <v>1</v>
      </c>
      <c r="Y177" s="19">
        <v>1</v>
      </c>
      <c r="Z177" s="19">
        <v>1</v>
      </c>
      <c r="AA177" s="19">
        <v>1</v>
      </c>
      <c r="AB177" s="19">
        <v>1</v>
      </c>
      <c r="AC177" s="19">
        <v>1</v>
      </c>
      <c r="AD177" s="19">
        <v>1</v>
      </c>
      <c r="AE177" s="19">
        <v>1</v>
      </c>
      <c r="AF177" s="19">
        <v>1</v>
      </c>
      <c r="AG177" s="19">
        <v>1</v>
      </c>
      <c r="AH177" s="19">
        <v>1</v>
      </c>
      <c r="AI177" s="19">
        <v>1</v>
      </c>
      <c r="AJ177" s="19">
        <v>1</v>
      </c>
      <c r="AK177" s="19">
        <v>1</v>
      </c>
      <c r="AL177" s="19">
        <v>1</v>
      </c>
      <c r="AM177" s="19">
        <v>1</v>
      </c>
      <c r="AN177" s="19">
        <v>1</v>
      </c>
      <c r="AO177" s="19">
        <v>1</v>
      </c>
      <c r="AP177" s="19">
        <v>1</v>
      </c>
      <c r="AQ177" s="19">
        <v>1</v>
      </c>
      <c r="AR177" s="19">
        <v>1</v>
      </c>
      <c r="AS177" s="19">
        <v>1</v>
      </c>
      <c r="AT177" s="19">
        <v>1</v>
      </c>
      <c r="AU177" s="19">
        <v>1</v>
      </c>
      <c r="AV177" s="19">
        <v>1</v>
      </c>
      <c r="AW177" s="19">
        <v>1</v>
      </c>
      <c r="AX177" s="19">
        <v>1</v>
      </c>
      <c r="AY177" s="19">
        <v>1</v>
      </c>
      <c r="AZ177" s="19">
        <v>1</v>
      </c>
      <c r="BA177" s="19">
        <v>1</v>
      </c>
      <c r="BB177" s="19">
        <v>1</v>
      </c>
      <c r="BC177" s="19">
        <v>1</v>
      </c>
      <c r="BD177" s="19">
        <v>1</v>
      </c>
      <c r="BE177" s="19">
        <v>1</v>
      </c>
      <c r="BF177" s="19">
        <v>1</v>
      </c>
      <c r="BG177" s="19">
        <v>1</v>
      </c>
      <c r="BH177" s="19">
        <v>1</v>
      </c>
      <c r="BI177" s="19">
        <v>1</v>
      </c>
      <c r="BJ177" s="19">
        <v>1</v>
      </c>
      <c r="BK177" s="19">
        <v>1</v>
      </c>
      <c r="BL177" s="19">
        <v>1</v>
      </c>
      <c r="BM177" s="19">
        <v>1</v>
      </c>
      <c r="BN177" s="19">
        <v>1</v>
      </c>
      <c r="BO177" s="19">
        <v>1</v>
      </c>
      <c r="BP177" s="19">
        <v>1</v>
      </c>
      <c r="BQ177" s="19">
        <v>0.66666666666666663</v>
      </c>
      <c r="BR177" s="19">
        <v>0</v>
      </c>
      <c r="BS177" s="19">
        <v>0</v>
      </c>
      <c r="BT177" s="19">
        <v>0</v>
      </c>
      <c r="BU177" s="19">
        <v>0</v>
      </c>
      <c r="BV177" s="19">
        <v>0</v>
      </c>
      <c r="BW177" s="19">
        <v>0</v>
      </c>
      <c r="BX177" s="19">
        <v>0</v>
      </c>
      <c r="BY177" s="19">
        <v>0</v>
      </c>
      <c r="BZ177" s="19">
        <v>0</v>
      </c>
      <c r="CA177" s="19">
        <v>0</v>
      </c>
      <c r="CB177" s="19">
        <v>0</v>
      </c>
      <c r="CC177" s="19">
        <v>0</v>
      </c>
      <c r="CD177" s="19">
        <v>0</v>
      </c>
      <c r="CE177" s="19">
        <v>0</v>
      </c>
      <c r="CF177" s="19">
        <v>0</v>
      </c>
      <c r="CG177" s="19">
        <v>0</v>
      </c>
      <c r="CH177" s="19">
        <v>0</v>
      </c>
      <c r="CI177" s="19">
        <v>0</v>
      </c>
      <c r="CJ177" s="19">
        <v>0</v>
      </c>
      <c r="CK177" s="19">
        <v>0</v>
      </c>
      <c r="CL177" s="19">
        <v>0</v>
      </c>
      <c r="CM177" s="19">
        <v>0</v>
      </c>
      <c r="CN177" s="19">
        <v>0</v>
      </c>
      <c r="CO177" s="19">
        <v>0</v>
      </c>
      <c r="CP177" s="19">
        <v>0</v>
      </c>
      <c r="CQ177" s="19">
        <v>0</v>
      </c>
      <c r="CR177" s="19">
        <v>0</v>
      </c>
      <c r="CS177" s="19">
        <v>0</v>
      </c>
      <c r="CT177" s="19">
        <v>0</v>
      </c>
      <c r="CU177" s="19">
        <v>0</v>
      </c>
      <c r="CV177" s="19">
        <v>0</v>
      </c>
      <c r="CW177" s="19">
        <v>0</v>
      </c>
      <c r="CX177" s="19">
        <v>0</v>
      </c>
      <c r="CY177" s="19">
        <v>0</v>
      </c>
      <c r="CZ177" s="19">
        <v>0</v>
      </c>
      <c r="DA177" s="19">
        <v>0</v>
      </c>
      <c r="DB177" s="19">
        <v>0</v>
      </c>
      <c r="DC177" s="19">
        <v>0</v>
      </c>
      <c r="DD177" s="19">
        <v>0</v>
      </c>
      <c r="DE177" s="19">
        <v>0</v>
      </c>
      <c r="DF177" s="19">
        <v>0</v>
      </c>
      <c r="DG177" s="19">
        <v>0</v>
      </c>
      <c r="DH177" s="19">
        <v>0</v>
      </c>
      <c r="DI177" s="19">
        <v>0</v>
      </c>
      <c r="DJ177" s="19">
        <v>0</v>
      </c>
      <c r="DK177" s="19">
        <v>0</v>
      </c>
      <c r="DL177" s="19">
        <v>0</v>
      </c>
      <c r="DM177" s="19">
        <v>0</v>
      </c>
      <c r="DN177" s="19">
        <v>0</v>
      </c>
      <c r="DO177" s="19">
        <v>0</v>
      </c>
      <c r="DP177" s="19">
        <v>0</v>
      </c>
      <c r="DQ177" s="19">
        <v>0</v>
      </c>
      <c r="DR177" s="19">
        <v>0</v>
      </c>
      <c r="DS177" s="19">
        <v>0</v>
      </c>
      <c r="DT177" s="19">
        <v>0</v>
      </c>
      <c r="DU177" s="19">
        <v>0</v>
      </c>
      <c r="DV177" s="19">
        <v>0</v>
      </c>
      <c r="DW177" s="19">
        <v>0</v>
      </c>
      <c r="DX177" s="19">
        <v>0</v>
      </c>
      <c r="DY177" s="19">
        <v>0</v>
      </c>
      <c r="DZ177" s="19">
        <v>0</v>
      </c>
      <c r="EA177" s="19">
        <v>0</v>
      </c>
      <c r="EB177" s="19">
        <v>0</v>
      </c>
      <c r="EC177" s="19">
        <v>0</v>
      </c>
      <c r="ED177" s="19">
        <v>0</v>
      </c>
      <c r="EE177" s="19">
        <v>0</v>
      </c>
      <c r="EF177" s="19">
        <v>0</v>
      </c>
      <c r="EG177" s="19">
        <v>0</v>
      </c>
      <c r="EH177" s="19">
        <v>0</v>
      </c>
      <c r="EI177" s="19">
        <v>0</v>
      </c>
      <c r="EJ177" s="19">
        <v>0</v>
      </c>
      <c r="EK177" s="19">
        <v>0</v>
      </c>
      <c r="EL177" s="19">
        <v>0</v>
      </c>
      <c r="EM177" s="19">
        <v>0</v>
      </c>
      <c r="EN177" s="19">
        <v>0</v>
      </c>
      <c r="EO177" s="19">
        <v>0</v>
      </c>
      <c r="EP177" s="19">
        <v>0</v>
      </c>
      <c r="EQ177" s="19">
        <v>0</v>
      </c>
      <c r="ER177" s="19">
        <v>0</v>
      </c>
      <c r="ES177" s="19">
        <v>0</v>
      </c>
      <c r="ET177" s="19">
        <v>0</v>
      </c>
      <c r="EU177" s="19">
        <v>0</v>
      </c>
      <c r="EV177" s="19">
        <v>0</v>
      </c>
      <c r="EW177" s="19">
        <v>0</v>
      </c>
      <c r="EX177" s="19">
        <v>0</v>
      </c>
      <c r="EY177" s="19">
        <v>0</v>
      </c>
      <c r="EZ177" s="19">
        <v>0</v>
      </c>
      <c r="FA177" s="19">
        <v>0</v>
      </c>
      <c r="FB177" s="19">
        <v>0</v>
      </c>
      <c r="FC177" s="19">
        <v>0</v>
      </c>
      <c r="FD177" s="19">
        <v>0</v>
      </c>
      <c r="FE177" s="19">
        <v>0</v>
      </c>
      <c r="FF177" s="19">
        <v>0</v>
      </c>
      <c r="FG177" s="19">
        <v>0</v>
      </c>
      <c r="FH177" s="19">
        <v>0</v>
      </c>
      <c r="FI177" s="19">
        <v>0</v>
      </c>
      <c r="FJ177" s="19">
        <v>0</v>
      </c>
      <c r="FK177" s="19">
        <v>0</v>
      </c>
      <c r="FL177" s="19">
        <v>0</v>
      </c>
      <c r="FM177" s="19">
        <v>0</v>
      </c>
      <c r="FN177" s="19">
        <v>0</v>
      </c>
      <c r="FO177" s="19">
        <v>0</v>
      </c>
      <c r="FP177" s="19">
        <v>0</v>
      </c>
      <c r="FQ177" s="19">
        <v>0</v>
      </c>
      <c r="FR177" s="19">
        <v>0</v>
      </c>
      <c r="FS177" s="19">
        <v>0</v>
      </c>
      <c r="FT177" s="19">
        <v>0</v>
      </c>
      <c r="FU177" s="19">
        <v>0</v>
      </c>
      <c r="FV177" s="19">
        <v>0</v>
      </c>
      <c r="FW177" s="19">
        <v>0</v>
      </c>
      <c r="FX177" s="19">
        <v>0</v>
      </c>
      <c r="FY177" s="19">
        <v>0</v>
      </c>
      <c r="FZ177" s="19">
        <v>0</v>
      </c>
      <c r="GA177" s="19">
        <v>0</v>
      </c>
      <c r="GB177" s="19">
        <v>0</v>
      </c>
      <c r="GC177" s="19">
        <v>0</v>
      </c>
      <c r="GD177" s="19">
        <v>0</v>
      </c>
      <c r="GE177" s="19">
        <v>0</v>
      </c>
      <c r="GF177" s="19">
        <v>0</v>
      </c>
      <c r="GG177" s="19">
        <v>0</v>
      </c>
      <c r="GH177" s="19">
        <v>0</v>
      </c>
      <c r="GI177" s="19">
        <v>0</v>
      </c>
      <c r="GJ177" s="19">
        <v>0</v>
      </c>
      <c r="GK177" s="19">
        <v>0</v>
      </c>
      <c r="GL177" s="19">
        <v>0</v>
      </c>
      <c r="GM177" s="19">
        <v>0</v>
      </c>
      <c r="GN177" s="19">
        <v>0</v>
      </c>
      <c r="GO177" s="19">
        <v>0</v>
      </c>
      <c r="GP177" s="19">
        <v>0</v>
      </c>
      <c r="GQ177" s="19">
        <v>0</v>
      </c>
      <c r="GR177" s="19">
        <v>0</v>
      </c>
      <c r="GS177" s="19">
        <v>0</v>
      </c>
      <c r="GT177" s="19">
        <v>0</v>
      </c>
      <c r="GU177" s="19">
        <v>0</v>
      </c>
      <c r="GV177" s="19">
        <v>0</v>
      </c>
      <c r="GW177" s="19">
        <v>0</v>
      </c>
      <c r="GX177" s="19">
        <v>0</v>
      </c>
      <c r="GY177" s="19">
        <v>0</v>
      </c>
      <c r="GZ177" s="19">
        <v>0</v>
      </c>
      <c r="HA177" s="19">
        <v>0</v>
      </c>
      <c r="HB177" s="19">
        <v>0</v>
      </c>
      <c r="HC177" s="19">
        <v>0</v>
      </c>
      <c r="HD177" s="19">
        <v>0</v>
      </c>
      <c r="HE177" s="19">
        <v>0</v>
      </c>
      <c r="HF177" s="19">
        <v>0</v>
      </c>
      <c r="HG177" s="19">
        <v>0</v>
      </c>
      <c r="HH177" s="19">
        <v>0</v>
      </c>
      <c r="HI177" s="19">
        <v>0</v>
      </c>
      <c r="HJ177" s="19">
        <v>0</v>
      </c>
      <c r="HK177" s="19">
        <v>0</v>
      </c>
      <c r="HL177" s="19">
        <v>0</v>
      </c>
      <c r="HM177" s="19">
        <v>0</v>
      </c>
      <c r="HN177" s="19">
        <v>0</v>
      </c>
      <c r="HO177" s="19">
        <v>0</v>
      </c>
      <c r="HP177" s="19">
        <v>0</v>
      </c>
      <c r="HQ177" s="19">
        <v>0</v>
      </c>
      <c r="HR177" s="19">
        <v>0</v>
      </c>
      <c r="HS177" s="19">
        <v>0</v>
      </c>
      <c r="HT177" s="19">
        <v>0</v>
      </c>
      <c r="HU177" s="19">
        <v>0</v>
      </c>
      <c r="HV177" s="19">
        <v>0</v>
      </c>
      <c r="HW177" s="19">
        <v>0</v>
      </c>
      <c r="HX177" s="19">
        <v>0</v>
      </c>
      <c r="HY177" s="19">
        <v>0</v>
      </c>
      <c r="HZ177" s="19">
        <v>0</v>
      </c>
      <c r="IA177" s="19">
        <v>0</v>
      </c>
      <c r="IB177" s="19">
        <v>0</v>
      </c>
      <c r="IC177" s="19">
        <v>0</v>
      </c>
      <c r="ID177" s="19">
        <v>0</v>
      </c>
      <c r="IE177" s="19">
        <v>0</v>
      </c>
      <c r="IF177" s="19">
        <v>0</v>
      </c>
      <c r="IG177" s="19">
        <v>0</v>
      </c>
      <c r="IH177" s="19">
        <v>0</v>
      </c>
      <c r="II177" s="19">
        <v>0</v>
      </c>
      <c r="IJ177" s="19">
        <v>0</v>
      </c>
      <c r="IK177" s="19">
        <v>0</v>
      </c>
      <c r="IL177" s="19">
        <v>0</v>
      </c>
      <c r="IM177" s="19">
        <v>0</v>
      </c>
      <c r="IN177" s="19">
        <v>0</v>
      </c>
      <c r="IO177" s="19">
        <v>0</v>
      </c>
      <c r="IP177" s="19">
        <v>0</v>
      </c>
      <c r="IQ177" s="19">
        <v>0</v>
      </c>
      <c r="IR177" s="19">
        <v>0</v>
      </c>
      <c r="IS177" s="19">
        <v>0</v>
      </c>
      <c r="IT177" s="19">
        <v>0</v>
      </c>
      <c r="IU177" s="19">
        <v>0</v>
      </c>
      <c r="IV177" s="19">
        <v>0</v>
      </c>
      <c r="IW177" s="19">
        <v>0</v>
      </c>
      <c r="IX177" s="19">
        <v>0</v>
      </c>
      <c r="IY177" s="19">
        <v>0</v>
      </c>
      <c r="IZ177" s="19">
        <v>0</v>
      </c>
      <c r="JA177" s="19">
        <v>0</v>
      </c>
      <c r="JB177" s="19">
        <v>0</v>
      </c>
      <c r="JC177" s="19">
        <v>0</v>
      </c>
      <c r="JD177" s="19">
        <v>0</v>
      </c>
      <c r="JE177" s="19">
        <v>0</v>
      </c>
      <c r="JF177" s="19">
        <v>0</v>
      </c>
      <c r="JG177" s="19">
        <v>0</v>
      </c>
      <c r="JH177" s="19">
        <v>0</v>
      </c>
      <c r="JI177" s="19">
        <v>0</v>
      </c>
      <c r="JJ177" s="19">
        <v>0</v>
      </c>
      <c r="JK177" s="19">
        <v>0</v>
      </c>
      <c r="JL177" s="19">
        <v>0</v>
      </c>
      <c r="JM177" s="19">
        <v>0</v>
      </c>
      <c r="JN177" s="19">
        <v>0</v>
      </c>
      <c r="JO177" s="19">
        <v>0</v>
      </c>
      <c r="JP177" s="19">
        <v>0</v>
      </c>
      <c r="JQ177" s="19">
        <v>0</v>
      </c>
      <c r="JR177" s="19">
        <v>0</v>
      </c>
      <c r="JS177" s="19">
        <v>0</v>
      </c>
      <c r="JT177" s="19">
        <v>0</v>
      </c>
      <c r="JU177" s="19">
        <v>0</v>
      </c>
      <c r="JV177" s="19">
        <v>0</v>
      </c>
      <c r="JW177" s="19">
        <v>0</v>
      </c>
      <c r="JX177" s="19">
        <v>0</v>
      </c>
      <c r="JY177" s="19">
        <v>0</v>
      </c>
      <c r="JZ177" s="19">
        <v>0</v>
      </c>
      <c r="KA177" s="19">
        <v>0</v>
      </c>
      <c r="KB177" s="19">
        <v>0</v>
      </c>
      <c r="KC177" s="19">
        <v>0</v>
      </c>
      <c r="KD177" s="19">
        <v>0</v>
      </c>
      <c r="KE177" s="19">
        <v>0</v>
      </c>
      <c r="KF177" s="19">
        <v>0</v>
      </c>
      <c r="KG177" s="19">
        <v>0</v>
      </c>
      <c r="KH177" s="19">
        <v>0</v>
      </c>
      <c r="KI177" s="19">
        <v>0</v>
      </c>
      <c r="KJ177" s="19">
        <v>0</v>
      </c>
      <c r="KK177" s="19">
        <v>0</v>
      </c>
      <c r="KL177" s="19">
        <v>0</v>
      </c>
      <c r="KM177" s="19">
        <v>0</v>
      </c>
      <c r="KN177" s="19">
        <v>0</v>
      </c>
      <c r="KO177" s="19">
        <v>0</v>
      </c>
      <c r="KP177" s="19">
        <v>0</v>
      </c>
      <c r="KQ177" s="19">
        <v>0</v>
      </c>
      <c r="KR177" s="19">
        <v>0</v>
      </c>
      <c r="KS177" s="19">
        <v>0</v>
      </c>
      <c r="KT177" s="19">
        <v>0</v>
      </c>
      <c r="KU177" s="19">
        <v>0</v>
      </c>
      <c r="KV177" s="19">
        <v>0</v>
      </c>
      <c r="KW177" s="19">
        <v>0</v>
      </c>
      <c r="KX177" s="19">
        <v>0</v>
      </c>
      <c r="KY177" s="19">
        <v>0</v>
      </c>
      <c r="KZ177" s="19">
        <v>0</v>
      </c>
      <c r="LA177" s="19">
        <v>0</v>
      </c>
      <c r="LB177" s="19">
        <v>0</v>
      </c>
    </row>
    <row r="178" spans="2:314" outlineLevel="3" x14ac:dyDescent="0.35">
      <c r="B178" s="433" t="s">
        <v>769</v>
      </c>
      <c r="C178" s="433"/>
      <c r="D178" s="163">
        <v>1</v>
      </c>
      <c r="E178" s="433"/>
      <c r="F178" s="433"/>
      <c r="G178" s="433"/>
      <c r="H178" s="433"/>
      <c r="I178" s="19">
        <v>1</v>
      </c>
      <c r="J178" s="19">
        <v>1</v>
      </c>
      <c r="K178" s="19">
        <v>1</v>
      </c>
      <c r="L178" s="19">
        <v>1</v>
      </c>
      <c r="M178" s="19">
        <v>1</v>
      </c>
      <c r="N178" s="19">
        <v>1</v>
      </c>
      <c r="O178" s="19">
        <v>1</v>
      </c>
      <c r="P178" s="19">
        <v>1</v>
      </c>
      <c r="Q178" s="19">
        <v>1</v>
      </c>
      <c r="R178" s="19">
        <v>1</v>
      </c>
      <c r="S178" s="19">
        <v>1</v>
      </c>
      <c r="T178" s="19">
        <v>1</v>
      </c>
      <c r="U178" s="19">
        <v>1</v>
      </c>
      <c r="V178" s="19">
        <v>1</v>
      </c>
      <c r="W178" s="19">
        <v>1</v>
      </c>
      <c r="X178" s="19">
        <v>1</v>
      </c>
      <c r="Y178" s="19">
        <v>1</v>
      </c>
      <c r="Z178" s="19">
        <v>1</v>
      </c>
      <c r="AA178" s="19">
        <v>1</v>
      </c>
      <c r="AB178" s="19">
        <v>1</v>
      </c>
      <c r="AC178" s="19">
        <v>1</v>
      </c>
      <c r="AD178" s="19">
        <v>1</v>
      </c>
      <c r="AE178" s="19">
        <v>1</v>
      </c>
      <c r="AF178" s="19">
        <v>1</v>
      </c>
      <c r="AG178" s="19">
        <v>1</v>
      </c>
      <c r="AH178" s="19">
        <v>1</v>
      </c>
      <c r="AI178" s="19">
        <v>1</v>
      </c>
      <c r="AJ178" s="19">
        <v>1</v>
      </c>
      <c r="AK178" s="19">
        <v>1</v>
      </c>
      <c r="AL178" s="19">
        <v>1</v>
      </c>
      <c r="AM178" s="19">
        <v>1</v>
      </c>
      <c r="AN178" s="19">
        <v>1</v>
      </c>
      <c r="AO178" s="19">
        <v>1</v>
      </c>
      <c r="AP178" s="19">
        <v>1</v>
      </c>
      <c r="AQ178" s="19">
        <v>1</v>
      </c>
      <c r="AR178" s="19">
        <v>1</v>
      </c>
      <c r="AS178" s="19">
        <v>1</v>
      </c>
      <c r="AT178" s="19">
        <v>1</v>
      </c>
      <c r="AU178" s="19">
        <v>1</v>
      </c>
      <c r="AV178" s="19">
        <v>1</v>
      </c>
      <c r="AW178" s="19">
        <v>1</v>
      </c>
      <c r="AX178" s="19">
        <v>1</v>
      </c>
      <c r="AY178" s="19">
        <v>1</v>
      </c>
      <c r="AZ178" s="19">
        <v>1</v>
      </c>
      <c r="BA178" s="19">
        <v>1</v>
      </c>
      <c r="BB178" s="19">
        <v>1</v>
      </c>
      <c r="BC178" s="19">
        <v>1</v>
      </c>
      <c r="BD178" s="19">
        <v>1</v>
      </c>
      <c r="BE178" s="19">
        <v>1</v>
      </c>
      <c r="BF178" s="19">
        <v>1</v>
      </c>
      <c r="BG178" s="19">
        <v>1</v>
      </c>
      <c r="BH178" s="19">
        <v>1</v>
      </c>
      <c r="BI178" s="19">
        <v>1</v>
      </c>
      <c r="BJ178" s="19">
        <v>1</v>
      </c>
      <c r="BK178" s="19">
        <v>1</v>
      </c>
      <c r="BL178" s="19">
        <v>1</v>
      </c>
      <c r="BM178" s="19">
        <v>1</v>
      </c>
      <c r="BN178" s="19">
        <v>1</v>
      </c>
      <c r="BO178" s="19">
        <v>1</v>
      </c>
      <c r="BP178" s="19">
        <v>1</v>
      </c>
      <c r="BQ178" s="19">
        <v>1</v>
      </c>
      <c r="BR178" s="19">
        <v>1</v>
      </c>
      <c r="BS178" s="19">
        <v>1</v>
      </c>
      <c r="BT178" s="19">
        <v>1</v>
      </c>
      <c r="BU178" s="19">
        <v>1</v>
      </c>
      <c r="BV178" s="19">
        <v>1</v>
      </c>
      <c r="BW178" s="19">
        <v>1</v>
      </c>
      <c r="BX178" s="19">
        <v>1</v>
      </c>
      <c r="BY178" s="19">
        <v>1</v>
      </c>
      <c r="BZ178" s="19">
        <v>1</v>
      </c>
      <c r="CA178" s="19">
        <v>1</v>
      </c>
      <c r="CB178" s="19">
        <v>1</v>
      </c>
      <c r="CC178" s="19">
        <v>1</v>
      </c>
      <c r="CD178" s="19">
        <v>1</v>
      </c>
      <c r="CE178" s="19">
        <v>1</v>
      </c>
      <c r="CF178" s="19">
        <v>1</v>
      </c>
      <c r="CG178" s="19">
        <v>1</v>
      </c>
      <c r="CH178" s="19">
        <v>1</v>
      </c>
      <c r="CI178" s="19">
        <v>1</v>
      </c>
      <c r="CJ178" s="19">
        <v>1</v>
      </c>
      <c r="CK178" s="19">
        <v>1</v>
      </c>
      <c r="CL178" s="19">
        <v>1</v>
      </c>
      <c r="CM178" s="19">
        <v>1</v>
      </c>
      <c r="CN178" s="19">
        <v>1</v>
      </c>
      <c r="CO178" s="19">
        <v>1</v>
      </c>
      <c r="CP178" s="19">
        <v>1</v>
      </c>
      <c r="CQ178" s="19">
        <v>1</v>
      </c>
      <c r="CR178" s="19">
        <v>1</v>
      </c>
      <c r="CS178" s="19">
        <v>1</v>
      </c>
      <c r="CT178" s="19">
        <v>1</v>
      </c>
      <c r="CU178" s="19">
        <v>1</v>
      </c>
      <c r="CV178" s="19">
        <v>1</v>
      </c>
      <c r="CW178" s="19">
        <v>1</v>
      </c>
      <c r="CX178" s="19">
        <v>1</v>
      </c>
      <c r="CY178" s="19">
        <v>1</v>
      </c>
      <c r="CZ178" s="19">
        <v>1</v>
      </c>
      <c r="DA178" s="19">
        <v>1</v>
      </c>
      <c r="DB178" s="19">
        <v>1</v>
      </c>
      <c r="DC178" s="19">
        <v>1</v>
      </c>
      <c r="DD178" s="19">
        <v>1</v>
      </c>
      <c r="DE178" s="19">
        <v>1</v>
      </c>
      <c r="DF178" s="19">
        <v>1</v>
      </c>
      <c r="DG178" s="19">
        <v>1</v>
      </c>
      <c r="DH178" s="19">
        <v>1</v>
      </c>
      <c r="DI178" s="19">
        <v>1</v>
      </c>
      <c r="DJ178" s="19">
        <v>1</v>
      </c>
      <c r="DK178" s="19">
        <v>1</v>
      </c>
      <c r="DL178" s="19">
        <v>1</v>
      </c>
      <c r="DM178" s="19">
        <v>1</v>
      </c>
      <c r="DN178" s="19">
        <v>1</v>
      </c>
      <c r="DO178" s="19">
        <v>1</v>
      </c>
      <c r="DP178" s="19">
        <v>1</v>
      </c>
      <c r="DQ178" s="19">
        <v>1</v>
      </c>
      <c r="DR178" s="19">
        <v>1</v>
      </c>
      <c r="DS178" s="19">
        <v>1</v>
      </c>
      <c r="DT178" s="19">
        <v>1</v>
      </c>
      <c r="DU178" s="19">
        <v>1</v>
      </c>
      <c r="DV178" s="19">
        <v>1</v>
      </c>
      <c r="DW178" s="19">
        <v>1</v>
      </c>
      <c r="DX178" s="19">
        <v>1</v>
      </c>
      <c r="DY178" s="19">
        <v>1</v>
      </c>
      <c r="DZ178" s="19">
        <v>1</v>
      </c>
      <c r="EA178" s="19">
        <v>1</v>
      </c>
      <c r="EB178" s="19">
        <v>1</v>
      </c>
      <c r="EC178" s="19">
        <v>1</v>
      </c>
      <c r="ED178" s="19">
        <v>1</v>
      </c>
      <c r="EE178" s="19">
        <v>1</v>
      </c>
      <c r="EF178" s="19">
        <v>1</v>
      </c>
      <c r="EG178" s="19">
        <v>1</v>
      </c>
      <c r="EH178" s="19">
        <v>1</v>
      </c>
      <c r="EI178" s="19">
        <v>1</v>
      </c>
      <c r="EJ178" s="19">
        <v>1</v>
      </c>
      <c r="EK178" s="19">
        <v>1</v>
      </c>
      <c r="EL178" s="19">
        <v>1</v>
      </c>
      <c r="EM178" s="19">
        <v>1</v>
      </c>
      <c r="EN178" s="19">
        <v>1</v>
      </c>
      <c r="EO178" s="19">
        <v>1</v>
      </c>
      <c r="EP178" s="19">
        <v>1</v>
      </c>
      <c r="EQ178" s="19">
        <v>1</v>
      </c>
      <c r="ER178" s="19">
        <v>1</v>
      </c>
      <c r="ES178" s="19">
        <v>1</v>
      </c>
      <c r="ET178" s="19">
        <v>1</v>
      </c>
      <c r="EU178" s="19">
        <v>1</v>
      </c>
      <c r="EV178" s="19">
        <v>1</v>
      </c>
      <c r="EW178" s="19">
        <v>1</v>
      </c>
      <c r="EX178" s="19">
        <v>1</v>
      </c>
      <c r="EY178" s="19">
        <v>1</v>
      </c>
      <c r="EZ178" s="19">
        <v>1</v>
      </c>
      <c r="FA178" s="19">
        <v>1</v>
      </c>
      <c r="FB178" s="19">
        <v>1</v>
      </c>
      <c r="FC178" s="19">
        <v>1</v>
      </c>
      <c r="FD178" s="19">
        <v>1</v>
      </c>
      <c r="FE178" s="19">
        <v>1</v>
      </c>
      <c r="FF178" s="19">
        <v>1</v>
      </c>
      <c r="FG178" s="19">
        <v>1</v>
      </c>
      <c r="FH178" s="19">
        <v>1</v>
      </c>
      <c r="FI178" s="19">
        <v>1</v>
      </c>
      <c r="FJ178" s="19">
        <v>1</v>
      </c>
      <c r="FK178" s="19">
        <v>1</v>
      </c>
      <c r="FL178" s="19">
        <v>1</v>
      </c>
      <c r="FM178" s="19">
        <v>1</v>
      </c>
      <c r="FN178" s="19">
        <v>1</v>
      </c>
      <c r="FO178" s="19">
        <v>1</v>
      </c>
      <c r="FP178" s="19">
        <v>1</v>
      </c>
      <c r="FQ178" s="19">
        <v>1</v>
      </c>
      <c r="FR178" s="19">
        <v>1</v>
      </c>
      <c r="FS178" s="19">
        <v>1</v>
      </c>
      <c r="FT178" s="19">
        <v>1</v>
      </c>
      <c r="FU178" s="19">
        <v>1</v>
      </c>
      <c r="FV178" s="19">
        <v>1</v>
      </c>
      <c r="FW178" s="19">
        <v>1</v>
      </c>
      <c r="FX178" s="19">
        <v>1</v>
      </c>
      <c r="FY178" s="19">
        <v>1</v>
      </c>
      <c r="FZ178" s="19">
        <v>1</v>
      </c>
      <c r="GA178" s="19">
        <v>1</v>
      </c>
      <c r="GB178" s="19">
        <v>1</v>
      </c>
      <c r="GC178" s="19">
        <v>1</v>
      </c>
      <c r="GD178" s="19">
        <v>1</v>
      </c>
      <c r="GE178" s="19">
        <v>1</v>
      </c>
      <c r="GF178" s="19">
        <v>1</v>
      </c>
      <c r="GG178" s="19">
        <v>1</v>
      </c>
      <c r="GH178" s="19">
        <v>1</v>
      </c>
      <c r="GI178" s="19">
        <v>1</v>
      </c>
      <c r="GJ178" s="19">
        <v>1</v>
      </c>
      <c r="GK178" s="19">
        <v>1</v>
      </c>
      <c r="GL178" s="19">
        <v>1</v>
      </c>
      <c r="GM178" s="19">
        <v>1</v>
      </c>
      <c r="GN178" s="19">
        <v>1</v>
      </c>
      <c r="GO178" s="19">
        <v>1</v>
      </c>
      <c r="GP178" s="19">
        <v>1</v>
      </c>
      <c r="GQ178" s="19">
        <v>1</v>
      </c>
      <c r="GR178" s="19">
        <v>1</v>
      </c>
      <c r="GS178" s="19">
        <v>1</v>
      </c>
      <c r="GT178" s="19">
        <v>1</v>
      </c>
      <c r="GU178" s="19">
        <v>1</v>
      </c>
      <c r="GV178" s="19">
        <v>1</v>
      </c>
      <c r="GW178" s="19">
        <v>1</v>
      </c>
      <c r="GX178" s="19">
        <v>1</v>
      </c>
      <c r="GY178" s="19">
        <v>1</v>
      </c>
      <c r="GZ178" s="19">
        <v>1</v>
      </c>
      <c r="HA178" s="19">
        <v>1</v>
      </c>
      <c r="HB178" s="19">
        <v>1</v>
      </c>
      <c r="HC178" s="19">
        <v>1</v>
      </c>
      <c r="HD178" s="19">
        <v>1</v>
      </c>
      <c r="HE178" s="19">
        <v>1</v>
      </c>
      <c r="HF178" s="19">
        <v>1</v>
      </c>
      <c r="HG178" s="19">
        <v>1</v>
      </c>
      <c r="HH178" s="19">
        <v>1</v>
      </c>
      <c r="HI178" s="19">
        <v>1</v>
      </c>
      <c r="HJ178" s="19">
        <v>1</v>
      </c>
      <c r="HK178" s="19">
        <v>1</v>
      </c>
      <c r="HL178" s="19">
        <v>1</v>
      </c>
      <c r="HM178" s="19">
        <v>1</v>
      </c>
      <c r="HN178" s="19">
        <v>1</v>
      </c>
      <c r="HO178" s="19">
        <v>1</v>
      </c>
      <c r="HP178" s="19">
        <v>1</v>
      </c>
      <c r="HQ178" s="19">
        <v>1</v>
      </c>
      <c r="HR178" s="19">
        <v>1</v>
      </c>
      <c r="HS178" s="19">
        <v>1</v>
      </c>
      <c r="HT178" s="19">
        <v>1</v>
      </c>
      <c r="HU178" s="19">
        <v>1</v>
      </c>
      <c r="HV178" s="19">
        <v>1</v>
      </c>
      <c r="HW178" s="19">
        <v>1</v>
      </c>
      <c r="HX178" s="19">
        <v>1</v>
      </c>
      <c r="HY178" s="19">
        <v>1</v>
      </c>
      <c r="HZ178" s="19">
        <v>1</v>
      </c>
      <c r="IA178" s="19">
        <v>1</v>
      </c>
      <c r="IB178" s="19">
        <v>1</v>
      </c>
      <c r="IC178" s="19">
        <v>1</v>
      </c>
      <c r="ID178" s="19">
        <v>1</v>
      </c>
      <c r="IE178" s="19">
        <v>1</v>
      </c>
      <c r="IF178" s="19">
        <v>1</v>
      </c>
      <c r="IG178" s="19">
        <v>1</v>
      </c>
      <c r="IH178" s="19">
        <v>1</v>
      </c>
      <c r="II178" s="19">
        <v>1</v>
      </c>
      <c r="IJ178" s="19">
        <v>1</v>
      </c>
      <c r="IK178" s="19">
        <v>1</v>
      </c>
      <c r="IL178" s="19">
        <v>1</v>
      </c>
      <c r="IM178" s="19">
        <v>1</v>
      </c>
      <c r="IN178" s="19">
        <v>1</v>
      </c>
      <c r="IO178" s="19">
        <v>0.66666666666666663</v>
      </c>
      <c r="IP178" s="19">
        <v>0</v>
      </c>
      <c r="IQ178" s="19">
        <v>0</v>
      </c>
      <c r="IR178" s="19">
        <v>0</v>
      </c>
      <c r="IS178" s="19">
        <v>0</v>
      </c>
      <c r="IT178" s="19">
        <v>0</v>
      </c>
      <c r="IU178" s="19">
        <v>0</v>
      </c>
      <c r="IV178" s="19">
        <v>0</v>
      </c>
      <c r="IW178" s="19">
        <v>0</v>
      </c>
      <c r="IX178" s="19">
        <v>0</v>
      </c>
      <c r="IY178" s="19">
        <v>0</v>
      </c>
      <c r="IZ178" s="19">
        <v>0</v>
      </c>
      <c r="JA178" s="19">
        <v>0</v>
      </c>
      <c r="JB178" s="19">
        <v>0</v>
      </c>
      <c r="JC178" s="19">
        <v>0</v>
      </c>
      <c r="JD178" s="19">
        <v>0</v>
      </c>
      <c r="JE178" s="19">
        <v>0</v>
      </c>
      <c r="JF178" s="19">
        <v>0</v>
      </c>
      <c r="JG178" s="19">
        <v>0</v>
      </c>
      <c r="JH178" s="19">
        <v>0</v>
      </c>
      <c r="JI178" s="19">
        <v>0</v>
      </c>
      <c r="JJ178" s="19">
        <v>0</v>
      </c>
      <c r="JK178" s="19">
        <v>0</v>
      </c>
      <c r="JL178" s="19">
        <v>0</v>
      </c>
      <c r="JM178" s="19">
        <v>0</v>
      </c>
      <c r="JN178" s="19">
        <v>0</v>
      </c>
      <c r="JO178" s="19">
        <v>0</v>
      </c>
      <c r="JP178" s="19">
        <v>0</v>
      </c>
      <c r="JQ178" s="19">
        <v>0</v>
      </c>
      <c r="JR178" s="19">
        <v>0</v>
      </c>
      <c r="JS178" s="19">
        <v>0</v>
      </c>
      <c r="JT178" s="19">
        <v>0</v>
      </c>
      <c r="JU178" s="19">
        <v>0</v>
      </c>
      <c r="JV178" s="19">
        <v>0</v>
      </c>
      <c r="JW178" s="19">
        <v>0</v>
      </c>
      <c r="JX178" s="19">
        <v>0</v>
      </c>
      <c r="JY178" s="19">
        <v>0</v>
      </c>
      <c r="JZ178" s="19">
        <v>0</v>
      </c>
      <c r="KA178" s="19">
        <v>0</v>
      </c>
      <c r="KB178" s="19">
        <v>0</v>
      </c>
      <c r="KC178" s="19">
        <v>0</v>
      </c>
      <c r="KD178" s="19">
        <v>0</v>
      </c>
      <c r="KE178" s="19">
        <v>0</v>
      </c>
      <c r="KF178" s="19">
        <v>0</v>
      </c>
      <c r="KG178" s="19">
        <v>0</v>
      </c>
      <c r="KH178" s="19">
        <v>0</v>
      </c>
      <c r="KI178" s="19">
        <v>0</v>
      </c>
      <c r="KJ178" s="19">
        <v>0</v>
      </c>
      <c r="KK178" s="19">
        <v>0</v>
      </c>
      <c r="KL178" s="19">
        <v>0</v>
      </c>
      <c r="KM178" s="19">
        <v>0</v>
      </c>
      <c r="KN178" s="19">
        <v>0</v>
      </c>
      <c r="KO178" s="19">
        <v>0</v>
      </c>
      <c r="KP178" s="19">
        <v>0</v>
      </c>
      <c r="KQ178" s="19">
        <v>0</v>
      </c>
      <c r="KR178" s="19">
        <v>0</v>
      </c>
      <c r="KS178" s="19">
        <v>0</v>
      </c>
      <c r="KT178" s="19">
        <v>0</v>
      </c>
      <c r="KU178" s="19">
        <v>0</v>
      </c>
      <c r="KV178" s="19">
        <v>0</v>
      </c>
      <c r="KW178" s="19">
        <v>0</v>
      </c>
      <c r="KX178" s="19">
        <v>0</v>
      </c>
      <c r="KY178" s="19">
        <v>0</v>
      </c>
      <c r="KZ178" s="19">
        <v>0</v>
      </c>
      <c r="LA178" s="19">
        <v>0</v>
      </c>
      <c r="LB178" s="19">
        <v>0</v>
      </c>
    </row>
    <row r="179" spans="2:314" outlineLevel="3" x14ac:dyDescent="0.35">
      <c r="B179" s="433" t="s">
        <v>951</v>
      </c>
      <c r="C179" s="13" t="s">
        <v>0</v>
      </c>
      <c r="D179" s="202">
        <v>0</v>
      </c>
      <c r="E179" s="6"/>
      <c r="F179" s="6"/>
      <c r="G179" s="6"/>
      <c r="H179" s="26"/>
      <c r="I179" s="26"/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>
        <v>0</v>
      </c>
      <c r="AG179" s="18">
        <v>0</v>
      </c>
      <c r="AH179" s="18">
        <v>0</v>
      </c>
      <c r="AI179" s="18">
        <v>0</v>
      </c>
      <c r="AJ179" s="18">
        <v>0</v>
      </c>
      <c r="AK179" s="18">
        <v>0</v>
      </c>
      <c r="AL179" s="18">
        <v>0</v>
      </c>
      <c r="AM179" s="18">
        <v>0</v>
      </c>
      <c r="AN179" s="18">
        <v>0</v>
      </c>
      <c r="AO179" s="18">
        <v>0</v>
      </c>
      <c r="AP179" s="18">
        <v>0</v>
      </c>
      <c r="AQ179" s="18">
        <v>0</v>
      </c>
      <c r="AR179" s="18">
        <v>0</v>
      </c>
      <c r="AS179" s="18">
        <v>0</v>
      </c>
      <c r="AT179" s="18">
        <v>0</v>
      </c>
      <c r="AU179" s="18">
        <v>0</v>
      </c>
      <c r="AV179" s="18">
        <v>0</v>
      </c>
      <c r="AW179" s="18">
        <v>0</v>
      </c>
      <c r="AX179" s="18">
        <v>0</v>
      </c>
      <c r="AY179" s="18">
        <v>0</v>
      </c>
      <c r="AZ179" s="18">
        <v>0</v>
      </c>
      <c r="BA179" s="18">
        <v>0</v>
      </c>
      <c r="BB179" s="18">
        <v>0</v>
      </c>
      <c r="BC179" s="18">
        <v>0</v>
      </c>
      <c r="BD179" s="18">
        <v>0</v>
      </c>
      <c r="BE179" s="18">
        <v>0</v>
      </c>
      <c r="BF179" s="18">
        <v>0</v>
      </c>
      <c r="BG179" s="18">
        <v>0</v>
      </c>
      <c r="BH179" s="18">
        <v>0</v>
      </c>
      <c r="BI179" s="18">
        <v>0</v>
      </c>
      <c r="BJ179" s="18">
        <v>0</v>
      </c>
      <c r="BK179" s="18">
        <v>0</v>
      </c>
      <c r="BL179" s="18">
        <v>0</v>
      </c>
      <c r="BM179" s="18">
        <v>0</v>
      </c>
      <c r="BN179" s="18">
        <v>0</v>
      </c>
      <c r="BO179" s="18">
        <v>0</v>
      </c>
      <c r="BP179" s="18">
        <v>0</v>
      </c>
      <c r="BQ179" s="18">
        <v>0</v>
      </c>
      <c r="BR179" s="18">
        <v>0</v>
      </c>
      <c r="BS179" s="18">
        <v>0</v>
      </c>
      <c r="BT179" s="18">
        <v>0</v>
      </c>
      <c r="BU179" s="18">
        <v>0</v>
      </c>
      <c r="BV179" s="18">
        <v>0</v>
      </c>
      <c r="BW179" s="18">
        <v>0</v>
      </c>
      <c r="BX179" s="18">
        <v>0</v>
      </c>
      <c r="BY179" s="18">
        <v>0</v>
      </c>
      <c r="BZ179" s="18">
        <v>0</v>
      </c>
      <c r="CA179" s="18">
        <v>0</v>
      </c>
      <c r="CB179" s="18">
        <v>0</v>
      </c>
      <c r="CC179" s="18">
        <v>0</v>
      </c>
      <c r="CD179" s="18">
        <v>0</v>
      </c>
      <c r="CE179" s="18">
        <v>0</v>
      </c>
      <c r="CF179" s="18">
        <v>0</v>
      </c>
      <c r="CG179" s="18">
        <v>0</v>
      </c>
      <c r="CH179" s="18">
        <v>0</v>
      </c>
      <c r="CI179" s="18">
        <v>0</v>
      </c>
      <c r="CJ179" s="18">
        <v>0</v>
      </c>
      <c r="CK179" s="18">
        <v>0</v>
      </c>
      <c r="CL179" s="18">
        <v>0</v>
      </c>
      <c r="CM179" s="18">
        <v>0</v>
      </c>
      <c r="CN179" s="18">
        <v>0</v>
      </c>
      <c r="CO179" s="18">
        <v>0</v>
      </c>
      <c r="CP179" s="18">
        <v>0</v>
      </c>
      <c r="CQ179" s="18">
        <v>0</v>
      </c>
      <c r="CR179" s="18">
        <v>0</v>
      </c>
      <c r="CS179" s="18">
        <v>0</v>
      </c>
      <c r="CT179" s="18">
        <v>0</v>
      </c>
      <c r="CU179" s="18">
        <v>0</v>
      </c>
      <c r="CV179" s="18">
        <v>0</v>
      </c>
      <c r="CW179" s="18">
        <v>0</v>
      </c>
      <c r="CX179" s="18">
        <v>0</v>
      </c>
      <c r="CY179" s="18">
        <v>0</v>
      </c>
      <c r="CZ179" s="18">
        <v>0</v>
      </c>
      <c r="DA179" s="18">
        <v>0</v>
      </c>
      <c r="DB179" s="18">
        <v>0</v>
      </c>
      <c r="DC179" s="18">
        <v>0</v>
      </c>
      <c r="DD179" s="18">
        <v>0</v>
      </c>
      <c r="DE179" s="18">
        <v>0</v>
      </c>
      <c r="DF179" s="18">
        <v>0</v>
      </c>
      <c r="DG179" s="18">
        <v>0</v>
      </c>
      <c r="DH179" s="18">
        <v>0</v>
      </c>
      <c r="DI179" s="18">
        <v>0</v>
      </c>
      <c r="DJ179" s="18">
        <v>0</v>
      </c>
      <c r="DK179" s="18">
        <v>0</v>
      </c>
      <c r="DL179" s="18">
        <v>0</v>
      </c>
      <c r="DM179" s="18">
        <v>0</v>
      </c>
      <c r="DN179" s="18">
        <v>0</v>
      </c>
      <c r="DO179" s="18">
        <v>0</v>
      </c>
      <c r="DP179" s="18">
        <v>0</v>
      </c>
      <c r="DQ179" s="18">
        <v>0</v>
      </c>
      <c r="DR179" s="18">
        <v>0</v>
      </c>
      <c r="DS179" s="18">
        <v>0</v>
      </c>
      <c r="DT179" s="18">
        <v>0</v>
      </c>
      <c r="DU179" s="18">
        <v>0</v>
      </c>
      <c r="DV179" s="18">
        <v>0</v>
      </c>
      <c r="DW179" s="18">
        <v>0</v>
      </c>
      <c r="DX179" s="18">
        <v>0</v>
      </c>
      <c r="DY179" s="18">
        <v>0</v>
      </c>
      <c r="DZ179" s="18">
        <v>0</v>
      </c>
      <c r="EA179" s="18">
        <v>0</v>
      </c>
      <c r="EB179" s="18">
        <v>0</v>
      </c>
      <c r="EC179" s="18">
        <v>0</v>
      </c>
      <c r="ED179" s="18">
        <v>0</v>
      </c>
      <c r="EE179" s="18">
        <v>0</v>
      </c>
      <c r="EF179" s="18">
        <v>0</v>
      </c>
      <c r="EG179" s="18">
        <v>0</v>
      </c>
      <c r="EH179" s="18">
        <v>0</v>
      </c>
      <c r="EI179" s="18">
        <v>0</v>
      </c>
      <c r="EJ179" s="18">
        <v>0</v>
      </c>
      <c r="EK179" s="18">
        <v>0</v>
      </c>
      <c r="EL179" s="18">
        <v>0</v>
      </c>
      <c r="EM179" s="18">
        <v>0</v>
      </c>
      <c r="EN179" s="18">
        <v>0</v>
      </c>
      <c r="EO179" s="18">
        <v>0</v>
      </c>
      <c r="EP179" s="18">
        <v>0</v>
      </c>
      <c r="EQ179" s="18">
        <v>0</v>
      </c>
      <c r="ER179" s="18">
        <v>0</v>
      </c>
      <c r="ES179" s="18">
        <v>0</v>
      </c>
      <c r="ET179" s="18">
        <v>0</v>
      </c>
      <c r="EU179" s="18">
        <v>0</v>
      </c>
      <c r="EV179" s="18">
        <v>0</v>
      </c>
      <c r="EW179" s="18">
        <v>0</v>
      </c>
      <c r="EX179" s="18">
        <v>0</v>
      </c>
      <c r="EY179" s="18">
        <v>0</v>
      </c>
      <c r="EZ179" s="18">
        <v>0</v>
      </c>
      <c r="FA179" s="18">
        <v>0</v>
      </c>
      <c r="FB179" s="18">
        <v>0</v>
      </c>
      <c r="FC179" s="18">
        <v>0</v>
      </c>
      <c r="FD179" s="18">
        <v>0</v>
      </c>
      <c r="FE179" s="18">
        <v>0</v>
      </c>
      <c r="FF179" s="18">
        <v>0</v>
      </c>
      <c r="FG179" s="18">
        <v>0</v>
      </c>
      <c r="FH179" s="18">
        <v>0</v>
      </c>
      <c r="FI179" s="18">
        <v>0</v>
      </c>
      <c r="FJ179" s="18">
        <v>0</v>
      </c>
      <c r="FK179" s="18">
        <v>0</v>
      </c>
      <c r="FL179" s="18">
        <v>0</v>
      </c>
      <c r="FM179" s="18">
        <v>0</v>
      </c>
      <c r="FN179" s="18">
        <v>0</v>
      </c>
      <c r="FO179" s="18">
        <v>0</v>
      </c>
      <c r="FP179" s="18">
        <v>0</v>
      </c>
      <c r="FQ179" s="18">
        <v>0</v>
      </c>
      <c r="FR179" s="18">
        <v>0</v>
      </c>
      <c r="FS179" s="18">
        <v>0</v>
      </c>
      <c r="FT179" s="18">
        <v>0</v>
      </c>
      <c r="FU179" s="18">
        <v>0</v>
      </c>
      <c r="FV179" s="18">
        <v>0</v>
      </c>
      <c r="FW179" s="18">
        <v>0</v>
      </c>
      <c r="FX179" s="18">
        <v>0</v>
      </c>
      <c r="FY179" s="18">
        <v>0</v>
      </c>
      <c r="FZ179" s="18">
        <v>0</v>
      </c>
      <c r="GA179" s="18">
        <v>0</v>
      </c>
      <c r="GB179" s="18">
        <v>0</v>
      </c>
      <c r="GC179" s="18">
        <v>0</v>
      </c>
      <c r="GD179" s="18">
        <v>0</v>
      </c>
      <c r="GE179" s="18">
        <v>0</v>
      </c>
      <c r="GF179" s="18">
        <v>0</v>
      </c>
      <c r="GG179" s="18">
        <v>0</v>
      </c>
      <c r="GH179" s="18">
        <v>0</v>
      </c>
      <c r="GI179" s="18">
        <v>0</v>
      </c>
      <c r="GJ179" s="18">
        <v>0</v>
      </c>
      <c r="GK179" s="18">
        <v>0</v>
      </c>
      <c r="GL179" s="18">
        <v>0</v>
      </c>
      <c r="GM179" s="18">
        <v>0</v>
      </c>
      <c r="GN179" s="18">
        <v>0</v>
      </c>
      <c r="GO179" s="18">
        <v>0</v>
      </c>
      <c r="GP179" s="18">
        <v>0</v>
      </c>
      <c r="GQ179" s="18">
        <v>0</v>
      </c>
      <c r="GR179" s="18">
        <v>0</v>
      </c>
      <c r="GS179" s="18">
        <v>0</v>
      </c>
      <c r="GT179" s="18">
        <v>0</v>
      </c>
      <c r="GU179" s="18">
        <v>0</v>
      </c>
      <c r="GV179" s="18">
        <v>0</v>
      </c>
      <c r="GW179" s="18">
        <v>0</v>
      </c>
      <c r="GX179" s="18">
        <v>0</v>
      </c>
      <c r="GY179" s="18">
        <v>0</v>
      </c>
      <c r="GZ179" s="18">
        <v>0</v>
      </c>
      <c r="HA179" s="18">
        <v>0</v>
      </c>
      <c r="HB179" s="18">
        <v>0</v>
      </c>
      <c r="HC179" s="18">
        <v>0</v>
      </c>
      <c r="HD179" s="18">
        <v>0</v>
      </c>
      <c r="HE179" s="18">
        <v>0</v>
      </c>
      <c r="HF179" s="18">
        <v>0</v>
      </c>
      <c r="HG179" s="18">
        <v>0</v>
      </c>
      <c r="HH179" s="18">
        <v>0</v>
      </c>
      <c r="HI179" s="18">
        <v>0</v>
      </c>
      <c r="HJ179" s="18">
        <v>0</v>
      </c>
      <c r="HK179" s="18">
        <v>0</v>
      </c>
      <c r="HL179" s="18">
        <v>0</v>
      </c>
      <c r="HM179" s="18">
        <v>0</v>
      </c>
      <c r="HN179" s="18">
        <v>0</v>
      </c>
      <c r="HO179" s="18">
        <v>0</v>
      </c>
      <c r="HP179" s="18">
        <v>0</v>
      </c>
      <c r="HQ179" s="18">
        <v>0</v>
      </c>
      <c r="HR179" s="18">
        <v>0</v>
      </c>
      <c r="HS179" s="18">
        <v>0</v>
      </c>
      <c r="HT179" s="18">
        <v>0</v>
      </c>
      <c r="HU179" s="18">
        <v>0</v>
      </c>
      <c r="HV179" s="18">
        <v>0</v>
      </c>
      <c r="HW179" s="18">
        <v>0</v>
      </c>
      <c r="HX179" s="18">
        <v>0</v>
      </c>
      <c r="HY179" s="18">
        <v>0</v>
      </c>
      <c r="HZ179" s="18">
        <v>0</v>
      </c>
      <c r="IA179" s="18">
        <v>0</v>
      </c>
      <c r="IB179" s="18">
        <v>0</v>
      </c>
      <c r="IC179" s="18">
        <v>0</v>
      </c>
      <c r="ID179" s="18">
        <v>0</v>
      </c>
      <c r="IE179" s="18">
        <v>0</v>
      </c>
      <c r="IF179" s="18">
        <v>0</v>
      </c>
      <c r="IG179" s="18">
        <v>0</v>
      </c>
      <c r="IH179" s="18">
        <v>0</v>
      </c>
      <c r="II179" s="18">
        <v>0</v>
      </c>
      <c r="IJ179" s="18">
        <v>0</v>
      </c>
      <c r="IK179" s="18">
        <v>0</v>
      </c>
      <c r="IL179" s="18">
        <v>0</v>
      </c>
      <c r="IM179" s="18">
        <v>0</v>
      </c>
      <c r="IN179" s="18">
        <v>0</v>
      </c>
      <c r="IO179" s="18">
        <v>0</v>
      </c>
      <c r="IP179" s="18">
        <v>0</v>
      </c>
      <c r="IQ179" s="18">
        <v>0</v>
      </c>
      <c r="IR179" s="18">
        <v>0</v>
      </c>
      <c r="IS179" s="18">
        <v>0</v>
      </c>
      <c r="IT179" s="18">
        <v>0</v>
      </c>
      <c r="IU179" s="18">
        <v>0</v>
      </c>
      <c r="IV179" s="18">
        <v>0</v>
      </c>
      <c r="IW179" s="18">
        <v>0</v>
      </c>
      <c r="IX179" s="18">
        <v>0</v>
      </c>
      <c r="IY179" s="18">
        <v>0</v>
      </c>
      <c r="IZ179" s="18">
        <v>0</v>
      </c>
      <c r="JA179" s="18">
        <v>0</v>
      </c>
      <c r="JB179" s="18">
        <v>0</v>
      </c>
      <c r="JC179" s="18">
        <v>0</v>
      </c>
      <c r="JD179" s="18">
        <v>0</v>
      </c>
      <c r="JE179" s="18">
        <v>0</v>
      </c>
      <c r="JF179" s="18">
        <v>0</v>
      </c>
      <c r="JG179" s="18">
        <v>0</v>
      </c>
      <c r="JH179" s="18">
        <v>0</v>
      </c>
      <c r="JI179" s="18">
        <v>0</v>
      </c>
      <c r="JJ179" s="18">
        <v>0</v>
      </c>
      <c r="JK179" s="18">
        <v>0</v>
      </c>
      <c r="JL179" s="18">
        <v>0</v>
      </c>
      <c r="JM179" s="18">
        <v>0</v>
      </c>
      <c r="JN179" s="18">
        <v>0</v>
      </c>
      <c r="JO179" s="18">
        <v>0</v>
      </c>
      <c r="JP179" s="18">
        <v>0</v>
      </c>
      <c r="JQ179" s="18">
        <v>0</v>
      </c>
      <c r="JR179" s="18">
        <v>0</v>
      </c>
      <c r="JS179" s="18">
        <v>0</v>
      </c>
      <c r="JT179" s="18">
        <v>0</v>
      </c>
      <c r="JU179" s="18">
        <v>0</v>
      </c>
      <c r="JV179" s="18">
        <v>0</v>
      </c>
      <c r="JW179" s="18">
        <v>0</v>
      </c>
      <c r="JX179" s="18">
        <v>0</v>
      </c>
      <c r="JY179" s="18">
        <v>0</v>
      </c>
      <c r="JZ179" s="18">
        <v>0</v>
      </c>
      <c r="KA179" s="18">
        <v>0</v>
      </c>
      <c r="KB179" s="18">
        <v>0</v>
      </c>
      <c r="KC179" s="18">
        <v>0</v>
      </c>
      <c r="KD179" s="18">
        <v>0</v>
      </c>
      <c r="KE179" s="18">
        <v>0</v>
      </c>
      <c r="KF179" s="18">
        <v>0</v>
      </c>
      <c r="KG179" s="18">
        <v>0</v>
      </c>
      <c r="KH179" s="18">
        <v>0</v>
      </c>
      <c r="KI179" s="18">
        <v>0</v>
      </c>
      <c r="KJ179" s="18">
        <v>0</v>
      </c>
      <c r="KK179" s="18">
        <v>0</v>
      </c>
      <c r="KL179" s="18">
        <v>0</v>
      </c>
      <c r="KM179" s="18">
        <v>0</v>
      </c>
      <c r="KN179" s="18">
        <v>0</v>
      </c>
      <c r="KO179" s="18">
        <v>0</v>
      </c>
      <c r="KP179" s="18">
        <v>0</v>
      </c>
      <c r="KQ179" s="18">
        <v>0</v>
      </c>
      <c r="KR179" s="18">
        <v>0</v>
      </c>
      <c r="KS179" s="18">
        <v>0</v>
      </c>
      <c r="KT179" s="18">
        <v>0</v>
      </c>
      <c r="KU179" s="18">
        <v>0</v>
      </c>
      <c r="KV179" s="18">
        <v>0</v>
      </c>
      <c r="KW179" s="18">
        <v>0</v>
      </c>
      <c r="KX179" s="18">
        <v>0</v>
      </c>
      <c r="KY179" s="18">
        <v>0</v>
      </c>
      <c r="KZ179" s="18">
        <v>0</v>
      </c>
      <c r="LA179" s="18">
        <v>0</v>
      </c>
      <c r="LB179" s="18">
        <v>0</v>
      </c>
    </row>
    <row r="180" spans="2:314" outlineLevel="3" x14ac:dyDescent="0.35">
      <c r="B180" s="433" t="s">
        <v>952</v>
      </c>
      <c r="C180" s="13" t="s">
        <v>652</v>
      </c>
      <c r="D180" s="202">
        <v>0</v>
      </c>
      <c r="E180" s="6"/>
      <c r="F180" s="6"/>
      <c r="G180" s="6"/>
      <c r="H180" s="26"/>
      <c r="I180" s="26"/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>
        <v>0</v>
      </c>
      <c r="AB180" s="18">
        <v>0</v>
      </c>
      <c r="AC180" s="18">
        <v>0</v>
      </c>
      <c r="AD180" s="18">
        <v>0</v>
      </c>
      <c r="AE180" s="18">
        <v>0</v>
      </c>
      <c r="AF180" s="18">
        <v>0</v>
      </c>
      <c r="AG180" s="18">
        <v>0</v>
      </c>
      <c r="AH180" s="18">
        <v>0</v>
      </c>
      <c r="AI180" s="18">
        <v>0</v>
      </c>
      <c r="AJ180" s="18">
        <v>0</v>
      </c>
      <c r="AK180" s="18">
        <v>0</v>
      </c>
      <c r="AL180" s="18">
        <v>0</v>
      </c>
      <c r="AM180" s="18">
        <v>0</v>
      </c>
      <c r="AN180" s="18">
        <v>0</v>
      </c>
      <c r="AO180" s="18">
        <v>0</v>
      </c>
      <c r="AP180" s="18">
        <v>0</v>
      </c>
      <c r="AQ180" s="18">
        <v>0</v>
      </c>
      <c r="AR180" s="18">
        <v>0</v>
      </c>
      <c r="AS180" s="18">
        <v>0</v>
      </c>
      <c r="AT180" s="18">
        <v>0</v>
      </c>
      <c r="AU180" s="18">
        <v>0</v>
      </c>
      <c r="AV180" s="18">
        <v>0</v>
      </c>
      <c r="AW180" s="18">
        <v>0</v>
      </c>
      <c r="AX180" s="18">
        <v>0</v>
      </c>
      <c r="AY180" s="18">
        <v>0</v>
      </c>
      <c r="AZ180" s="18">
        <v>0</v>
      </c>
      <c r="BA180" s="18">
        <v>0</v>
      </c>
      <c r="BB180" s="18">
        <v>0</v>
      </c>
      <c r="BC180" s="18">
        <v>0</v>
      </c>
      <c r="BD180" s="18">
        <v>0</v>
      </c>
      <c r="BE180" s="18">
        <v>0</v>
      </c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  <c r="BZ180" s="18">
        <v>0</v>
      </c>
      <c r="CA180" s="18">
        <v>0</v>
      </c>
      <c r="CB180" s="18">
        <v>0</v>
      </c>
      <c r="CC180" s="18">
        <v>0</v>
      </c>
      <c r="CD180" s="18">
        <v>0</v>
      </c>
      <c r="CE180" s="18">
        <v>0</v>
      </c>
      <c r="CF180" s="18">
        <v>0</v>
      </c>
      <c r="CG180" s="18">
        <v>0</v>
      </c>
      <c r="CH180" s="18">
        <v>0</v>
      </c>
      <c r="CI180" s="18">
        <v>0</v>
      </c>
      <c r="CJ180" s="18">
        <v>0</v>
      </c>
      <c r="CK180" s="18">
        <v>0</v>
      </c>
      <c r="CL180" s="18">
        <v>0</v>
      </c>
      <c r="CM180" s="18">
        <v>0</v>
      </c>
      <c r="CN180" s="18">
        <v>0</v>
      </c>
      <c r="CO180" s="18">
        <v>0</v>
      </c>
      <c r="CP180" s="18">
        <v>0</v>
      </c>
      <c r="CQ180" s="18">
        <v>0</v>
      </c>
      <c r="CR180" s="18">
        <v>0</v>
      </c>
      <c r="CS180" s="18">
        <v>0</v>
      </c>
      <c r="CT180" s="18">
        <v>0</v>
      </c>
      <c r="CU180" s="18">
        <v>0</v>
      </c>
      <c r="CV180" s="18">
        <v>0</v>
      </c>
      <c r="CW180" s="18">
        <v>0</v>
      </c>
      <c r="CX180" s="18">
        <v>0</v>
      </c>
      <c r="CY180" s="18">
        <v>0</v>
      </c>
      <c r="CZ180" s="18">
        <v>0</v>
      </c>
      <c r="DA180" s="18">
        <v>0</v>
      </c>
      <c r="DB180" s="18">
        <v>0</v>
      </c>
      <c r="DC180" s="18">
        <v>0</v>
      </c>
      <c r="DD180" s="18">
        <v>0</v>
      </c>
      <c r="DE180" s="18">
        <v>0</v>
      </c>
      <c r="DF180" s="18">
        <v>0</v>
      </c>
      <c r="DG180" s="18">
        <v>0</v>
      </c>
      <c r="DH180" s="18">
        <v>0</v>
      </c>
      <c r="DI180" s="18">
        <v>0</v>
      </c>
      <c r="DJ180" s="18">
        <v>0</v>
      </c>
      <c r="DK180" s="18">
        <v>0</v>
      </c>
      <c r="DL180" s="18">
        <v>0</v>
      </c>
      <c r="DM180" s="18">
        <v>0</v>
      </c>
      <c r="DN180" s="18">
        <v>0</v>
      </c>
      <c r="DO180" s="18">
        <v>0</v>
      </c>
      <c r="DP180" s="18">
        <v>0</v>
      </c>
      <c r="DQ180" s="18">
        <v>0</v>
      </c>
      <c r="DR180" s="18">
        <v>0</v>
      </c>
      <c r="DS180" s="18">
        <v>0</v>
      </c>
      <c r="DT180" s="18">
        <v>0</v>
      </c>
      <c r="DU180" s="18">
        <v>0</v>
      </c>
      <c r="DV180" s="18">
        <v>0</v>
      </c>
      <c r="DW180" s="18">
        <v>0</v>
      </c>
      <c r="DX180" s="18">
        <v>0</v>
      </c>
      <c r="DY180" s="18">
        <v>0</v>
      </c>
      <c r="DZ180" s="18">
        <v>0</v>
      </c>
      <c r="EA180" s="18">
        <v>0</v>
      </c>
      <c r="EB180" s="18">
        <v>0</v>
      </c>
      <c r="EC180" s="18">
        <v>0</v>
      </c>
      <c r="ED180" s="18">
        <v>0</v>
      </c>
      <c r="EE180" s="18">
        <v>0</v>
      </c>
      <c r="EF180" s="18">
        <v>0</v>
      </c>
      <c r="EG180" s="18">
        <v>0</v>
      </c>
      <c r="EH180" s="18">
        <v>0</v>
      </c>
      <c r="EI180" s="18">
        <v>0</v>
      </c>
      <c r="EJ180" s="18">
        <v>0</v>
      </c>
      <c r="EK180" s="18">
        <v>0</v>
      </c>
      <c r="EL180" s="18">
        <v>0</v>
      </c>
      <c r="EM180" s="18">
        <v>0</v>
      </c>
      <c r="EN180" s="18">
        <v>0</v>
      </c>
      <c r="EO180" s="18">
        <v>0</v>
      </c>
      <c r="EP180" s="18">
        <v>0</v>
      </c>
      <c r="EQ180" s="18">
        <v>0</v>
      </c>
      <c r="ER180" s="18">
        <v>0</v>
      </c>
      <c r="ES180" s="18">
        <v>0</v>
      </c>
      <c r="ET180" s="18">
        <v>0</v>
      </c>
      <c r="EU180" s="18">
        <v>0</v>
      </c>
      <c r="EV180" s="18">
        <v>0</v>
      </c>
      <c r="EW180" s="18">
        <v>0</v>
      </c>
      <c r="EX180" s="18">
        <v>0</v>
      </c>
      <c r="EY180" s="18">
        <v>0</v>
      </c>
      <c r="EZ180" s="18">
        <v>0</v>
      </c>
      <c r="FA180" s="18">
        <v>0</v>
      </c>
      <c r="FB180" s="18">
        <v>0</v>
      </c>
      <c r="FC180" s="18">
        <v>0</v>
      </c>
      <c r="FD180" s="18">
        <v>0</v>
      </c>
      <c r="FE180" s="18">
        <v>0</v>
      </c>
      <c r="FF180" s="18">
        <v>0</v>
      </c>
      <c r="FG180" s="18">
        <v>0</v>
      </c>
      <c r="FH180" s="18">
        <v>0</v>
      </c>
      <c r="FI180" s="18">
        <v>0</v>
      </c>
      <c r="FJ180" s="18">
        <v>0</v>
      </c>
      <c r="FK180" s="18">
        <v>0</v>
      </c>
      <c r="FL180" s="18">
        <v>0</v>
      </c>
      <c r="FM180" s="18">
        <v>0</v>
      </c>
      <c r="FN180" s="18">
        <v>0</v>
      </c>
      <c r="FO180" s="18">
        <v>0</v>
      </c>
      <c r="FP180" s="18">
        <v>0</v>
      </c>
      <c r="FQ180" s="18">
        <v>0</v>
      </c>
      <c r="FR180" s="18">
        <v>0</v>
      </c>
      <c r="FS180" s="18">
        <v>0</v>
      </c>
      <c r="FT180" s="18">
        <v>0</v>
      </c>
      <c r="FU180" s="18">
        <v>0</v>
      </c>
      <c r="FV180" s="18">
        <v>0</v>
      </c>
      <c r="FW180" s="18">
        <v>0</v>
      </c>
      <c r="FX180" s="18">
        <v>0</v>
      </c>
      <c r="FY180" s="18">
        <v>0</v>
      </c>
      <c r="FZ180" s="18">
        <v>0</v>
      </c>
      <c r="GA180" s="18">
        <v>0</v>
      </c>
      <c r="GB180" s="18">
        <v>0</v>
      </c>
      <c r="GC180" s="18">
        <v>0</v>
      </c>
      <c r="GD180" s="18">
        <v>0</v>
      </c>
      <c r="GE180" s="18">
        <v>0</v>
      </c>
      <c r="GF180" s="18">
        <v>0</v>
      </c>
      <c r="GG180" s="18">
        <v>0</v>
      </c>
      <c r="GH180" s="18">
        <v>0</v>
      </c>
      <c r="GI180" s="18">
        <v>0</v>
      </c>
      <c r="GJ180" s="18">
        <v>0</v>
      </c>
      <c r="GK180" s="18">
        <v>0</v>
      </c>
      <c r="GL180" s="18">
        <v>0</v>
      </c>
      <c r="GM180" s="18">
        <v>0</v>
      </c>
      <c r="GN180" s="18">
        <v>0</v>
      </c>
      <c r="GO180" s="18">
        <v>0</v>
      </c>
      <c r="GP180" s="18">
        <v>0</v>
      </c>
      <c r="GQ180" s="18">
        <v>0</v>
      </c>
      <c r="GR180" s="18">
        <v>0</v>
      </c>
      <c r="GS180" s="18">
        <v>0</v>
      </c>
      <c r="GT180" s="18">
        <v>0</v>
      </c>
      <c r="GU180" s="18">
        <v>0</v>
      </c>
      <c r="GV180" s="18">
        <v>0</v>
      </c>
      <c r="GW180" s="18">
        <v>0</v>
      </c>
      <c r="GX180" s="18">
        <v>0</v>
      </c>
      <c r="GY180" s="18">
        <v>0</v>
      </c>
      <c r="GZ180" s="18">
        <v>0</v>
      </c>
      <c r="HA180" s="18">
        <v>0</v>
      </c>
      <c r="HB180" s="18">
        <v>0</v>
      </c>
      <c r="HC180" s="18">
        <v>0</v>
      </c>
      <c r="HD180" s="18">
        <v>0</v>
      </c>
      <c r="HE180" s="18">
        <v>0</v>
      </c>
      <c r="HF180" s="18">
        <v>0</v>
      </c>
      <c r="HG180" s="18">
        <v>0</v>
      </c>
      <c r="HH180" s="18">
        <v>0</v>
      </c>
      <c r="HI180" s="18">
        <v>0</v>
      </c>
      <c r="HJ180" s="18">
        <v>0</v>
      </c>
      <c r="HK180" s="18">
        <v>0</v>
      </c>
      <c r="HL180" s="18">
        <v>0</v>
      </c>
      <c r="HM180" s="18">
        <v>0</v>
      </c>
      <c r="HN180" s="18">
        <v>0</v>
      </c>
      <c r="HO180" s="18">
        <v>0</v>
      </c>
      <c r="HP180" s="18">
        <v>0</v>
      </c>
      <c r="HQ180" s="18">
        <v>0</v>
      </c>
      <c r="HR180" s="18">
        <v>0</v>
      </c>
      <c r="HS180" s="18">
        <v>0</v>
      </c>
      <c r="HT180" s="18">
        <v>0</v>
      </c>
      <c r="HU180" s="18">
        <v>0</v>
      </c>
      <c r="HV180" s="18">
        <v>0</v>
      </c>
      <c r="HW180" s="18">
        <v>0</v>
      </c>
      <c r="HX180" s="18">
        <v>0</v>
      </c>
      <c r="HY180" s="18">
        <v>0</v>
      </c>
      <c r="HZ180" s="18">
        <v>0</v>
      </c>
      <c r="IA180" s="18">
        <v>0</v>
      </c>
      <c r="IB180" s="18">
        <v>0</v>
      </c>
      <c r="IC180" s="18">
        <v>0</v>
      </c>
      <c r="ID180" s="18">
        <v>0</v>
      </c>
      <c r="IE180" s="18">
        <v>0</v>
      </c>
      <c r="IF180" s="18">
        <v>0</v>
      </c>
      <c r="IG180" s="18">
        <v>0</v>
      </c>
      <c r="IH180" s="18">
        <v>0</v>
      </c>
      <c r="II180" s="18">
        <v>0</v>
      </c>
      <c r="IJ180" s="18">
        <v>0</v>
      </c>
      <c r="IK180" s="18">
        <v>0</v>
      </c>
      <c r="IL180" s="18">
        <v>0</v>
      </c>
      <c r="IM180" s="18">
        <v>0</v>
      </c>
      <c r="IN180" s="18">
        <v>0</v>
      </c>
      <c r="IO180" s="18">
        <v>0</v>
      </c>
      <c r="IP180" s="18">
        <v>0</v>
      </c>
      <c r="IQ180" s="18">
        <v>0</v>
      </c>
      <c r="IR180" s="18">
        <v>0</v>
      </c>
      <c r="IS180" s="18">
        <v>0</v>
      </c>
      <c r="IT180" s="18">
        <v>0</v>
      </c>
      <c r="IU180" s="18">
        <v>0</v>
      </c>
      <c r="IV180" s="18">
        <v>0</v>
      </c>
      <c r="IW180" s="18">
        <v>0</v>
      </c>
      <c r="IX180" s="18">
        <v>0</v>
      </c>
      <c r="IY180" s="18">
        <v>0</v>
      </c>
      <c r="IZ180" s="18">
        <v>0</v>
      </c>
      <c r="JA180" s="18">
        <v>0</v>
      </c>
      <c r="JB180" s="18">
        <v>0</v>
      </c>
      <c r="JC180" s="18">
        <v>0</v>
      </c>
      <c r="JD180" s="18">
        <v>0</v>
      </c>
      <c r="JE180" s="18">
        <v>0</v>
      </c>
      <c r="JF180" s="18">
        <v>0</v>
      </c>
      <c r="JG180" s="18">
        <v>0</v>
      </c>
      <c r="JH180" s="18">
        <v>0</v>
      </c>
      <c r="JI180" s="18">
        <v>0</v>
      </c>
      <c r="JJ180" s="18">
        <v>0</v>
      </c>
      <c r="JK180" s="18">
        <v>0</v>
      </c>
      <c r="JL180" s="18">
        <v>0</v>
      </c>
      <c r="JM180" s="18">
        <v>0</v>
      </c>
      <c r="JN180" s="18">
        <v>0</v>
      </c>
      <c r="JO180" s="18">
        <v>0</v>
      </c>
      <c r="JP180" s="18">
        <v>0</v>
      </c>
      <c r="JQ180" s="18">
        <v>0</v>
      </c>
      <c r="JR180" s="18">
        <v>0</v>
      </c>
      <c r="JS180" s="18">
        <v>0</v>
      </c>
      <c r="JT180" s="18">
        <v>0</v>
      </c>
      <c r="JU180" s="18">
        <v>0</v>
      </c>
      <c r="JV180" s="18">
        <v>0</v>
      </c>
      <c r="JW180" s="18">
        <v>0</v>
      </c>
      <c r="JX180" s="18">
        <v>0</v>
      </c>
      <c r="JY180" s="18">
        <v>0</v>
      </c>
      <c r="JZ180" s="18">
        <v>0</v>
      </c>
      <c r="KA180" s="18">
        <v>0</v>
      </c>
      <c r="KB180" s="18">
        <v>0</v>
      </c>
      <c r="KC180" s="18">
        <v>0</v>
      </c>
      <c r="KD180" s="18">
        <v>0</v>
      </c>
      <c r="KE180" s="18">
        <v>0</v>
      </c>
      <c r="KF180" s="18">
        <v>0</v>
      </c>
      <c r="KG180" s="18">
        <v>0</v>
      </c>
      <c r="KH180" s="18">
        <v>0</v>
      </c>
      <c r="KI180" s="18">
        <v>0</v>
      </c>
      <c r="KJ180" s="18">
        <v>0</v>
      </c>
      <c r="KK180" s="18">
        <v>0</v>
      </c>
      <c r="KL180" s="18">
        <v>0</v>
      </c>
      <c r="KM180" s="18">
        <v>0</v>
      </c>
      <c r="KN180" s="18">
        <v>0</v>
      </c>
      <c r="KO180" s="18">
        <v>0</v>
      </c>
      <c r="KP180" s="18">
        <v>0</v>
      </c>
      <c r="KQ180" s="18">
        <v>0</v>
      </c>
      <c r="KR180" s="18">
        <v>0</v>
      </c>
      <c r="KS180" s="18">
        <v>0</v>
      </c>
      <c r="KT180" s="18">
        <v>0</v>
      </c>
      <c r="KU180" s="18">
        <v>0</v>
      </c>
      <c r="KV180" s="18">
        <v>0</v>
      </c>
      <c r="KW180" s="18">
        <v>0</v>
      </c>
      <c r="KX180" s="18">
        <v>0</v>
      </c>
      <c r="KY180" s="18">
        <v>0</v>
      </c>
      <c r="KZ180" s="18">
        <v>0</v>
      </c>
      <c r="LA180" s="18">
        <v>0</v>
      </c>
      <c r="LB180" s="18">
        <v>0</v>
      </c>
    </row>
    <row r="181" spans="2:314" outlineLevel="3" x14ac:dyDescent="0.35">
      <c r="B181" s="433" t="s">
        <v>953</v>
      </c>
      <c r="C181" s="13" t="s">
        <v>2</v>
      </c>
      <c r="D181" s="163">
        <v>0.97</v>
      </c>
      <c r="E181" s="163">
        <v>0.97</v>
      </c>
      <c r="F181" s="163">
        <v>0.98</v>
      </c>
      <c r="G181" s="6"/>
      <c r="H181" s="26"/>
      <c r="I181" s="26"/>
      <c r="J181" s="20">
        <v>0.97</v>
      </c>
      <c r="K181" s="20">
        <v>0.97</v>
      </c>
      <c r="L181" s="20">
        <v>0.97</v>
      </c>
      <c r="M181" s="20">
        <v>0.97</v>
      </c>
      <c r="N181" s="20">
        <v>0.97</v>
      </c>
      <c r="O181" s="20">
        <v>0.97</v>
      </c>
      <c r="P181" s="20">
        <v>0.97</v>
      </c>
      <c r="Q181" s="20">
        <v>0.97</v>
      </c>
      <c r="R181" s="20">
        <v>0.97</v>
      </c>
      <c r="S181" s="20">
        <v>0.97</v>
      </c>
      <c r="T181" s="20">
        <v>0.97</v>
      </c>
      <c r="U181" s="20">
        <v>0.97</v>
      </c>
      <c r="V181" s="20">
        <v>0.97</v>
      </c>
      <c r="W181" s="20">
        <v>0.97</v>
      </c>
      <c r="X181" s="20">
        <v>0.97</v>
      </c>
      <c r="Y181" s="20">
        <v>0.97</v>
      </c>
      <c r="Z181" s="20">
        <v>0.97</v>
      </c>
      <c r="AA181" s="20">
        <v>0.97</v>
      </c>
      <c r="AB181" s="20">
        <v>0.97</v>
      </c>
      <c r="AC181" s="20">
        <v>0.97</v>
      </c>
      <c r="AD181" s="20">
        <v>0.97</v>
      </c>
      <c r="AE181" s="20">
        <v>0.97</v>
      </c>
      <c r="AF181" s="20">
        <v>0.97</v>
      </c>
      <c r="AG181" s="20">
        <v>0.97</v>
      </c>
      <c r="AH181" s="20">
        <v>0.98</v>
      </c>
      <c r="AI181" s="20">
        <v>0.98</v>
      </c>
      <c r="AJ181" s="20">
        <v>0.98</v>
      </c>
      <c r="AK181" s="20">
        <v>0.98</v>
      </c>
      <c r="AL181" s="20">
        <v>0.98</v>
      </c>
      <c r="AM181" s="20">
        <v>0.98</v>
      </c>
      <c r="AN181" s="20">
        <v>0.98</v>
      </c>
      <c r="AO181" s="20">
        <v>0.98</v>
      </c>
      <c r="AP181" s="20">
        <v>0.98</v>
      </c>
      <c r="AQ181" s="20">
        <v>0.98</v>
      </c>
      <c r="AR181" s="20">
        <v>0.98</v>
      </c>
      <c r="AS181" s="20">
        <v>0.98</v>
      </c>
      <c r="AT181" s="20">
        <v>0.98</v>
      </c>
      <c r="AU181" s="20">
        <v>0.98</v>
      </c>
      <c r="AV181" s="20">
        <v>0.98</v>
      </c>
      <c r="AW181" s="20">
        <v>0.98</v>
      </c>
      <c r="AX181" s="20">
        <v>0.98</v>
      </c>
      <c r="AY181" s="20">
        <v>0.98</v>
      </c>
      <c r="AZ181" s="20">
        <v>0.98</v>
      </c>
      <c r="BA181" s="20">
        <v>0.98</v>
      </c>
      <c r="BB181" s="20">
        <v>0.98</v>
      </c>
      <c r="BC181" s="20">
        <v>0.98</v>
      </c>
      <c r="BD181" s="20">
        <v>0.98</v>
      </c>
      <c r="BE181" s="20">
        <v>0.98</v>
      </c>
      <c r="BF181" s="20">
        <v>0.98</v>
      </c>
      <c r="BG181" s="20">
        <v>0.98</v>
      </c>
      <c r="BH181" s="20">
        <v>0.98</v>
      </c>
      <c r="BI181" s="20">
        <v>0.98</v>
      </c>
      <c r="BJ181" s="20">
        <v>0.98</v>
      </c>
      <c r="BK181" s="20">
        <v>0.98</v>
      </c>
      <c r="BL181" s="20">
        <v>0.98</v>
      </c>
      <c r="BM181" s="20">
        <v>0.98</v>
      </c>
      <c r="BN181" s="20">
        <v>0.98</v>
      </c>
      <c r="BO181" s="20">
        <v>0.98</v>
      </c>
      <c r="BP181" s="20">
        <v>0.98</v>
      </c>
      <c r="BQ181" s="20">
        <v>0.98</v>
      </c>
      <c r="BR181" s="20">
        <v>0.98</v>
      </c>
      <c r="BS181" s="20">
        <v>0.98</v>
      </c>
      <c r="BT181" s="20">
        <v>0.98</v>
      </c>
      <c r="BU181" s="20">
        <v>0.98</v>
      </c>
      <c r="BV181" s="20">
        <v>0.98</v>
      </c>
      <c r="BW181" s="20">
        <v>0.98</v>
      </c>
      <c r="BX181" s="20">
        <v>0.98</v>
      </c>
      <c r="BY181" s="20">
        <v>0.98</v>
      </c>
      <c r="BZ181" s="20">
        <v>0.98</v>
      </c>
      <c r="CA181" s="20">
        <v>0.98</v>
      </c>
      <c r="CB181" s="20">
        <v>0.98</v>
      </c>
      <c r="CC181" s="20">
        <v>0.98</v>
      </c>
      <c r="CD181" s="20">
        <v>0.98</v>
      </c>
      <c r="CE181" s="20">
        <v>0.98</v>
      </c>
      <c r="CF181" s="20">
        <v>0.98</v>
      </c>
      <c r="CG181" s="20">
        <v>0.98</v>
      </c>
      <c r="CH181" s="20">
        <v>0.98</v>
      </c>
      <c r="CI181" s="20">
        <v>0.98</v>
      </c>
      <c r="CJ181" s="20">
        <v>0.98</v>
      </c>
      <c r="CK181" s="20">
        <v>0.98</v>
      </c>
      <c r="CL181" s="20">
        <v>0.98</v>
      </c>
      <c r="CM181" s="20">
        <v>0.98</v>
      </c>
      <c r="CN181" s="20">
        <v>0.98</v>
      </c>
      <c r="CO181" s="20">
        <v>0.98</v>
      </c>
      <c r="CP181" s="20">
        <v>0.98</v>
      </c>
      <c r="CQ181" s="20">
        <v>0.98</v>
      </c>
      <c r="CR181" s="20">
        <v>0.98</v>
      </c>
      <c r="CS181" s="20">
        <v>0.98</v>
      </c>
      <c r="CT181" s="20">
        <v>0.98</v>
      </c>
      <c r="CU181" s="20">
        <v>0.98</v>
      </c>
      <c r="CV181" s="20">
        <v>0.98</v>
      </c>
      <c r="CW181" s="20">
        <v>0.98</v>
      </c>
      <c r="CX181" s="20">
        <v>0.98</v>
      </c>
      <c r="CY181" s="20">
        <v>0.98</v>
      </c>
      <c r="CZ181" s="20">
        <v>0.98</v>
      </c>
      <c r="DA181" s="20">
        <v>0.98</v>
      </c>
      <c r="DB181" s="20">
        <v>0.98</v>
      </c>
      <c r="DC181" s="20">
        <v>0.98</v>
      </c>
      <c r="DD181" s="20">
        <v>0.98</v>
      </c>
      <c r="DE181" s="20">
        <v>0.98</v>
      </c>
      <c r="DF181" s="20">
        <v>0.98</v>
      </c>
      <c r="DG181" s="20">
        <v>0.98</v>
      </c>
      <c r="DH181" s="20">
        <v>0.98</v>
      </c>
      <c r="DI181" s="20">
        <v>0.98</v>
      </c>
      <c r="DJ181" s="20">
        <v>0.98</v>
      </c>
      <c r="DK181" s="20">
        <v>0.98</v>
      </c>
      <c r="DL181" s="20">
        <v>0.98</v>
      </c>
      <c r="DM181" s="20">
        <v>0.98</v>
      </c>
      <c r="DN181" s="20">
        <v>0.98</v>
      </c>
      <c r="DO181" s="20">
        <v>0.98</v>
      </c>
      <c r="DP181" s="20">
        <v>0.98</v>
      </c>
      <c r="DQ181" s="20">
        <v>0.98</v>
      </c>
      <c r="DR181" s="20">
        <v>0.98</v>
      </c>
      <c r="DS181" s="20">
        <v>0.98</v>
      </c>
      <c r="DT181" s="20">
        <v>0.98</v>
      </c>
      <c r="DU181" s="20">
        <v>0.98</v>
      </c>
      <c r="DV181" s="20">
        <v>0.98</v>
      </c>
      <c r="DW181" s="20">
        <v>0.98</v>
      </c>
      <c r="DX181" s="20">
        <v>0.98</v>
      </c>
      <c r="DY181" s="20">
        <v>0.98</v>
      </c>
      <c r="DZ181" s="20">
        <v>0.98</v>
      </c>
      <c r="EA181" s="20">
        <v>0.98</v>
      </c>
      <c r="EB181" s="20">
        <v>0.98</v>
      </c>
      <c r="EC181" s="20">
        <v>0.98</v>
      </c>
      <c r="ED181" s="20">
        <v>0.98</v>
      </c>
      <c r="EE181" s="20">
        <v>0.98</v>
      </c>
      <c r="EF181" s="20">
        <v>0.98</v>
      </c>
      <c r="EG181" s="20">
        <v>0.98</v>
      </c>
      <c r="EH181" s="20">
        <v>0.98</v>
      </c>
      <c r="EI181" s="20">
        <v>0.98</v>
      </c>
      <c r="EJ181" s="20">
        <v>0.98</v>
      </c>
      <c r="EK181" s="20">
        <v>0.98</v>
      </c>
      <c r="EL181" s="20">
        <v>0.98</v>
      </c>
      <c r="EM181" s="20">
        <v>0.98</v>
      </c>
      <c r="EN181" s="20">
        <v>0.98</v>
      </c>
      <c r="EO181" s="20">
        <v>0.98</v>
      </c>
      <c r="EP181" s="20">
        <v>0.98</v>
      </c>
      <c r="EQ181" s="20">
        <v>0.98</v>
      </c>
      <c r="ER181" s="20">
        <v>0.98</v>
      </c>
      <c r="ES181" s="20">
        <v>0.98</v>
      </c>
      <c r="ET181" s="20">
        <v>0.98</v>
      </c>
      <c r="EU181" s="20">
        <v>0.98</v>
      </c>
      <c r="EV181" s="20">
        <v>0.98</v>
      </c>
      <c r="EW181" s="20">
        <v>0.98</v>
      </c>
      <c r="EX181" s="20">
        <v>0.98</v>
      </c>
      <c r="EY181" s="20">
        <v>0.98</v>
      </c>
      <c r="EZ181" s="20">
        <v>0.98</v>
      </c>
      <c r="FA181" s="20">
        <v>0.98</v>
      </c>
      <c r="FB181" s="20">
        <v>0.98</v>
      </c>
      <c r="FC181" s="20">
        <v>0.98</v>
      </c>
      <c r="FD181" s="20">
        <v>0.98</v>
      </c>
      <c r="FE181" s="20">
        <v>0.98</v>
      </c>
      <c r="FF181" s="20">
        <v>0.98</v>
      </c>
      <c r="FG181" s="20">
        <v>0.98</v>
      </c>
      <c r="FH181" s="20">
        <v>0.98</v>
      </c>
      <c r="FI181" s="20">
        <v>0.98</v>
      </c>
      <c r="FJ181" s="20">
        <v>0.98</v>
      </c>
      <c r="FK181" s="20">
        <v>0.98</v>
      </c>
      <c r="FL181" s="20">
        <v>0.98</v>
      </c>
      <c r="FM181" s="20">
        <v>0.98</v>
      </c>
      <c r="FN181" s="20">
        <v>0.98</v>
      </c>
      <c r="FO181" s="20">
        <v>0.98</v>
      </c>
      <c r="FP181" s="20">
        <v>0.98</v>
      </c>
      <c r="FQ181" s="20">
        <v>0.98</v>
      </c>
      <c r="FR181" s="20">
        <v>0.98</v>
      </c>
      <c r="FS181" s="20">
        <v>0.98</v>
      </c>
      <c r="FT181" s="20">
        <v>0.98</v>
      </c>
      <c r="FU181" s="20">
        <v>0.98</v>
      </c>
      <c r="FV181" s="20">
        <v>0.98</v>
      </c>
      <c r="FW181" s="20">
        <v>0.98</v>
      </c>
      <c r="FX181" s="20">
        <v>0.98</v>
      </c>
      <c r="FY181" s="20">
        <v>0.98</v>
      </c>
      <c r="FZ181" s="20">
        <v>0.98</v>
      </c>
      <c r="GA181" s="20">
        <v>0.98</v>
      </c>
      <c r="GB181" s="20">
        <v>0.98</v>
      </c>
      <c r="GC181" s="20">
        <v>0.98</v>
      </c>
      <c r="GD181" s="20">
        <v>0.98</v>
      </c>
      <c r="GE181" s="20">
        <v>0.98</v>
      </c>
      <c r="GF181" s="20">
        <v>0.98</v>
      </c>
      <c r="GG181" s="20">
        <v>0.98</v>
      </c>
      <c r="GH181" s="20">
        <v>0.98</v>
      </c>
      <c r="GI181" s="20">
        <v>0.98</v>
      </c>
      <c r="GJ181" s="20">
        <v>0.98</v>
      </c>
      <c r="GK181" s="20">
        <v>0.98</v>
      </c>
      <c r="GL181" s="20">
        <v>0.98</v>
      </c>
      <c r="GM181" s="20">
        <v>0.98</v>
      </c>
      <c r="GN181" s="20">
        <v>0.98</v>
      </c>
      <c r="GO181" s="20">
        <v>0.98</v>
      </c>
      <c r="GP181" s="20">
        <v>0.98</v>
      </c>
      <c r="GQ181" s="20">
        <v>0.98</v>
      </c>
      <c r="GR181" s="20">
        <v>0.98</v>
      </c>
      <c r="GS181" s="20">
        <v>0.98</v>
      </c>
      <c r="GT181" s="20">
        <v>0.98</v>
      </c>
      <c r="GU181" s="20">
        <v>0.98</v>
      </c>
      <c r="GV181" s="20">
        <v>0.98</v>
      </c>
      <c r="GW181" s="20">
        <v>0.98</v>
      </c>
      <c r="GX181" s="20">
        <v>0.98</v>
      </c>
      <c r="GY181" s="20">
        <v>0.98</v>
      </c>
      <c r="GZ181" s="20">
        <v>0.98</v>
      </c>
      <c r="HA181" s="20">
        <v>0.98</v>
      </c>
      <c r="HB181" s="20">
        <v>0.98</v>
      </c>
      <c r="HC181" s="20">
        <v>0.98</v>
      </c>
      <c r="HD181" s="20">
        <v>0.98</v>
      </c>
      <c r="HE181" s="20">
        <v>0.98</v>
      </c>
      <c r="HF181" s="20">
        <v>0.98</v>
      </c>
      <c r="HG181" s="20">
        <v>0.98</v>
      </c>
      <c r="HH181" s="20">
        <v>0.98</v>
      </c>
      <c r="HI181" s="20">
        <v>0.98</v>
      </c>
      <c r="HJ181" s="20">
        <v>0.98</v>
      </c>
      <c r="HK181" s="20">
        <v>0.98</v>
      </c>
      <c r="HL181" s="20">
        <v>0.98</v>
      </c>
      <c r="HM181" s="20">
        <v>0.98</v>
      </c>
      <c r="HN181" s="20">
        <v>0.98</v>
      </c>
      <c r="HO181" s="20">
        <v>0.98</v>
      </c>
      <c r="HP181" s="20">
        <v>0.98</v>
      </c>
      <c r="HQ181" s="20">
        <v>0.98</v>
      </c>
      <c r="HR181" s="20">
        <v>0.98</v>
      </c>
      <c r="HS181" s="20">
        <v>0.98</v>
      </c>
      <c r="HT181" s="20">
        <v>0.98</v>
      </c>
      <c r="HU181" s="20">
        <v>0.98</v>
      </c>
      <c r="HV181" s="20">
        <v>0.98</v>
      </c>
      <c r="HW181" s="20">
        <v>0.98</v>
      </c>
      <c r="HX181" s="20">
        <v>0.98</v>
      </c>
      <c r="HY181" s="20">
        <v>0.98</v>
      </c>
      <c r="HZ181" s="20">
        <v>0.98</v>
      </c>
      <c r="IA181" s="20">
        <v>0.98</v>
      </c>
      <c r="IB181" s="20">
        <v>0.98</v>
      </c>
      <c r="IC181" s="20">
        <v>0.98</v>
      </c>
      <c r="ID181" s="20">
        <v>0.98</v>
      </c>
      <c r="IE181" s="20">
        <v>0.98</v>
      </c>
      <c r="IF181" s="20">
        <v>0.98</v>
      </c>
      <c r="IG181" s="20">
        <v>0.98</v>
      </c>
      <c r="IH181" s="20">
        <v>0.98</v>
      </c>
      <c r="II181" s="20">
        <v>0.98</v>
      </c>
      <c r="IJ181" s="20">
        <v>0.98</v>
      </c>
      <c r="IK181" s="20">
        <v>0.98</v>
      </c>
      <c r="IL181" s="20">
        <v>0.98</v>
      </c>
      <c r="IM181" s="20">
        <v>0.98</v>
      </c>
      <c r="IN181" s="20">
        <v>0.98</v>
      </c>
      <c r="IO181" s="20">
        <v>0.98</v>
      </c>
      <c r="IP181" s="20">
        <v>0.98</v>
      </c>
      <c r="IQ181" s="20">
        <v>0.98</v>
      </c>
      <c r="IR181" s="20">
        <v>0.98</v>
      </c>
      <c r="IS181" s="20">
        <v>0.98</v>
      </c>
      <c r="IT181" s="20">
        <v>0.98</v>
      </c>
      <c r="IU181" s="20">
        <v>0.98</v>
      </c>
      <c r="IV181" s="20">
        <v>0.98</v>
      </c>
      <c r="IW181" s="20">
        <v>0.98</v>
      </c>
      <c r="IX181" s="20">
        <v>0.98</v>
      </c>
      <c r="IY181" s="20">
        <v>0.98</v>
      </c>
      <c r="IZ181" s="20">
        <v>0.98</v>
      </c>
      <c r="JA181" s="20">
        <v>0.98</v>
      </c>
      <c r="JB181" s="20">
        <v>0.98</v>
      </c>
      <c r="JC181" s="20">
        <v>0.98</v>
      </c>
      <c r="JD181" s="20">
        <v>0.98</v>
      </c>
      <c r="JE181" s="20">
        <v>0.98</v>
      </c>
      <c r="JF181" s="20">
        <v>0.98</v>
      </c>
      <c r="JG181" s="20">
        <v>0.98</v>
      </c>
      <c r="JH181" s="20">
        <v>0.98</v>
      </c>
      <c r="JI181" s="20">
        <v>0.98</v>
      </c>
      <c r="JJ181" s="20">
        <v>0.98</v>
      </c>
      <c r="JK181" s="20">
        <v>0.98</v>
      </c>
      <c r="JL181" s="20">
        <v>0.98</v>
      </c>
      <c r="JM181" s="20">
        <v>0.98</v>
      </c>
      <c r="JN181" s="20">
        <v>0.98</v>
      </c>
      <c r="JO181" s="20">
        <v>0.98</v>
      </c>
      <c r="JP181" s="20">
        <v>0.98</v>
      </c>
      <c r="JQ181" s="20">
        <v>0.98</v>
      </c>
      <c r="JR181" s="20">
        <v>0.98</v>
      </c>
      <c r="JS181" s="20">
        <v>0.98</v>
      </c>
      <c r="JT181" s="20">
        <v>0.98</v>
      </c>
      <c r="JU181" s="20">
        <v>0.98</v>
      </c>
      <c r="JV181" s="20">
        <v>0.98</v>
      </c>
      <c r="JW181" s="20">
        <v>0.98</v>
      </c>
      <c r="JX181" s="20">
        <v>0.98</v>
      </c>
      <c r="JY181" s="20">
        <v>0.98</v>
      </c>
      <c r="JZ181" s="20">
        <v>0.98</v>
      </c>
      <c r="KA181" s="20">
        <v>0.98</v>
      </c>
      <c r="KB181" s="20">
        <v>0.98</v>
      </c>
      <c r="KC181" s="20">
        <v>0.98</v>
      </c>
      <c r="KD181" s="20">
        <v>0.98</v>
      </c>
      <c r="KE181" s="20">
        <v>0.98</v>
      </c>
      <c r="KF181" s="20">
        <v>0.98</v>
      </c>
      <c r="KG181" s="20">
        <v>0.98</v>
      </c>
      <c r="KH181" s="20">
        <v>0.98</v>
      </c>
      <c r="KI181" s="20">
        <v>0.98</v>
      </c>
      <c r="KJ181" s="20">
        <v>0.98</v>
      </c>
      <c r="KK181" s="20">
        <v>0.98</v>
      </c>
      <c r="KL181" s="20">
        <v>0.98</v>
      </c>
      <c r="KM181" s="20">
        <v>0.98</v>
      </c>
      <c r="KN181" s="20">
        <v>0.98</v>
      </c>
      <c r="KO181" s="20">
        <v>0.98</v>
      </c>
      <c r="KP181" s="20">
        <v>0.98</v>
      </c>
      <c r="KQ181" s="20">
        <v>0.98</v>
      </c>
      <c r="KR181" s="20">
        <v>0.98</v>
      </c>
      <c r="KS181" s="20">
        <v>0.98</v>
      </c>
      <c r="KT181" s="20">
        <v>0.98</v>
      </c>
      <c r="KU181" s="20">
        <v>0.98</v>
      </c>
      <c r="KV181" s="20">
        <v>0.98</v>
      </c>
      <c r="KW181" s="20">
        <v>0.98</v>
      </c>
      <c r="KX181" s="20">
        <v>0.98</v>
      </c>
      <c r="KY181" s="20">
        <v>0.98</v>
      </c>
      <c r="KZ181" s="20">
        <v>0.98</v>
      </c>
      <c r="LA181" s="20">
        <v>0.98</v>
      </c>
      <c r="LB181" s="20">
        <v>0.98</v>
      </c>
    </row>
    <row r="182" spans="2:314" outlineLevel="3" x14ac:dyDescent="0.35">
      <c r="B182" s="433" t="s">
        <v>954</v>
      </c>
      <c r="C182" s="13" t="s">
        <v>3</v>
      </c>
      <c r="D182" s="163">
        <v>0</v>
      </c>
      <c r="E182" s="6"/>
      <c r="F182" s="6"/>
      <c r="G182" s="381">
        <v>1</v>
      </c>
      <c r="H182" s="384">
        <v>1</v>
      </c>
      <c r="I182" s="384">
        <v>1</v>
      </c>
      <c r="J182" s="20">
        <v>1</v>
      </c>
      <c r="K182" s="20">
        <v>1</v>
      </c>
      <c r="L182" s="20">
        <v>1</v>
      </c>
      <c r="M182" s="20">
        <v>1</v>
      </c>
      <c r="N182" s="20">
        <v>1</v>
      </c>
      <c r="O182" s="20">
        <v>1</v>
      </c>
      <c r="P182" s="20">
        <v>1</v>
      </c>
      <c r="Q182" s="20">
        <v>1</v>
      </c>
      <c r="R182" s="20">
        <v>1</v>
      </c>
      <c r="S182" s="20">
        <v>1</v>
      </c>
      <c r="T182" s="20">
        <v>1</v>
      </c>
      <c r="U182" s="20">
        <v>1</v>
      </c>
      <c r="V182" s="20">
        <v>1</v>
      </c>
      <c r="W182" s="20">
        <v>1</v>
      </c>
      <c r="X182" s="20">
        <v>1</v>
      </c>
      <c r="Y182" s="20">
        <v>1</v>
      </c>
      <c r="Z182" s="20">
        <v>1</v>
      </c>
      <c r="AA182" s="20">
        <v>1</v>
      </c>
      <c r="AB182" s="20">
        <v>1</v>
      </c>
      <c r="AC182" s="20">
        <v>1</v>
      </c>
      <c r="AD182" s="20">
        <v>1</v>
      </c>
      <c r="AE182" s="20">
        <v>1</v>
      </c>
      <c r="AF182" s="20">
        <v>1</v>
      </c>
      <c r="AG182" s="20">
        <v>1</v>
      </c>
      <c r="AH182" s="20">
        <v>1</v>
      </c>
      <c r="AI182" s="20">
        <v>1</v>
      </c>
      <c r="AJ182" s="20">
        <v>1</v>
      </c>
      <c r="AK182" s="20">
        <v>1</v>
      </c>
      <c r="AL182" s="20">
        <v>1</v>
      </c>
      <c r="AM182" s="20">
        <v>1</v>
      </c>
      <c r="AN182" s="20">
        <v>1</v>
      </c>
      <c r="AO182" s="20">
        <v>1</v>
      </c>
      <c r="AP182" s="20">
        <v>1</v>
      </c>
      <c r="AQ182" s="20">
        <v>1</v>
      </c>
      <c r="AR182" s="20">
        <v>1</v>
      </c>
      <c r="AS182" s="20">
        <v>1</v>
      </c>
      <c r="AT182" s="20">
        <v>1</v>
      </c>
      <c r="AU182" s="20">
        <v>1</v>
      </c>
      <c r="AV182" s="20">
        <v>1</v>
      </c>
      <c r="AW182" s="20">
        <v>1</v>
      </c>
      <c r="AX182" s="20">
        <v>1</v>
      </c>
      <c r="AY182" s="20">
        <v>1</v>
      </c>
      <c r="AZ182" s="20">
        <v>1</v>
      </c>
      <c r="BA182" s="20">
        <v>1</v>
      </c>
      <c r="BB182" s="20">
        <v>1</v>
      </c>
      <c r="BC182" s="20">
        <v>1</v>
      </c>
      <c r="BD182" s="20">
        <v>1</v>
      </c>
      <c r="BE182" s="20">
        <v>1</v>
      </c>
      <c r="BF182" s="20">
        <v>1</v>
      </c>
      <c r="BG182" s="20">
        <v>1</v>
      </c>
      <c r="BH182" s="20">
        <v>1</v>
      </c>
      <c r="BI182" s="20">
        <v>1</v>
      </c>
      <c r="BJ182" s="20">
        <v>1</v>
      </c>
      <c r="BK182" s="20">
        <v>1</v>
      </c>
      <c r="BL182" s="20">
        <v>1</v>
      </c>
      <c r="BM182" s="20">
        <v>1</v>
      </c>
      <c r="BN182" s="20">
        <v>1</v>
      </c>
      <c r="BO182" s="20">
        <v>1</v>
      </c>
      <c r="BP182" s="20">
        <v>1</v>
      </c>
      <c r="BQ182" s="20">
        <v>1</v>
      </c>
      <c r="BR182" s="20">
        <v>1</v>
      </c>
      <c r="BS182" s="20">
        <v>1</v>
      </c>
      <c r="BT182" s="20">
        <v>1</v>
      </c>
      <c r="BU182" s="20">
        <v>1</v>
      </c>
      <c r="BV182" s="20">
        <v>1</v>
      </c>
      <c r="BW182" s="20">
        <v>1</v>
      </c>
      <c r="BX182" s="20">
        <v>1</v>
      </c>
      <c r="BY182" s="20">
        <v>1</v>
      </c>
      <c r="BZ182" s="20">
        <v>1</v>
      </c>
      <c r="CA182" s="20">
        <v>1</v>
      </c>
      <c r="CB182" s="20">
        <v>1</v>
      </c>
      <c r="CC182" s="20">
        <v>1</v>
      </c>
      <c r="CD182" s="20">
        <v>1</v>
      </c>
      <c r="CE182" s="20">
        <v>1</v>
      </c>
      <c r="CF182" s="20">
        <v>1</v>
      </c>
      <c r="CG182" s="20">
        <v>1</v>
      </c>
      <c r="CH182" s="20">
        <v>1</v>
      </c>
      <c r="CI182" s="20">
        <v>1</v>
      </c>
      <c r="CJ182" s="20">
        <v>1</v>
      </c>
      <c r="CK182" s="20">
        <v>1</v>
      </c>
      <c r="CL182" s="20">
        <v>1</v>
      </c>
      <c r="CM182" s="20">
        <v>1</v>
      </c>
      <c r="CN182" s="20">
        <v>1</v>
      </c>
      <c r="CO182" s="20">
        <v>1</v>
      </c>
      <c r="CP182" s="20">
        <v>1</v>
      </c>
      <c r="CQ182" s="20">
        <v>1</v>
      </c>
      <c r="CR182" s="20">
        <v>1</v>
      </c>
      <c r="CS182" s="20">
        <v>1</v>
      </c>
      <c r="CT182" s="20">
        <v>1</v>
      </c>
      <c r="CU182" s="20">
        <v>1</v>
      </c>
      <c r="CV182" s="20">
        <v>1</v>
      </c>
      <c r="CW182" s="20">
        <v>1</v>
      </c>
      <c r="CX182" s="20">
        <v>1</v>
      </c>
      <c r="CY182" s="20">
        <v>1</v>
      </c>
      <c r="CZ182" s="20">
        <v>1</v>
      </c>
      <c r="DA182" s="20">
        <v>1</v>
      </c>
      <c r="DB182" s="20">
        <v>1</v>
      </c>
      <c r="DC182" s="20">
        <v>1</v>
      </c>
      <c r="DD182" s="20">
        <v>1</v>
      </c>
      <c r="DE182" s="20">
        <v>1</v>
      </c>
      <c r="DF182" s="20">
        <v>1</v>
      </c>
      <c r="DG182" s="20">
        <v>1</v>
      </c>
      <c r="DH182" s="20">
        <v>1</v>
      </c>
      <c r="DI182" s="20">
        <v>1</v>
      </c>
      <c r="DJ182" s="20">
        <v>1</v>
      </c>
      <c r="DK182" s="20">
        <v>1</v>
      </c>
      <c r="DL182" s="20">
        <v>1</v>
      </c>
      <c r="DM182" s="20">
        <v>1</v>
      </c>
      <c r="DN182" s="20">
        <v>1</v>
      </c>
      <c r="DO182" s="20">
        <v>1</v>
      </c>
      <c r="DP182" s="20">
        <v>1</v>
      </c>
      <c r="DQ182" s="20">
        <v>1</v>
      </c>
      <c r="DR182" s="20">
        <v>1</v>
      </c>
      <c r="DS182" s="20">
        <v>1</v>
      </c>
      <c r="DT182" s="20">
        <v>1</v>
      </c>
      <c r="DU182" s="20">
        <v>1</v>
      </c>
      <c r="DV182" s="20">
        <v>1</v>
      </c>
      <c r="DW182" s="20">
        <v>1</v>
      </c>
      <c r="DX182" s="20">
        <v>1</v>
      </c>
      <c r="DY182" s="20">
        <v>1</v>
      </c>
      <c r="DZ182" s="20">
        <v>1</v>
      </c>
      <c r="EA182" s="20">
        <v>1</v>
      </c>
      <c r="EB182" s="20">
        <v>1</v>
      </c>
      <c r="EC182" s="20">
        <v>1</v>
      </c>
      <c r="ED182" s="20">
        <v>1</v>
      </c>
      <c r="EE182" s="20">
        <v>1</v>
      </c>
      <c r="EF182" s="20">
        <v>1</v>
      </c>
      <c r="EG182" s="20">
        <v>1</v>
      </c>
      <c r="EH182" s="20">
        <v>1</v>
      </c>
      <c r="EI182" s="20">
        <v>1</v>
      </c>
      <c r="EJ182" s="20">
        <v>1</v>
      </c>
      <c r="EK182" s="20">
        <v>1</v>
      </c>
      <c r="EL182" s="20">
        <v>1</v>
      </c>
      <c r="EM182" s="20">
        <v>1</v>
      </c>
      <c r="EN182" s="20">
        <v>1</v>
      </c>
      <c r="EO182" s="20">
        <v>1</v>
      </c>
      <c r="EP182" s="20">
        <v>1</v>
      </c>
      <c r="EQ182" s="20">
        <v>1</v>
      </c>
      <c r="ER182" s="20">
        <v>1</v>
      </c>
      <c r="ES182" s="20">
        <v>1</v>
      </c>
      <c r="ET182" s="20">
        <v>1</v>
      </c>
      <c r="EU182" s="20">
        <v>1</v>
      </c>
      <c r="EV182" s="20">
        <v>1</v>
      </c>
      <c r="EW182" s="20">
        <v>1</v>
      </c>
      <c r="EX182" s="20">
        <v>1</v>
      </c>
      <c r="EY182" s="20">
        <v>1</v>
      </c>
      <c r="EZ182" s="20">
        <v>1</v>
      </c>
      <c r="FA182" s="20">
        <v>1</v>
      </c>
      <c r="FB182" s="20">
        <v>1</v>
      </c>
      <c r="FC182" s="20">
        <v>1</v>
      </c>
      <c r="FD182" s="20">
        <v>1</v>
      </c>
      <c r="FE182" s="20">
        <v>1</v>
      </c>
      <c r="FF182" s="20">
        <v>1</v>
      </c>
      <c r="FG182" s="20">
        <v>1</v>
      </c>
      <c r="FH182" s="20">
        <v>1</v>
      </c>
      <c r="FI182" s="20">
        <v>1</v>
      </c>
      <c r="FJ182" s="20">
        <v>1</v>
      </c>
      <c r="FK182" s="20">
        <v>1</v>
      </c>
      <c r="FL182" s="20">
        <v>1</v>
      </c>
      <c r="FM182" s="20">
        <v>1</v>
      </c>
      <c r="FN182" s="20">
        <v>1</v>
      </c>
      <c r="FO182" s="20">
        <v>1</v>
      </c>
      <c r="FP182" s="20">
        <v>1</v>
      </c>
      <c r="FQ182" s="20">
        <v>1</v>
      </c>
      <c r="FR182" s="20">
        <v>1</v>
      </c>
      <c r="FS182" s="20">
        <v>1</v>
      </c>
      <c r="FT182" s="20">
        <v>1</v>
      </c>
      <c r="FU182" s="20">
        <v>1</v>
      </c>
      <c r="FV182" s="20">
        <v>1</v>
      </c>
      <c r="FW182" s="20">
        <v>1</v>
      </c>
      <c r="FX182" s="20">
        <v>1</v>
      </c>
      <c r="FY182" s="20">
        <v>1</v>
      </c>
      <c r="FZ182" s="20">
        <v>1</v>
      </c>
      <c r="GA182" s="20">
        <v>1</v>
      </c>
      <c r="GB182" s="20">
        <v>1</v>
      </c>
      <c r="GC182" s="20">
        <v>1</v>
      </c>
      <c r="GD182" s="20">
        <v>1</v>
      </c>
      <c r="GE182" s="20">
        <v>1</v>
      </c>
      <c r="GF182" s="20">
        <v>1</v>
      </c>
      <c r="GG182" s="20">
        <v>1</v>
      </c>
      <c r="GH182" s="20">
        <v>1</v>
      </c>
      <c r="GI182" s="20">
        <v>1</v>
      </c>
      <c r="GJ182" s="20">
        <v>1</v>
      </c>
      <c r="GK182" s="20">
        <v>1</v>
      </c>
      <c r="GL182" s="20">
        <v>1</v>
      </c>
      <c r="GM182" s="20">
        <v>1</v>
      </c>
      <c r="GN182" s="20">
        <v>1</v>
      </c>
      <c r="GO182" s="20">
        <v>1</v>
      </c>
      <c r="GP182" s="20">
        <v>1</v>
      </c>
      <c r="GQ182" s="20">
        <v>1</v>
      </c>
      <c r="GR182" s="20">
        <v>1</v>
      </c>
      <c r="GS182" s="20">
        <v>1</v>
      </c>
      <c r="GT182" s="20">
        <v>1</v>
      </c>
      <c r="GU182" s="20">
        <v>1</v>
      </c>
      <c r="GV182" s="20">
        <v>1</v>
      </c>
      <c r="GW182" s="20">
        <v>1</v>
      </c>
      <c r="GX182" s="20">
        <v>1</v>
      </c>
      <c r="GY182" s="20">
        <v>1</v>
      </c>
      <c r="GZ182" s="20">
        <v>1</v>
      </c>
      <c r="HA182" s="20">
        <v>1</v>
      </c>
      <c r="HB182" s="20">
        <v>1</v>
      </c>
      <c r="HC182" s="20">
        <v>1</v>
      </c>
      <c r="HD182" s="20">
        <v>1</v>
      </c>
      <c r="HE182" s="20">
        <v>1</v>
      </c>
      <c r="HF182" s="20">
        <v>1</v>
      </c>
      <c r="HG182" s="20">
        <v>1</v>
      </c>
      <c r="HH182" s="20">
        <v>1</v>
      </c>
      <c r="HI182" s="20">
        <v>1</v>
      </c>
      <c r="HJ182" s="20">
        <v>1</v>
      </c>
      <c r="HK182" s="20">
        <v>1</v>
      </c>
      <c r="HL182" s="20">
        <v>1</v>
      </c>
      <c r="HM182" s="20">
        <v>1</v>
      </c>
      <c r="HN182" s="20">
        <v>1</v>
      </c>
      <c r="HO182" s="20">
        <v>1</v>
      </c>
      <c r="HP182" s="20">
        <v>1</v>
      </c>
      <c r="HQ182" s="20">
        <v>1</v>
      </c>
      <c r="HR182" s="20">
        <v>1</v>
      </c>
      <c r="HS182" s="20">
        <v>1</v>
      </c>
      <c r="HT182" s="20">
        <v>1</v>
      </c>
      <c r="HU182" s="20">
        <v>1</v>
      </c>
      <c r="HV182" s="20">
        <v>1</v>
      </c>
      <c r="HW182" s="20">
        <v>1</v>
      </c>
      <c r="HX182" s="20">
        <v>1</v>
      </c>
      <c r="HY182" s="20">
        <v>1</v>
      </c>
      <c r="HZ182" s="20">
        <v>1</v>
      </c>
      <c r="IA182" s="20">
        <v>1</v>
      </c>
      <c r="IB182" s="20">
        <v>1</v>
      </c>
      <c r="IC182" s="20">
        <v>1</v>
      </c>
      <c r="ID182" s="20">
        <v>1</v>
      </c>
      <c r="IE182" s="20">
        <v>1</v>
      </c>
      <c r="IF182" s="20">
        <v>1</v>
      </c>
      <c r="IG182" s="20">
        <v>1</v>
      </c>
      <c r="IH182" s="20">
        <v>1</v>
      </c>
      <c r="II182" s="20">
        <v>1</v>
      </c>
      <c r="IJ182" s="20">
        <v>1</v>
      </c>
      <c r="IK182" s="20">
        <v>1</v>
      </c>
      <c r="IL182" s="20">
        <v>1</v>
      </c>
      <c r="IM182" s="20">
        <v>1</v>
      </c>
      <c r="IN182" s="20">
        <v>1</v>
      </c>
      <c r="IO182" s="20">
        <v>1</v>
      </c>
      <c r="IP182" s="20">
        <v>1</v>
      </c>
      <c r="IQ182" s="20">
        <v>1</v>
      </c>
      <c r="IR182" s="20">
        <v>1</v>
      </c>
      <c r="IS182" s="20">
        <v>1</v>
      </c>
      <c r="IT182" s="20">
        <v>1</v>
      </c>
      <c r="IU182" s="20">
        <v>1</v>
      </c>
      <c r="IV182" s="20">
        <v>1</v>
      </c>
      <c r="IW182" s="20">
        <v>1</v>
      </c>
      <c r="IX182" s="20">
        <v>1</v>
      </c>
      <c r="IY182" s="20">
        <v>1</v>
      </c>
      <c r="IZ182" s="20">
        <v>1</v>
      </c>
      <c r="JA182" s="20">
        <v>1</v>
      </c>
      <c r="JB182" s="20">
        <v>1</v>
      </c>
      <c r="JC182" s="20">
        <v>1</v>
      </c>
      <c r="JD182" s="20">
        <v>1</v>
      </c>
      <c r="JE182" s="20">
        <v>1</v>
      </c>
      <c r="JF182" s="20">
        <v>1</v>
      </c>
      <c r="JG182" s="20">
        <v>1</v>
      </c>
      <c r="JH182" s="20">
        <v>1</v>
      </c>
      <c r="JI182" s="20">
        <v>1</v>
      </c>
      <c r="JJ182" s="20">
        <v>1</v>
      </c>
      <c r="JK182" s="20">
        <v>1</v>
      </c>
      <c r="JL182" s="20">
        <v>1</v>
      </c>
      <c r="JM182" s="20">
        <v>1</v>
      </c>
      <c r="JN182" s="20">
        <v>1</v>
      </c>
      <c r="JO182" s="20">
        <v>1</v>
      </c>
      <c r="JP182" s="20">
        <v>1</v>
      </c>
      <c r="JQ182" s="20">
        <v>1</v>
      </c>
      <c r="JR182" s="20">
        <v>1</v>
      </c>
      <c r="JS182" s="20">
        <v>1</v>
      </c>
      <c r="JT182" s="20">
        <v>1</v>
      </c>
      <c r="JU182" s="20">
        <v>1</v>
      </c>
      <c r="JV182" s="20">
        <v>1</v>
      </c>
      <c r="JW182" s="20">
        <v>1</v>
      </c>
      <c r="JX182" s="20">
        <v>1</v>
      </c>
      <c r="JY182" s="20">
        <v>1</v>
      </c>
      <c r="JZ182" s="20">
        <v>1</v>
      </c>
      <c r="KA182" s="20">
        <v>1</v>
      </c>
      <c r="KB182" s="20">
        <v>1</v>
      </c>
      <c r="KC182" s="20">
        <v>1</v>
      </c>
      <c r="KD182" s="20">
        <v>1</v>
      </c>
      <c r="KE182" s="20">
        <v>1</v>
      </c>
      <c r="KF182" s="20">
        <v>1</v>
      </c>
      <c r="KG182" s="20">
        <v>1</v>
      </c>
      <c r="KH182" s="20">
        <v>1</v>
      </c>
      <c r="KI182" s="20">
        <v>1</v>
      </c>
      <c r="KJ182" s="20">
        <v>1</v>
      </c>
      <c r="KK182" s="20">
        <v>1</v>
      </c>
      <c r="KL182" s="20">
        <v>1</v>
      </c>
      <c r="KM182" s="20">
        <v>1</v>
      </c>
      <c r="KN182" s="20">
        <v>1</v>
      </c>
      <c r="KO182" s="20">
        <v>1</v>
      </c>
      <c r="KP182" s="20">
        <v>1</v>
      </c>
      <c r="KQ182" s="20">
        <v>1</v>
      </c>
      <c r="KR182" s="20">
        <v>1</v>
      </c>
      <c r="KS182" s="20">
        <v>1</v>
      </c>
      <c r="KT182" s="20">
        <v>1</v>
      </c>
      <c r="KU182" s="20">
        <v>1</v>
      </c>
      <c r="KV182" s="20">
        <v>1</v>
      </c>
      <c r="KW182" s="20">
        <v>1</v>
      </c>
      <c r="KX182" s="20">
        <v>1</v>
      </c>
      <c r="KY182" s="20">
        <v>1</v>
      </c>
      <c r="KZ182" s="20">
        <v>1</v>
      </c>
      <c r="LA182" s="20">
        <v>1</v>
      </c>
      <c r="LB182" s="20">
        <v>1</v>
      </c>
    </row>
    <row r="183" spans="2:314" outlineLevel="3" x14ac:dyDescent="0.35">
      <c r="B183" s="433" t="s">
        <v>955</v>
      </c>
      <c r="C183" s="358" t="s">
        <v>3</v>
      </c>
      <c r="D183" s="163">
        <v>0</v>
      </c>
      <c r="E183" s="6"/>
      <c r="F183" s="6"/>
      <c r="G183" s="6"/>
      <c r="H183" s="383">
        <v>0</v>
      </c>
      <c r="I183" s="382">
        <v>0</v>
      </c>
      <c r="J183" s="163">
        <v>0</v>
      </c>
      <c r="K183" s="163">
        <v>0</v>
      </c>
      <c r="L183" s="163">
        <v>0</v>
      </c>
      <c r="M183" s="163">
        <v>0</v>
      </c>
      <c r="N183" s="163">
        <v>0</v>
      </c>
      <c r="O183" s="163">
        <v>0</v>
      </c>
      <c r="P183" s="163">
        <v>0</v>
      </c>
      <c r="Q183" s="163">
        <v>0</v>
      </c>
      <c r="R183" s="163">
        <v>0</v>
      </c>
      <c r="S183" s="163">
        <v>0</v>
      </c>
      <c r="T183" s="163">
        <v>0</v>
      </c>
      <c r="U183" s="163">
        <v>0</v>
      </c>
      <c r="V183" s="163">
        <v>0</v>
      </c>
      <c r="W183" s="163">
        <v>0</v>
      </c>
      <c r="X183" s="163">
        <v>0</v>
      </c>
      <c r="Y183" s="163">
        <v>0</v>
      </c>
      <c r="Z183" s="163">
        <v>0</v>
      </c>
      <c r="AA183" s="163">
        <v>0</v>
      </c>
      <c r="AB183" s="163">
        <v>0</v>
      </c>
      <c r="AC183" s="163">
        <v>0</v>
      </c>
      <c r="AD183" s="163">
        <v>0</v>
      </c>
      <c r="AE183" s="163">
        <v>0</v>
      </c>
      <c r="AF183" s="163">
        <v>0</v>
      </c>
      <c r="AG183" s="163">
        <v>0</v>
      </c>
      <c r="AH183" s="163">
        <v>0</v>
      </c>
      <c r="AI183" s="163">
        <v>0</v>
      </c>
      <c r="AJ183" s="163">
        <v>0</v>
      </c>
      <c r="AK183" s="163">
        <v>0</v>
      </c>
      <c r="AL183" s="163">
        <v>0</v>
      </c>
      <c r="AM183" s="163">
        <v>0</v>
      </c>
      <c r="AN183" s="163">
        <v>0</v>
      </c>
      <c r="AO183" s="163">
        <v>0</v>
      </c>
      <c r="AP183" s="163">
        <v>0</v>
      </c>
      <c r="AQ183" s="163">
        <v>0</v>
      </c>
      <c r="AR183" s="163">
        <v>0</v>
      </c>
      <c r="AS183" s="163">
        <v>0</v>
      </c>
      <c r="AT183" s="163">
        <v>0</v>
      </c>
      <c r="AU183" s="163">
        <v>0</v>
      </c>
      <c r="AV183" s="163">
        <v>0</v>
      </c>
      <c r="AW183" s="163">
        <v>0</v>
      </c>
      <c r="AX183" s="163">
        <v>0</v>
      </c>
      <c r="AY183" s="163">
        <v>0</v>
      </c>
      <c r="AZ183" s="163">
        <v>0</v>
      </c>
      <c r="BA183" s="163">
        <v>0</v>
      </c>
      <c r="BB183" s="163">
        <v>0</v>
      </c>
      <c r="BC183" s="163">
        <v>0</v>
      </c>
      <c r="BD183" s="163">
        <v>0</v>
      </c>
      <c r="BE183" s="163">
        <v>0</v>
      </c>
      <c r="BF183" s="163">
        <v>0</v>
      </c>
      <c r="BG183" s="163">
        <v>0</v>
      </c>
      <c r="BH183" s="163">
        <v>0</v>
      </c>
      <c r="BI183" s="163">
        <v>0</v>
      </c>
      <c r="BJ183" s="163">
        <v>0</v>
      </c>
      <c r="BK183" s="163">
        <v>0</v>
      </c>
      <c r="BL183" s="163">
        <v>0</v>
      </c>
      <c r="BM183" s="163">
        <v>0</v>
      </c>
      <c r="BN183" s="163">
        <v>0</v>
      </c>
      <c r="BO183" s="163">
        <v>0</v>
      </c>
      <c r="BP183" s="163">
        <v>0</v>
      </c>
      <c r="BQ183" s="163">
        <v>0</v>
      </c>
      <c r="BR183" s="163">
        <v>0</v>
      </c>
      <c r="BS183" s="163">
        <v>0</v>
      </c>
      <c r="BT183" s="163">
        <v>0</v>
      </c>
      <c r="BU183" s="163">
        <v>0</v>
      </c>
      <c r="BV183" s="163">
        <v>0</v>
      </c>
      <c r="BW183" s="163">
        <v>0</v>
      </c>
      <c r="BX183" s="163">
        <v>0</v>
      </c>
      <c r="BY183" s="163">
        <v>0</v>
      </c>
      <c r="BZ183" s="163">
        <v>0</v>
      </c>
      <c r="CA183" s="163">
        <v>0</v>
      </c>
      <c r="CB183" s="163">
        <v>0</v>
      </c>
      <c r="CC183" s="163">
        <v>0</v>
      </c>
      <c r="CD183" s="163">
        <v>0</v>
      </c>
      <c r="CE183" s="163">
        <v>0</v>
      </c>
      <c r="CF183" s="163">
        <v>0</v>
      </c>
      <c r="CG183" s="163">
        <v>0</v>
      </c>
      <c r="CH183" s="163">
        <v>0</v>
      </c>
      <c r="CI183" s="163">
        <v>0</v>
      </c>
      <c r="CJ183" s="163">
        <v>0</v>
      </c>
      <c r="CK183" s="163">
        <v>0</v>
      </c>
      <c r="CL183" s="163">
        <v>0</v>
      </c>
      <c r="CM183" s="163">
        <v>0</v>
      </c>
      <c r="CN183" s="163">
        <v>0</v>
      </c>
      <c r="CO183" s="163">
        <v>0</v>
      </c>
      <c r="CP183" s="163">
        <v>0</v>
      </c>
      <c r="CQ183" s="163">
        <v>0</v>
      </c>
      <c r="CR183" s="163">
        <v>0</v>
      </c>
      <c r="CS183" s="163">
        <v>0</v>
      </c>
      <c r="CT183" s="163">
        <v>0</v>
      </c>
      <c r="CU183" s="163">
        <v>0</v>
      </c>
      <c r="CV183" s="163">
        <v>0</v>
      </c>
      <c r="CW183" s="163">
        <v>0</v>
      </c>
      <c r="CX183" s="163">
        <v>0</v>
      </c>
      <c r="CY183" s="163">
        <v>0</v>
      </c>
      <c r="CZ183" s="163">
        <v>0</v>
      </c>
      <c r="DA183" s="163">
        <v>0</v>
      </c>
      <c r="DB183" s="163">
        <v>0</v>
      </c>
      <c r="DC183" s="163">
        <v>0</v>
      </c>
      <c r="DD183" s="163">
        <v>0</v>
      </c>
      <c r="DE183" s="163">
        <v>0</v>
      </c>
      <c r="DF183" s="163">
        <v>0</v>
      </c>
      <c r="DG183" s="163">
        <v>0</v>
      </c>
      <c r="DH183" s="163">
        <v>0</v>
      </c>
      <c r="DI183" s="163">
        <v>0</v>
      </c>
      <c r="DJ183" s="163">
        <v>0</v>
      </c>
      <c r="DK183" s="163">
        <v>0</v>
      </c>
      <c r="DL183" s="163">
        <v>0</v>
      </c>
      <c r="DM183" s="163">
        <v>0</v>
      </c>
      <c r="DN183" s="163">
        <v>0</v>
      </c>
      <c r="DO183" s="163">
        <v>0</v>
      </c>
      <c r="DP183" s="163">
        <v>0</v>
      </c>
      <c r="DQ183" s="163">
        <v>0</v>
      </c>
      <c r="DR183" s="163">
        <v>0</v>
      </c>
      <c r="DS183" s="163">
        <v>0</v>
      </c>
      <c r="DT183" s="163">
        <v>0</v>
      </c>
      <c r="DU183" s="163">
        <v>0</v>
      </c>
      <c r="DV183" s="163">
        <v>0</v>
      </c>
      <c r="DW183" s="163">
        <v>0</v>
      </c>
      <c r="DX183" s="163">
        <v>0</v>
      </c>
      <c r="DY183" s="163">
        <v>0</v>
      </c>
      <c r="DZ183" s="163">
        <v>0</v>
      </c>
      <c r="EA183" s="163">
        <v>0</v>
      </c>
      <c r="EB183" s="163">
        <v>0</v>
      </c>
      <c r="EC183" s="163">
        <v>0</v>
      </c>
      <c r="ED183" s="163">
        <v>0</v>
      </c>
      <c r="EE183" s="163">
        <v>0</v>
      </c>
      <c r="EF183" s="163">
        <v>0</v>
      </c>
      <c r="EG183" s="163">
        <v>0</v>
      </c>
      <c r="EH183" s="163">
        <v>0</v>
      </c>
      <c r="EI183" s="163">
        <v>0</v>
      </c>
      <c r="EJ183" s="163">
        <v>0</v>
      </c>
      <c r="EK183" s="163">
        <v>0</v>
      </c>
      <c r="EL183" s="163">
        <v>0</v>
      </c>
      <c r="EM183" s="163">
        <v>0</v>
      </c>
      <c r="EN183" s="163">
        <v>0</v>
      </c>
      <c r="EO183" s="163">
        <v>0</v>
      </c>
      <c r="EP183" s="163">
        <v>0</v>
      </c>
      <c r="EQ183" s="163">
        <v>0</v>
      </c>
      <c r="ER183" s="163">
        <v>0</v>
      </c>
      <c r="ES183" s="163">
        <v>0</v>
      </c>
      <c r="ET183" s="163">
        <v>0</v>
      </c>
      <c r="EU183" s="163">
        <v>0</v>
      </c>
      <c r="EV183" s="163">
        <v>0</v>
      </c>
      <c r="EW183" s="163">
        <v>0</v>
      </c>
      <c r="EX183" s="163">
        <v>0</v>
      </c>
      <c r="EY183" s="163">
        <v>0</v>
      </c>
      <c r="EZ183" s="163">
        <v>0</v>
      </c>
      <c r="FA183" s="163">
        <v>0</v>
      </c>
      <c r="FB183" s="163">
        <v>0</v>
      </c>
      <c r="FC183" s="163">
        <v>0</v>
      </c>
      <c r="FD183" s="163">
        <v>0</v>
      </c>
      <c r="FE183" s="163">
        <v>0</v>
      </c>
      <c r="FF183" s="163">
        <v>0</v>
      </c>
      <c r="FG183" s="163">
        <v>0</v>
      </c>
      <c r="FH183" s="163">
        <v>0</v>
      </c>
      <c r="FI183" s="163">
        <v>0</v>
      </c>
      <c r="FJ183" s="163">
        <v>0</v>
      </c>
      <c r="FK183" s="163">
        <v>0</v>
      </c>
      <c r="FL183" s="163">
        <v>0</v>
      </c>
      <c r="FM183" s="163">
        <v>0</v>
      </c>
      <c r="FN183" s="163">
        <v>0</v>
      </c>
      <c r="FO183" s="163">
        <v>0</v>
      </c>
      <c r="FP183" s="163">
        <v>0</v>
      </c>
      <c r="FQ183" s="163">
        <v>0</v>
      </c>
      <c r="FR183" s="163">
        <v>0</v>
      </c>
      <c r="FS183" s="163">
        <v>0</v>
      </c>
      <c r="FT183" s="163">
        <v>0</v>
      </c>
      <c r="FU183" s="163">
        <v>0</v>
      </c>
      <c r="FV183" s="163">
        <v>0</v>
      </c>
      <c r="FW183" s="163">
        <v>0</v>
      </c>
      <c r="FX183" s="163">
        <v>0</v>
      </c>
      <c r="FY183" s="163">
        <v>0</v>
      </c>
      <c r="FZ183" s="163">
        <v>0</v>
      </c>
      <c r="GA183" s="163">
        <v>0</v>
      </c>
      <c r="GB183" s="163">
        <v>0</v>
      </c>
      <c r="GC183" s="163">
        <v>0</v>
      </c>
      <c r="GD183" s="163">
        <v>0</v>
      </c>
      <c r="GE183" s="163">
        <v>0</v>
      </c>
      <c r="GF183" s="163">
        <v>0</v>
      </c>
      <c r="GG183" s="163">
        <v>0</v>
      </c>
      <c r="GH183" s="163">
        <v>0</v>
      </c>
      <c r="GI183" s="163">
        <v>0</v>
      </c>
      <c r="GJ183" s="163">
        <v>0</v>
      </c>
      <c r="GK183" s="163">
        <v>0</v>
      </c>
      <c r="GL183" s="163">
        <v>0</v>
      </c>
      <c r="GM183" s="163">
        <v>0</v>
      </c>
      <c r="GN183" s="163">
        <v>0</v>
      </c>
      <c r="GO183" s="163">
        <v>0</v>
      </c>
      <c r="GP183" s="163">
        <v>0</v>
      </c>
      <c r="GQ183" s="163">
        <v>0</v>
      </c>
      <c r="GR183" s="163">
        <v>0</v>
      </c>
      <c r="GS183" s="163">
        <v>0</v>
      </c>
      <c r="GT183" s="163">
        <v>0</v>
      </c>
      <c r="GU183" s="163">
        <v>0</v>
      </c>
      <c r="GV183" s="163">
        <v>0</v>
      </c>
      <c r="GW183" s="163">
        <v>0</v>
      </c>
      <c r="GX183" s="163">
        <v>0</v>
      </c>
      <c r="GY183" s="163">
        <v>0</v>
      </c>
      <c r="GZ183" s="163">
        <v>0</v>
      </c>
      <c r="HA183" s="163">
        <v>0</v>
      </c>
      <c r="HB183" s="163">
        <v>0</v>
      </c>
      <c r="HC183" s="163">
        <v>0</v>
      </c>
      <c r="HD183" s="163">
        <v>0</v>
      </c>
      <c r="HE183" s="163">
        <v>0</v>
      </c>
      <c r="HF183" s="163">
        <v>0</v>
      </c>
      <c r="HG183" s="163">
        <v>0</v>
      </c>
      <c r="HH183" s="163">
        <v>0</v>
      </c>
      <c r="HI183" s="163">
        <v>0</v>
      </c>
      <c r="HJ183" s="163">
        <v>0</v>
      </c>
      <c r="HK183" s="163">
        <v>0</v>
      </c>
      <c r="HL183" s="163">
        <v>0</v>
      </c>
      <c r="HM183" s="163">
        <v>0</v>
      </c>
      <c r="HN183" s="163">
        <v>0</v>
      </c>
      <c r="HO183" s="163">
        <v>0</v>
      </c>
      <c r="HP183" s="163">
        <v>0</v>
      </c>
      <c r="HQ183" s="163">
        <v>0</v>
      </c>
      <c r="HR183" s="163">
        <v>0</v>
      </c>
      <c r="HS183" s="163">
        <v>0</v>
      </c>
      <c r="HT183" s="163">
        <v>0</v>
      </c>
      <c r="HU183" s="163">
        <v>0</v>
      </c>
      <c r="HV183" s="163">
        <v>0</v>
      </c>
      <c r="HW183" s="163">
        <v>0</v>
      </c>
      <c r="HX183" s="163">
        <v>0</v>
      </c>
      <c r="HY183" s="163">
        <v>0</v>
      </c>
      <c r="HZ183" s="163">
        <v>0</v>
      </c>
      <c r="IA183" s="163">
        <v>0</v>
      </c>
      <c r="IB183" s="163">
        <v>0</v>
      </c>
      <c r="IC183" s="163">
        <v>0</v>
      </c>
      <c r="ID183" s="163">
        <v>0</v>
      </c>
      <c r="IE183" s="163">
        <v>0</v>
      </c>
      <c r="IF183" s="163">
        <v>0</v>
      </c>
      <c r="IG183" s="163">
        <v>0</v>
      </c>
      <c r="IH183" s="163">
        <v>0</v>
      </c>
      <c r="II183" s="163">
        <v>0</v>
      </c>
      <c r="IJ183" s="163">
        <v>0</v>
      </c>
      <c r="IK183" s="163">
        <v>0</v>
      </c>
      <c r="IL183" s="163">
        <v>0</v>
      </c>
      <c r="IM183" s="163">
        <v>0</v>
      </c>
      <c r="IN183" s="163">
        <v>0</v>
      </c>
      <c r="IO183" s="163">
        <v>0</v>
      </c>
      <c r="IP183" s="163">
        <v>0</v>
      </c>
      <c r="IQ183" s="163">
        <v>0</v>
      </c>
      <c r="IR183" s="163">
        <v>0</v>
      </c>
      <c r="IS183" s="163">
        <v>0</v>
      </c>
      <c r="IT183" s="163">
        <v>0</v>
      </c>
      <c r="IU183" s="163">
        <v>0</v>
      </c>
      <c r="IV183" s="163">
        <v>0</v>
      </c>
      <c r="IW183" s="163">
        <v>0</v>
      </c>
      <c r="IX183" s="163">
        <v>0</v>
      </c>
      <c r="IY183" s="163">
        <v>0</v>
      </c>
      <c r="IZ183" s="163">
        <v>0</v>
      </c>
      <c r="JA183" s="163">
        <v>0</v>
      </c>
      <c r="JB183" s="163">
        <v>0</v>
      </c>
      <c r="JC183" s="163">
        <v>0</v>
      </c>
      <c r="JD183" s="163">
        <v>0</v>
      </c>
      <c r="JE183" s="163">
        <v>0</v>
      </c>
      <c r="JF183" s="163">
        <v>0</v>
      </c>
      <c r="JG183" s="163">
        <v>0</v>
      </c>
      <c r="JH183" s="163">
        <v>0</v>
      </c>
      <c r="JI183" s="163">
        <v>0</v>
      </c>
      <c r="JJ183" s="163">
        <v>0</v>
      </c>
      <c r="JK183" s="163">
        <v>0</v>
      </c>
      <c r="JL183" s="163">
        <v>0</v>
      </c>
      <c r="JM183" s="163">
        <v>0</v>
      </c>
      <c r="JN183" s="163">
        <v>0</v>
      </c>
      <c r="JO183" s="163">
        <v>0</v>
      </c>
      <c r="JP183" s="163">
        <v>0</v>
      </c>
      <c r="JQ183" s="163">
        <v>0</v>
      </c>
      <c r="JR183" s="163">
        <v>0</v>
      </c>
      <c r="JS183" s="163">
        <v>0</v>
      </c>
      <c r="JT183" s="163">
        <v>0</v>
      </c>
      <c r="JU183" s="163">
        <v>0</v>
      </c>
      <c r="JV183" s="163">
        <v>0</v>
      </c>
      <c r="JW183" s="163">
        <v>0</v>
      </c>
      <c r="JX183" s="163">
        <v>0</v>
      </c>
      <c r="JY183" s="163">
        <v>0</v>
      </c>
      <c r="JZ183" s="163">
        <v>0</v>
      </c>
      <c r="KA183" s="163">
        <v>0</v>
      </c>
      <c r="KB183" s="163">
        <v>0</v>
      </c>
      <c r="KC183" s="163">
        <v>0</v>
      </c>
      <c r="KD183" s="163">
        <v>0</v>
      </c>
      <c r="KE183" s="163">
        <v>0</v>
      </c>
      <c r="KF183" s="163">
        <v>0</v>
      </c>
      <c r="KG183" s="163">
        <v>0</v>
      </c>
      <c r="KH183" s="163">
        <v>0</v>
      </c>
      <c r="KI183" s="163">
        <v>0</v>
      </c>
      <c r="KJ183" s="163">
        <v>0</v>
      </c>
      <c r="KK183" s="163">
        <v>0</v>
      </c>
      <c r="KL183" s="163">
        <v>0</v>
      </c>
      <c r="KM183" s="163">
        <v>0</v>
      </c>
      <c r="KN183" s="163">
        <v>0</v>
      </c>
      <c r="KO183" s="163">
        <v>0</v>
      </c>
      <c r="KP183" s="163">
        <v>0</v>
      </c>
      <c r="KQ183" s="163">
        <v>0</v>
      </c>
      <c r="KR183" s="163">
        <v>0</v>
      </c>
      <c r="KS183" s="163">
        <v>0</v>
      </c>
      <c r="KT183" s="163">
        <v>0</v>
      </c>
      <c r="KU183" s="163">
        <v>0</v>
      </c>
      <c r="KV183" s="163">
        <v>0</v>
      </c>
      <c r="KW183" s="163">
        <v>0</v>
      </c>
      <c r="KX183" s="163">
        <v>0</v>
      </c>
      <c r="KY183" s="163">
        <v>0</v>
      </c>
      <c r="KZ183" s="163">
        <v>0</v>
      </c>
      <c r="LA183" s="163">
        <v>0</v>
      </c>
      <c r="LB183" s="163">
        <v>0</v>
      </c>
    </row>
    <row r="184" spans="2:314" outlineLevel="3" x14ac:dyDescent="0.35">
      <c r="B184" s="433" t="s">
        <v>316</v>
      </c>
      <c r="C184" s="33" t="s">
        <v>2</v>
      </c>
      <c r="E184" s="6"/>
      <c r="F184" s="6"/>
      <c r="G184" s="6"/>
      <c r="H184" s="163">
        <v>1</v>
      </c>
      <c r="I184" s="163">
        <v>1</v>
      </c>
      <c r="J184" s="163">
        <v>1</v>
      </c>
      <c r="K184" s="163">
        <v>1</v>
      </c>
      <c r="L184" s="163">
        <v>1</v>
      </c>
      <c r="M184" s="163">
        <v>1</v>
      </c>
      <c r="N184" s="163">
        <v>1</v>
      </c>
      <c r="O184" s="163">
        <v>1</v>
      </c>
      <c r="P184" s="163">
        <v>1</v>
      </c>
      <c r="Q184" s="163">
        <v>1</v>
      </c>
      <c r="R184" s="163">
        <v>1</v>
      </c>
      <c r="S184" s="163">
        <v>1</v>
      </c>
      <c r="T184" s="163">
        <v>1</v>
      </c>
      <c r="U184" s="163">
        <v>1</v>
      </c>
      <c r="V184" s="163">
        <v>1</v>
      </c>
      <c r="W184" s="163">
        <v>1</v>
      </c>
      <c r="X184" s="163">
        <v>1</v>
      </c>
      <c r="Y184" s="163">
        <v>1</v>
      </c>
      <c r="Z184" s="163">
        <v>1</v>
      </c>
      <c r="AA184" s="163">
        <v>1</v>
      </c>
      <c r="AB184" s="163">
        <v>1</v>
      </c>
      <c r="AC184" s="163">
        <v>1</v>
      </c>
      <c r="AD184" s="163">
        <v>1</v>
      </c>
      <c r="AE184" s="163">
        <v>1</v>
      </c>
      <c r="AF184" s="163">
        <v>1</v>
      </c>
      <c r="AG184" s="163">
        <v>1</v>
      </c>
      <c r="AH184" s="163">
        <v>1</v>
      </c>
      <c r="AI184" s="163">
        <v>1</v>
      </c>
      <c r="AJ184" s="163">
        <v>1</v>
      </c>
      <c r="AK184" s="163">
        <v>1</v>
      </c>
      <c r="AL184" s="163">
        <v>1</v>
      </c>
      <c r="AM184" s="163">
        <v>1</v>
      </c>
      <c r="AN184" s="163">
        <v>1</v>
      </c>
      <c r="AO184" s="163">
        <v>1</v>
      </c>
      <c r="AP184" s="163">
        <v>1</v>
      </c>
      <c r="AQ184" s="163">
        <v>1</v>
      </c>
      <c r="AR184" s="163">
        <v>1</v>
      </c>
      <c r="AS184" s="163">
        <v>1</v>
      </c>
      <c r="AT184" s="163">
        <v>1</v>
      </c>
      <c r="AU184" s="163">
        <v>1</v>
      </c>
      <c r="AV184" s="163">
        <v>1</v>
      </c>
      <c r="AW184" s="163">
        <v>1</v>
      </c>
      <c r="AX184" s="163">
        <v>1</v>
      </c>
      <c r="AY184" s="163">
        <v>1</v>
      </c>
      <c r="AZ184" s="163">
        <v>1</v>
      </c>
      <c r="BA184" s="163">
        <v>1</v>
      </c>
      <c r="BB184" s="163">
        <v>1</v>
      </c>
      <c r="BC184" s="163">
        <v>1</v>
      </c>
      <c r="BD184" s="163">
        <v>1</v>
      </c>
      <c r="BE184" s="163">
        <v>1</v>
      </c>
      <c r="BF184" s="163">
        <v>1</v>
      </c>
      <c r="BG184" s="163">
        <v>1</v>
      </c>
      <c r="BH184" s="163">
        <v>1</v>
      </c>
      <c r="BI184" s="163">
        <v>1</v>
      </c>
      <c r="BJ184" s="163">
        <v>1</v>
      </c>
      <c r="BK184" s="163">
        <v>1</v>
      </c>
      <c r="BL184" s="163">
        <v>1</v>
      </c>
      <c r="BM184" s="163">
        <v>1</v>
      </c>
      <c r="BN184" s="163">
        <v>1</v>
      </c>
      <c r="BO184" s="163">
        <v>1</v>
      </c>
      <c r="BP184" s="163">
        <v>1</v>
      </c>
      <c r="BQ184" s="163">
        <v>1</v>
      </c>
      <c r="BR184" s="163">
        <v>1</v>
      </c>
      <c r="BS184" s="163">
        <v>1</v>
      </c>
      <c r="BT184" s="163">
        <v>1</v>
      </c>
      <c r="BU184" s="163">
        <v>1</v>
      </c>
      <c r="BV184" s="163">
        <v>1</v>
      </c>
      <c r="BW184" s="163">
        <v>1</v>
      </c>
      <c r="BX184" s="163">
        <v>1</v>
      </c>
      <c r="BY184" s="163">
        <v>1</v>
      </c>
      <c r="BZ184" s="163">
        <v>1</v>
      </c>
      <c r="CA184" s="163">
        <v>1</v>
      </c>
      <c r="CB184" s="163">
        <v>1</v>
      </c>
      <c r="CC184" s="163">
        <v>1</v>
      </c>
      <c r="CD184" s="163">
        <v>1</v>
      </c>
      <c r="CE184" s="163">
        <v>1</v>
      </c>
      <c r="CF184" s="163">
        <v>1</v>
      </c>
      <c r="CG184" s="163">
        <v>1</v>
      </c>
      <c r="CH184" s="163">
        <v>1</v>
      </c>
      <c r="CI184" s="163">
        <v>1</v>
      </c>
      <c r="CJ184" s="163">
        <v>1</v>
      </c>
      <c r="CK184" s="163">
        <v>1</v>
      </c>
      <c r="CL184" s="163">
        <v>1</v>
      </c>
      <c r="CM184" s="163">
        <v>1</v>
      </c>
      <c r="CN184" s="163">
        <v>1</v>
      </c>
      <c r="CO184" s="163">
        <v>1</v>
      </c>
      <c r="CP184" s="163">
        <v>1</v>
      </c>
      <c r="CQ184" s="163">
        <v>1</v>
      </c>
      <c r="CR184" s="163">
        <v>1</v>
      </c>
      <c r="CS184" s="163">
        <v>1</v>
      </c>
      <c r="CT184" s="163">
        <v>1</v>
      </c>
      <c r="CU184" s="163">
        <v>1</v>
      </c>
      <c r="CV184" s="163">
        <v>1</v>
      </c>
      <c r="CW184" s="163">
        <v>1</v>
      </c>
      <c r="CX184" s="163">
        <v>1</v>
      </c>
      <c r="CY184" s="163">
        <v>1</v>
      </c>
      <c r="CZ184" s="163">
        <v>1</v>
      </c>
      <c r="DA184" s="163">
        <v>1</v>
      </c>
      <c r="DB184" s="163">
        <v>1</v>
      </c>
      <c r="DC184" s="163">
        <v>1</v>
      </c>
      <c r="DD184" s="163">
        <v>1</v>
      </c>
      <c r="DE184" s="163">
        <v>1</v>
      </c>
      <c r="DF184" s="163">
        <v>1</v>
      </c>
      <c r="DG184" s="163">
        <v>1</v>
      </c>
      <c r="DH184" s="163">
        <v>1</v>
      </c>
      <c r="DI184" s="163">
        <v>1</v>
      </c>
      <c r="DJ184" s="163">
        <v>1</v>
      </c>
      <c r="DK184" s="163">
        <v>1</v>
      </c>
      <c r="DL184" s="163">
        <v>1</v>
      </c>
      <c r="DM184" s="163">
        <v>1</v>
      </c>
      <c r="DN184" s="163">
        <v>1</v>
      </c>
      <c r="DO184" s="163">
        <v>1</v>
      </c>
      <c r="DP184" s="163">
        <v>1</v>
      </c>
      <c r="DQ184" s="163">
        <v>1</v>
      </c>
      <c r="DR184" s="163">
        <v>1</v>
      </c>
      <c r="DS184" s="163">
        <v>1</v>
      </c>
      <c r="DT184" s="163">
        <v>1</v>
      </c>
      <c r="DU184" s="163">
        <v>1</v>
      </c>
      <c r="DV184" s="163">
        <v>1</v>
      </c>
      <c r="DW184" s="163">
        <v>1</v>
      </c>
      <c r="DX184" s="163">
        <v>1</v>
      </c>
      <c r="DY184" s="163">
        <v>1</v>
      </c>
      <c r="DZ184" s="163">
        <v>1</v>
      </c>
      <c r="EA184" s="163">
        <v>1</v>
      </c>
      <c r="EB184" s="163">
        <v>1</v>
      </c>
      <c r="EC184" s="163">
        <v>1</v>
      </c>
      <c r="ED184" s="163">
        <v>1</v>
      </c>
      <c r="EE184" s="163">
        <v>1</v>
      </c>
      <c r="EF184" s="163">
        <v>1</v>
      </c>
      <c r="EG184" s="163">
        <v>1</v>
      </c>
      <c r="EH184" s="163">
        <v>1</v>
      </c>
      <c r="EI184" s="163">
        <v>1</v>
      </c>
      <c r="EJ184" s="163">
        <v>1</v>
      </c>
      <c r="EK184" s="163">
        <v>1</v>
      </c>
      <c r="EL184" s="163">
        <v>1</v>
      </c>
      <c r="EM184" s="163">
        <v>1</v>
      </c>
      <c r="EN184" s="163">
        <v>1</v>
      </c>
      <c r="EO184" s="163">
        <v>1</v>
      </c>
      <c r="EP184" s="163">
        <v>1</v>
      </c>
      <c r="EQ184" s="163">
        <v>1</v>
      </c>
      <c r="ER184" s="163">
        <v>1</v>
      </c>
      <c r="ES184" s="163">
        <v>1</v>
      </c>
      <c r="ET184" s="163">
        <v>1</v>
      </c>
      <c r="EU184" s="163">
        <v>1</v>
      </c>
      <c r="EV184" s="163">
        <v>1</v>
      </c>
      <c r="EW184" s="163">
        <v>1</v>
      </c>
      <c r="EX184" s="163">
        <v>1</v>
      </c>
      <c r="EY184" s="163">
        <v>1</v>
      </c>
      <c r="EZ184" s="163">
        <v>1</v>
      </c>
      <c r="FA184" s="163">
        <v>1</v>
      </c>
      <c r="FB184" s="163">
        <v>1</v>
      </c>
      <c r="FC184" s="163">
        <v>1</v>
      </c>
      <c r="FD184" s="163">
        <v>1</v>
      </c>
      <c r="FE184" s="163">
        <v>1</v>
      </c>
      <c r="FF184" s="163">
        <v>1</v>
      </c>
      <c r="FG184" s="163">
        <v>1</v>
      </c>
      <c r="FH184" s="163">
        <v>1</v>
      </c>
      <c r="FI184" s="163">
        <v>1</v>
      </c>
      <c r="FJ184" s="163">
        <v>1</v>
      </c>
      <c r="FK184" s="163">
        <v>1</v>
      </c>
      <c r="FL184" s="163">
        <v>1</v>
      </c>
      <c r="FM184" s="163">
        <v>1</v>
      </c>
      <c r="FN184" s="163">
        <v>1</v>
      </c>
      <c r="FO184" s="163">
        <v>1</v>
      </c>
      <c r="FP184" s="163">
        <v>1</v>
      </c>
      <c r="FQ184" s="163">
        <v>1</v>
      </c>
      <c r="FR184" s="163">
        <v>1</v>
      </c>
      <c r="FS184" s="163">
        <v>1</v>
      </c>
      <c r="FT184" s="163">
        <v>1</v>
      </c>
      <c r="FU184" s="163">
        <v>1</v>
      </c>
      <c r="FV184" s="163">
        <v>1</v>
      </c>
      <c r="FW184" s="163">
        <v>1</v>
      </c>
      <c r="FX184" s="163">
        <v>1</v>
      </c>
      <c r="FY184" s="163">
        <v>1</v>
      </c>
      <c r="FZ184" s="163">
        <v>1</v>
      </c>
      <c r="GA184" s="163">
        <v>1</v>
      </c>
      <c r="GB184" s="163">
        <v>1</v>
      </c>
      <c r="GC184" s="163">
        <v>1</v>
      </c>
      <c r="GD184" s="163">
        <v>1</v>
      </c>
      <c r="GE184" s="163">
        <v>1</v>
      </c>
      <c r="GF184" s="163">
        <v>1</v>
      </c>
      <c r="GG184" s="163">
        <v>1</v>
      </c>
      <c r="GH184" s="163">
        <v>1</v>
      </c>
      <c r="GI184" s="163">
        <v>1</v>
      </c>
      <c r="GJ184" s="163">
        <v>1</v>
      </c>
      <c r="GK184" s="163">
        <v>1</v>
      </c>
      <c r="GL184" s="163">
        <v>1</v>
      </c>
      <c r="GM184" s="163">
        <v>1</v>
      </c>
      <c r="GN184" s="163">
        <v>1</v>
      </c>
      <c r="GO184" s="163">
        <v>1</v>
      </c>
      <c r="GP184" s="163">
        <v>1</v>
      </c>
      <c r="GQ184" s="163">
        <v>1</v>
      </c>
      <c r="GR184" s="163">
        <v>1</v>
      </c>
      <c r="GS184" s="163">
        <v>1</v>
      </c>
      <c r="GT184" s="163">
        <v>1</v>
      </c>
      <c r="GU184" s="163">
        <v>1</v>
      </c>
      <c r="GV184" s="163">
        <v>1</v>
      </c>
      <c r="GW184" s="163">
        <v>1</v>
      </c>
      <c r="GX184" s="163">
        <v>1</v>
      </c>
      <c r="GY184" s="163">
        <v>1</v>
      </c>
      <c r="GZ184" s="163">
        <v>1</v>
      </c>
      <c r="HA184" s="163">
        <v>1</v>
      </c>
      <c r="HB184" s="163">
        <v>1</v>
      </c>
      <c r="HC184" s="163">
        <v>1</v>
      </c>
      <c r="HD184" s="163">
        <v>1</v>
      </c>
      <c r="HE184" s="163">
        <v>1</v>
      </c>
      <c r="HF184" s="163">
        <v>1</v>
      </c>
      <c r="HG184" s="163">
        <v>1</v>
      </c>
      <c r="HH184" s="163">
        <v>1</v>
      </c>
      <c r="HI184" s="163">
        <v>1</v>
      </c>
      <c r="HJ184" s="163">
        <v>1</v>
      </c>
      <c r="HK184" s="163">
        <v>1</v>
      </c>
      <c r="HL184" s="163">
        <v>1</v>
      </c>
      <c r="HM184" s="163">
        <v>1</v>
      </c>
      <c r="HN184" s="163">
        <v>1</v>
      </c>
      <c r="HO184" s="163">
        <v>1</v>
      </c>
      <c r="HP184" s="163">
        <v>1</v>
      </c>
      <c r="HQ184" s="163">
        <v>1</v>
      </c>
      <c r="HR184" s="163">
        <v>1</v>
      </c>
      <c r="HS184" s="163">
        <v>1</v>
      </c>
      <c r="HT184" s="163">
        <v>1</v>
      </c>
      <c r="HU184" s="163">
        <v>1</v>
      </c>
      <c r="HV184" s="163">
        <v>1</v>
      </c>
      <c r="HW184" s="163">
        <v>1</v>
      </c>
      <c r="HX184" s="163">
        <v>1</v>
      </c>
      <c r="HY184" s="163">
        <v>1</v>
      </c>
      <c r="HZ184" s="163">
        <v>1</v>
      </c>
      <c r="IA184" s="163">
        <v>1</v>
      </c>
      <c r="IB184" s="163">
        <v>1</v>
      </c>
      <c r="IC184" s="163">
        <v>1</v>
      </c>
      <c r="ID184" s="163">
        <v>1</v>
      </c>
      <c r="IE184" s="163">
        <v>1</v>
      </c>
      <c r="IF184" s="163">
        <v>1</v>
      </c>
      <c r="IG184" s="163">
        <v>1</v>
      </c>
      <c r="IH184" s="163">
        <v>1</v>
      </c>
      <c r="II184" s="163">
        <v>1</v>
      </c>
      <c r="IJ184" s="163">
        <v>1</v>
      </c>
      <c r="IK184" s="163">
        <v>1</v>
      </c>
      <c r="IL184" s="163">
        <v>1</v>
      </c>
      <c r="IM184" s="163">
        <v>1</v>
      </c>
      <c r="IN184" s="163">
        <v>1</v>
      </c>
      <c r="IO184" s="163">
        <v>1</v>
      </c>
      <c r="IP184" s="163">
        <v>1</v>
      </c>
      <c r="IQ184" s="163">
        <v>1</v>
      </c>
      <c r="IR184" s="163">
        <v>1</v>
      </c>
      <c r="IS184" s="163">
        <v>1</v>
      </c>
      <c r="IT184" s="163">
        <v>1</v>
      </c>
      <c r="IU184" s="163">
        <v>1</v>
      </c>
      <c r="IV184" s="163">
        <v>1</v>
      </c>
      <c r="IW184" s="163">
        <v>1</v>
      </c>
      <c r="IX184" s="163">
        <v>1</v>
      </c>
      <c r="IY184" s="163">
        <v>1</v>
      </c>
      <c r="IZ184" s="163">
        <v>1</v>
      </c>
      <c r="JA184" s="163">
        <v>1</v>
      </c>
      <c r="JB184" s="163">
        <v>1</v>
      </c>
      <c r="JC184" s="163">
        <v>1</v>
      </c>
      <c r="JD184" s="163">
        <v>1</v>
      </c>
      <c r="JE184" s="163">
        <v>1</v>
      </c>
      <c r="JF184" s="163">
        <v>1</v>
      </c>
      <c r="JG184" s="163">
        <v>1</v>
      </c>
      <c r="JH184" s="163">
        <v>1</v>
      </c>
      <c r="JI184" s="163">
        <v>1</v>
      </c>
      <c r="JJ184" s="163">
        <v>1</v>
      </c>
      <c r="JK184" s="163">
        <v>1</v>
      </c>
      <c r="JL184" s="163">
        <v>1</v>
      </c>
      <c r="JM184" s="163">
        <v>1</v>
      </c>
      <c r="JN184" s="163">
        <v>1</v>
      </c>
      <c r="JO184" s="163">
        <v>1</v>
      </c>
      <c r="JP184" s="163">
        <v>1</v>
      </c>
      <c r="JQ184" s="163">
        <v>1</v>
      </c>
      <c r="JR184" s="163">
        <v>1</v>
      </c>
      <c r="JS184" s="163">
        <v>1</v>
      </c>
      <c r="JT184" s="163">
        <v>1</v>
      </c>
      <c r="JU184" s="163">
        <v>1</v>
      </c>
      <c r="JV184" s="163">
        <v>1</v>
      </c>
      <c r="JW184" s="163">
        <v>1</v>
      </c>
      <c r="JX184" s="163">
        <v>1</v>
      </c>
      <c r="JY184" s="163">
        <v>1</v>
      </c>
      <c r="JZ184" s="163">
        <v>1</v>
      </c>
      <c r="KA184" s="163">
        <v>1</v>
      </c>
      <c r="KB184" s="163">
        <v>1</v>
      </c>
      <c r="KC184" s="163">
        <v>1</v>
      </c>
      <c r="KD184" s="163">
        <v>1</v>
      </c>
      <c r="KE184" s="163">
        <v>1</v>
      </c>
      <c r="KF184" s="163">
        <v>1</v>
      </c>
      <c r="KG184" s="163">
        <v>1</v>
      </c>
      <c r="KH184" s="163">
        <v>1</v>
      </c>
      <c r="KI184" s="163">
        <v>1</v>
      </c>
      <c r="KJ184" s="163">
        <v>1</v>
      </c>
      <c r="KK184" s="163">
        <v>1</v>
      </c>
      <c r="KL184" s="163">
        <v>1</v>
      </c>
      <c r="KM184" s="163">
        <v>1</v>
      </c>
      <c r="KN184" s="163">
        <v>1</v>
      </c>
      <c r="KO184" s="163">
        <v>1</v>
      </c>
      <c r="KP184" s="163">
        <v>1</v>
      </c>
      <c r="KQ184" s="163">
        <v>1</v>
      </c>
      <c r="KR184" s="163">
        <v>1</v>
      </c>
      <c r="KS184" s="163">
        <v>1</v>
      </c>
      <c r="KT184" s="163">
        <v>1</v>
      </c>
      <c r="KU184" s="163">
        <v>1</v>
      </c>
      <c r="KV184" s="163">
        <v>1</v>
      </c>
      <c r="KW184" s="163">
        <v>1</v>
      </c>
      <c r="KX184" s="163">
        <v>1</v>
      </c>
      <c r="KY184" s="163">
        <v>1</v>
      </c>
      <c r="KZ184" s="163">
        <v>1</v>
      </c>
      <c r="LA184" s="163">
        <v>1</v>
      </c>
      <c r="LB184" s="163">
        <v>1</v>
      </c>
    </row>
    <row r="185" spans="2:314" outlineLevel="3" x14ac:dyDescent="0.35">
      <c r="E185" s="6"/>
      <c r="F185" s="6"/>
      <c r="G185" s="6"/>
      <c r="H185" s="6"/>
      <c r="I185" s="6"/>
    </row>
    <row r="186" spans="2:314" outlineLevel="3" x14ac:dyDescent="0.35">
      <c r="B186" s="23" t="s">
        <v>38</v>
      </c>
      <c r="C186" s="23" t="s">
        <v>39</v>
      </c>
      <c r="D186" s="23"/>
      <c r="E186" s="24"/>
      <c r="F186" s="24"/>
      <c r="G186" s="24"/>
      <c r="H186" s="24"/>
      <c r="I186" s="24"/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  <c r="T186" s="25">
        <v>0</v>
      </c>
      <c r="U186" s="25">
        <v>0</v>
      </c>
      <c r="V186" s="25">
        <v>0</v>
      </c>
      <c r="W186" s="25">
        <v>0</v>
      </c>
      <c r="X186" s="25">
        <v>0</v>
      </c>
      <c r="Y186" s="25">
        <v>0</v>
      </c>
      <c r="Z186" s="25">
        <v>0</v>
      </c>
      <c r="AA186" s="25">
        <v>0</v>
      </c>
      <c r="AB186" s="25">
        <v>0</v>
      </c>
      <c r="AC186" s="25">
        <v>0</v>
      </c>
      <c r="AD186" s="25">
        <v>0</v>
      </c>
      <c r="AE186" s="25">
        <v>0</v>
      </c>
      <c r="AF186" s="25">
        <v>0</v>
      </c>
      <c r="AG186" s="25">
        <v>0</v>
      </c>
      <c r="AH186" s="25">
        <v>0</v>
      </c>
      <c r="AI186" s="25">
        <v>0</v>
      </c>
      <c r="AJ186" s="25">
        <v>0</v>
      </c>
      <c r="AK186" s="25">
        <v>0</v>
      </c>
      <c r="AL186" s="25">
        <v>0</v>
      </c>
      <c r="AM186" s="25">
        <v>0</v>
      </c>
      <c r="AN186" s="25">
        <v>0</v>
      </c>
      <c r="AO186" s="25">
        <v>0</v>
      </c>
      <c r="AP186" s="25">
        <v>0</v>
      </c>
      <c r="AQ186" s="25">
        <v>0</v>
      </c>
      <c r="AR186" s="25">
        <v>0</v>
      </c>
      <c r="AS186" s="25">
        <v>0</v>
      </c>
      <c r="AT186" s="25">
        <v>0</v>
      </c>
      <c r="AU186" s="25">
        <v>0</v>
      </c>
      <c r="AV186" s="25">
        <v>0</v>
      </c>
      <c r="AW186" s="25">
        <v>0</v>
      </c>
      <c r="AX186" s="25">
        <v>0</v>
      </c>
      <c r="AY186" s="25">
        <v>0</v>
      </c>
      <c r="AZ186" s="25">
        <v>0</v>
      </c>
      <c r="BA186" s="25">
        <v>0</v>
      </c>
      <c r="BB186" s="25">
        <v>0</v>
      </c>
      <c r="BC186" s="25">
        <v>0</v>
      </c>
      <c r="BD186" s="25">
        <v>0</v>
      </c>
      <c r="BE186" s="25">
        <v>0</v>
      </c>
      <c r="BF186" s="25">
        <v>0</v>
      </c>
      <c r="BG186" s="25">
        <v>0</v>
      </c>
      <c r="BH186" s="25">
        <v>0</v>
      </c>
      <c r="BI186" s="25">
        <v>0</v>
      </c>
      <c r="BJ186" s="25">
        <v>0</v>
      </c>
      <c r="BK186" s="25">
        <v>0</v>
      </c>
      <c r="BL186" s="25">
        <v>0</v>
      </c>
      <c r="BM186" s="25">
        <v>0</v>
      </c>
      <c r="BN186" s="25">
        <v>0</v>
      </c>
      <c r="BO186" s="25">
        <v>0</v>
      </c>
      <c r="BP186" s="25">
        <v>0</v>
      </c>
      <c r="BQ186" s="25">
        <v>0</v>
      </c>
      <c r="BR186" s="25">
        <v>0</v>
      </c>
      <c r="BS186" s="25">
        <v>0</v>
      </c>
      <c r="BT186" s="25">
        <v>0</v>
      </c>
      <c r="BU186" s="25">
        <v>0</v>
      </c>
      <c r="BV186" s="25">
        <v>0</v>
      </c>
      <c r="BW186" s="25">
        <v>0</v>
      </c>
      <c r="BX186" s="25">
        <v>0</v>
      </c>
      <c r="BY186" s="25">
        <v>0</v>
      </c>
      <c r="BZ186" s="25">
        <v>0</v>
      </c>
      <c r="CA186" s="25">
        <v>0</v>
      </c>
      <c r="CB186" s="25">
        <v>0</v>
      </c>
      <c r="CC186" s="25">
        <v>0</v>
      </c>
      <c r="CD186" s="25">
        <v>0</v>
      </c>
      <c r="CE186" s="25">
        <v>0</v>
      </c>
      <c r="CF186" s="25">
        <v>0</v>
      </c>
      <c r="CG186" s="25">
        <v>0</v>
      </c>
      <c r="CH186" s="25">
        <v>0</v>
      </c>
      <c r="CI186" s="25">
        <v>0</v>
      </c>
      <c r="CJ186" s="25">
        <v>0</v>
      </c>
      <c r="CK186" s="25">
        <v>0</v>
      </c>
      <c r="CL186" s="25">
        <v>0</v>
      </c>
      <c r="CM186" s="25">
        <v>0</v>
      </c>
      <c r="CN186" s="25">
        <v>0</v>
      </c>
      <c r="CO186" s="25">
        <v>0</v>
      </c>
      <c r="CP186" s="25">
        <v>0</v>
      </c>
      <c r="CQ186" s="25">
        <v>0</v>
      </c>
      <c r="CR186" s="25">
        <v>0</v>
      </c>
      <c r="CS186" s="25">
        <v>0</v>
      </c>
      <c r="CT186" s="25">
        <v>0</v>
      </c>
      <c r="CU186" s="25">
        <v>0</v>
      </c>
      <c r="CV186" s="25">
        <v>0</v>
      </c>
      <c r="CW186" s="25">
        <v>0</v>
      </c>
      <c r="CX186" s="25">
        <v>0</v>
      </c>
      <c r="CY186" s="25">
        <v>0</v>
      </c>
      <c r="CZ186" s="25">
        <v>0</v>
      </c>
      <c r="DA186" s="25">
        <v>0</v>
      </c>
      <c r="DB186" s="25">
        <v>0</v>
      </c>
      <c r="DC186" s="25">
        <v>0</v>
      </c>
      <c r="DD186" s="25">
        <v>0</v>
      </c>
      <c r="DE186" s="25">
        <v>0</v>
      </c>
      <c r="DF186" s="25">
        <v>0</v>
      </c>
      <c r="DG186" s="25">
        <v>0</v>
      </c>
      <c r="DH186" s="25">
        <v>0</v>
      </c>
      <c r="DI186" s="25">
        <v>0</v>
      </c>
      <c r="DJ186" s="25">
        <v>0</v>
      </c>
      <c r="DK186" s="25">
        <v>0</v>
      </c>
      <c r="DL186" s="25">
        <v>0</v>
      </c>
      <c r="DM186" s="25">
        <v>0</v>
      </c>
      <c r="DN186" s="25">
        <v>0</v>
      </c>
      <c r="DO186" s="25">
        <v>0</v>
      </c>
      <c r="DP186" s="25">
        <v>0</v>
      </c>
      <c r="DQ186" s="25">
        <v>0</v>
      </c>
      <c r="DR186" s="25">
        <v>0</v>
      </c>
      <c r="DS186" s="25">
        <v>0</v>
      </c>
      <c r="DT186" s="25">
        <v>0</v>
      </c>
      <c r="DU186" s="25">
        <v>0</v>
      </c>
      <c r="DV186" s="25">
        <v>0</v>
      </c>
      <c r="DW186" s="25">
        <v>0</v>
      </c>
      <c r="DX186" s="25">
        <v>0</v>
      </c>
      <c r="DY186" s="25">
        <v>0</v>
      </c>
      <c r="DZ186" s="25">
        <v>0</v>
      </c>
      <c r="EA186" s="25">
        <v>0</v>
      </c>
      <c r="EB186" s="25">
        <v>0</v>
      </c>
      <c r="EC186" s="25">
        <v>0</v>
      </c>
      <c r="ED186" s="25">
        <v>0</v>
      </c>
      <c r="EE186" s="25">
        <v>0</v>
      </c>
      <c r="EF186" s="25">
        <v>0</v>
      </c>
      <c r="EG186" s="25">
        <v>0</v>
      </c>
      <c r="EH186" s="25">
        <v>0</v>
      </c>
      <c r="EI186" s="25">
        <v>0</v>
      </c>
      <c r="EJ186" s="25">
        <v>0</v>
      </c>
      <c r="EK186" s="25">
        <v>0</v>
      </c>
      <c r="EL186" s="25">
        <v>0</v>
      </c>
      <c r="EM186" s="25">
        <v>0</v>
      </c>
      <c r="EN186" s="25">
        <v>0</v>
      </c>
      <c r="EO186" s="25">
        <v>0</v>
      </c>
      <c r="EP186" s="25">
        <v>0</v>
      </c>
      <c r="EQ186" s="25">
        <v>0</v>
      </c>
      <c r="ER186" s="25">
        <v>0</v>
      </c>
      <c r="ES186" s="25">
        <v>0</v>
      </c>
      <c r="ET186" s="25">
        <v>0</v>
      </c>
      <c r="EU186" s="25">
        <v>0</v>
      </c>
      <c r="EV186" s="25">
        <v>0</v>
      </c>
      <c r="EW186" s="25">
        <v>0</v>
      </c>
      <c r="EX186" s="25">
        <v>0</v>
      </c>
      <c r="EY186" s="25">
        <v>0</v>
      </c>
      <c r="EZ186" s="25">
        <v>0</v>
      </c>
      <c r="FA186" s="25">
        <v>0</v>
      </c>
      <c r="FB186" s="25">
        <v>0</v>
      </c>
      <c r="FC186" s="25">
        <v>0</v>
      </c>
      <c r="FD186" s="25">
        <v>0</v>
      </c>
      <c r="FE186" s="25">
        <v>0</v>
      </c>
      <c r="FF186" s="25">
        <v>0</v>
      </c>
      <c r="FG186" s="25">
        <v>0</v>
      </c>
      <c r="FH186" s="25">
        <v>0</v>
      </c>
      <c r="FI186" s="25">
        <v>0</v>
      </c>
      <c r="FJ186" s="25">
        <v>0</v>
      </c>
      <c r="FK186" s="25">
        <v>0</v>
      </c>
      <c r="FL186" s="25">
        <v>0</v>
      </c>
      <c r="FM186" s="25">
        <v>0</v>
      </c>
      <c r="FN186" s="25">
        <v>0</v>
      </c>
      <c r="FO186" s="25">
        <v>0</v>
      </c>
      <c r="FP186" s="25">
        <v>0</v>
      </c>
      <c r="FQ186" s="25">
        <v>0</v>
      </c>
      <c r="FR186" s="25">
        <v>0</v>
      </c>
      <c r="FS186" s="25">
        <v>0</v>
      </c>
      <c r="FT186" s="25">
        <v>0</v>
      </c>
      <c r="FU186" s="25">
        <v>0</v>
      </c>
      <c r="FV186" s="25">
        <v>0</v>
      </c>
      <c r="FW186" s="25">
        <v>0</v>
      </c>
      <c r="FX186" s="25">
        <v>0</v>
      </c>
      <c r="FY186" s="25">
        <v>0</v>
      </c>
      <c r="FZ186" s="25">
        <v>0</v>
      </c>
      <c r="GA186" s="25">
        <v>0</v>
      </c>
      <c r="GB186" s="25">
        <v>0</v>
      </c>
      <c r="GC186" s="25">
        <v>0</v>
      </c>
      <c r="GD186" s="25">
        <v>0</v>
      </c>
      <c r="GE186" s="25">
        <v>0</v>
      </c>
      <c r="GF186" s="25">
        <v>0</v>
      </c>
      <c r="GG186" s="25">
        <v>0</v>
      </c>
      <c r="GH186" s="25">
        <v>0</v>
      </c>
      <c r="GI186" s="25">
        <v>0</v>
      </c>
      <c r="GJ186" s="25">
        <v>0</v>
      </c>
      <c r="GK186" s="25">
        <v>0</v>
      </c>
      <c r="GL186" s="25">
        <v>0</v>
      </c>
      <c r="GM186" s="25">
        <v>0</v>
      </c>
      <c r="GN186" s="25">
        <v>0</v>
      </c>
      <c r="GO186" s="25">
        <v>0</v>
      </c>
      <c r="GP186" s="25">
        <v>0</v>
      </c>
      <c r="GQ186" s="25">
        <v>0</v>
      </c>
      <c r="GR186" s="25">
        <v>0</v>
      </c>
      <c r="GS186" s="25">
        <v>0</v>
      </c>
      <c r="GT186" s="25">
        <v>0</v>
      </c>
      <c r="GU186" s="25">
        <v>0</v>
      </c>
      <c r="GV186" s="25">
        <v>0</v>
      </c>
      <c r="GW186" s="25">
        <v>0</v>
      </c>
      <c r="GX186" s="25">
        <v>0</v>
      </c>
      <c r="GY186" s="25">
        <v>0</v>
      </c>
      <c r="GZ186" s="25">
        <v>0</v>
      </c>
      <c r="HA186" s="25">
        <v>0</v>
      </c>
      <c r="HB186" s="25">
        <v>0</v>
      </c>
      <c r="HC186" s="25">
        <v>0</v>
      </c>
      <c r="HD186" s="25">
        <v>0</v>
      </c>
      <c r="HE186" s="25">
        <v>0</v>
      </c>
      <c r="HF186" s="25">
        <v>0</v>
      </c>
      <c r="HG186" s="25">
        <v>0</v>
      </c>
      <c r="HH186" s="25">
        <v>0</v>
      </c>
      <c r="HI186" s="25">
        <v>0</v>
      </c>
      <c r="HJ186" s="25">
        <v>0</v>
      </c>
      <c r="HK186" s="25">
        <v>0</v>
      </c>
      <c r="HL186" s="25">
        <v>0</v>
      </c>
      <c r="HM186" s="25">
        <v>0</v>
      </c>
      <c r="HN186" s="25">
        <v>0</v>
      </c>
      <c r="HO186" s="25">
        <v>0</v>
      </c>
      <c r="HP186" s="25">
        <v>0</v>
      </c>
      <c r="HQ186" s="25">
        <v>0</v>
      </c>
      <c r="HR186" s="25">
        <v>0</v>
      </c>
      <c r="HS186" s="25">
        <v>0</v>
      </c>
      <c r="HT186" s="25">
        <v>0</v>
      </c>
      <c r="HU186" s="25">
        <v>0</v>
      </c>
      <c r="HV186" s="25">
        <v>0</v>
      </c>
      <c r="HW186" s="25">
        <v>0</v>
      </c>
      <c r="HX186" s="25">
        <v>0</v>
      </c>
      <c r="HY186" s="25">
        <v>0</v>
      </c>
      <c r="HZ186" s="25">
        <v>0</v>
      </c>
      <c r="IA186" s="25">
        <v>0</v>
      </c>
      <c r="IB186" s="25">
        <v>0</v>
      </c>
      <c r="IC186" s="25">
        <v>0</v>
      </c>
      <c r="ID186" s="25">
        <v>0</v>
      </c>
      <c r="IE186" s="25">
        <v>0</v>
      </c>
      <c r="IF186" s="25">
        <v>0</v>
      </c>
      <c r="IG186" s="25">
        <v>0</v>
      </c>
      <c r="IH186" s="25">
        <v>0</v>
      </c>
      <c r="II186" s="25">
        <v>0</v>
      </c>
      <c r="IJ186" s="25">
        <v>0</v>
      </c>
      <c r="IK186" s="25">
        <v>0</v>
      </c>
      <c r="IL186" s="25">
        <v>0</v>
      </c>
      <c r="IM186" s="25">
        <v>0</v>
      </c>
      <c r="IN186" s="25">
        <v>0</v>
      </c>
      <c r="IO186" s="25">
        <v>0</v>
      </c>
      <c r="IP186" s="25">
        <v>0</v>
      </c>
      <c r="IQ186" s="25">
        <v>0</v>
      </c>
      <c r="IR186" s="25">
        <v>0</v>
      </c>
      <c r="IS186" s="25">
        <v>0</v>
      </c>
      <c r="IT186" s="25">
        <v>0</v>
      </c>
      <c r="IU186" s="25">
        <v>0</v>
      </c>
      <c r="IV186" s="25">
        <v>0</v>
      </c>
      <c r="IW186" s="25">
        <v>0</v>
      </c>
      <c r="IX186" s="25">
        <v>0</v>
      </c>
      <c r="IY186" s="25">
        <v>0</v>
      </c>
      <c r="IZ186" s="25">
        <v>0</v>
      </c>
      <c r="JA186" s="25">
        <v>0</v>
      </c>
      <c r="JB186" s="25">
        <v>0</v>
      </c>
      <c r="JC186" s="25">
        <v>0</v>
      </c>
      <c r="JD186" s="25">
        <v>0</v>
      </c>
      <c r="JE186" s="25">
        <v>0</v>
      </c>
      <c r="JF186" s="25">
        <v>0</v>
      </c>
      <c r="JG186" s="25">
        <v>0</v>
      </c>
      <c r="JH186" s="25">
        <v>0</v>
      </c>
      <c r="JI186" s="25">
        <v>0</v>
      </c>
      <c r="JJ186" s="25">
        <v>0</v>
      </c>
      <c r="JK186" s="25">
        <v>0</v>
      </c>
      <c r="JL186" s="25">
        <v>0</v>
      </c>
      <c r="JM186" s="25">
        <v>0</v>
      </c>
      <c r="JN186" s="25">
        <v>0</v>
      </c>
      <c r="JO186" s="25">
        <v>0</v>
      </c>
      <c r="JP186" s="25">
        <v>0</v>
      </c>
      <c r="JQ186" s="25">
        <v>0</v>
      </c>
      <c r="JR186" s="25">
        <v>0</v>
      </c>
      <c r="JS186" s="25">
        <v>0</v>
      </c>
      <c r="JT186" s="25">
        <v>0</v>
      </c>
      <c r="JU186" s="25">
        <v>0</v>
      </c>
      <c r="JV186" s="25">
        <v>0</v>
      </c>
      <c r="JW186" s="25">
        <v>0</v>
      </c>
      <c r="JX186" s="25">
        <v>0</v>
      </c>
      <c r="JY186" s="25">
        <v>0</v>
      </c>
      <c r="JZ186" s="25">
        <v>0</v>
      </c>
      <c r="KA186" s="25">
        <v>0</v>
      </c>
      <c r="KB186" s="25">
        <v>0</v>
      </c>
      <c r="KC186" s="25">
        <v>0</v>
      </c>
      <c r="KD186" s="25">
        <v>0</v>
      </c>
      <c r="KE186" s="25">
        <v>0</v>
      </c>
      <c r="KF186" s="25">
        <v>0</v>
      </c>
      <c r="KG186" s="25">
        <v>0</v>
      </c>
      <c r="KH186" s="25">
        <v>0</v>
      </c>
      <c r="KI186" s="25">
        <v>0</v>
      </c>
      <c r="KJ186" s="25">
        <v>0</v>
      </c>
      <c r="KK186" s="25">
        <v>0</v>
      </c>
      <c r="KL186" s="25">
        <v>0</v>
      </c>
      <c r="KM186" s="25">
        <v>0</v>
      </c>
      <c r="KN186" s="25">
        <v>0</v>
      </c>
      <c r="KO186" s="25">
        <v>0</v>
      </c>
      <c r="KP186" s="25">
        <v>0</v>
      </c>
      <c r="KQ186" s="25">
        <v>0</v>
      </c>
      <c r="KR186" s="25">
        <v>0</v>
      </c>
      <c r="KS186" s="25">
        <v>0</v>
      </c>
      <c r="KT186" s="25">
        <v>0</v>
      </c>
      <c r="KU186" s="25">
        <v>0</v>
      </c>
      <c r="KV186" s="25">
        <v>0</v>
      </c>
      <c r="KW186" s="25">
        <v>0</v>
      </c>
      <c r="KX186" s="25">
        <v>0</v>
      </c>
      <c r="KY186" s="25">
        <v>0</v>
      </c>
      <c r="KZ186" s="25">
        <v>0</v>
      </c>
      <c r="LA186" s="25">
        <v>0</v>
      </c>
      <c r="LB186" s="25">
        <v>0</v>
      </c>
    </row>
    <row r="187" spans="2:314" outlineLevel="3" x14ac:dyDescent="0.35"/>
    <row r="188" spans="2:314" outlineLevel="3" x14ac:dyDescent="0.35"/>
    <row r="189" spans="2:314" outlineLevel="3" x14ac:dyDescent="0.35">
      <c r="B189" t="s">
        <v>14</v>
      </c>
      <c r="C189" s="13" t="s">
        <v>1</v>
      </c>
      <c r="H189" s="26">
        <v>0</v>
      </c>
      <c r="I189" s="26">
        <v>0</v>
      </c>
      <c r="J189" s="202">
        <v>0</v>
      </c>
      <c r="K189" s="202">
        <v>0</v>
      </c>
      <c r="L189" s="195">
        <v>0</v>
      </c>
      <c r="M189" s="195">
        <v>0</v>
      </c>
      <c r="N189" s="195">
        <v>0</v>
      </c>
      <c r="O189" s="195">
        <v>0</v>
      </c>
      <c r="P189" s="195">
        <v>0</v>
      </c>
      <c r="Q189" s="195">
        <v>0</v>
      </c>
      <c r="R189" s="195">
        <v>0</v>
      </c>
      <c r="S189" s="195">
        <v>0</v>
      </c>
      <c r="T189" s="195">
        <v>0</v>
      </c>
      <c r="U189" s="195">
        <v>0</v>
      </c>
      <c r="V189" s="195">
        <v>0</v>
      </c>
      <c r="W189" s="195">
        <v>0</v>
      </c>
      <c r="X189" s="195">
        <v>0</v>
      </c>
      <c r="Y189" s="195">
        <v>0</v>
      </c>
      <c r="Z189" s="195">
        <v>0</v>
      </c>
      <c r="AA189" s="195">
        <v>0</v>
      </c>
      <c r="AB189" s="195">
        <v>0</v>
      </c>
      <c r="AC189" s="195">
        <v>0</v>
      </c>
      <c r="AD189" s="195">
        <v>0</v>
      </c>
      <c r="AE189" s="195">
        <v>0</v>
      </c>
      <c r="AF189" s="195">
        <v>0</v>
      </c>
      <c r="AG189" s="195">
        <v>0</v>
      </c>
      <c r="AH189" s="195">
        <v>0</v>
      </c>
      <c r="AI189" s="195">
        <v>0</v>
      </c>
      <c r="AJ189" s="195">
        <v>0</v>
      </c>
      <c r="AK189" s="195">
        <v>0</v>
      </c>
      <c r="AL189" s="195">
        <v>0</v>
      </c>
      <c r="AM189" s="195">
        <v>0</v>
      </c>
      <c r="AN189" s="195">
        <v>0</v>
      </c>
      <c r="AO189" s="195">
        <v>0</v>
      </c>
      <c r="AP189" s="195">
        <v>0</v>
      </c>
      <c r="AQ189" s="195">
        <v>0</v>
      </c>
      <c r="AR189" s="195">
        <v>0</v>
      </c>
      <c r="AS189" s="195">
        <v>0</v>
      </c>
      <c r="AT189" s="195">
        <v>0</v>
      </c>
      <c r="AU189" s="195">
        <v>0</v>
      </c>
      <c r="AV189" s="195">
        <v>0</v>
      </c>
      <c r="AW189" s="195">
        <v>0</v>
      </c>
      <c r="AX189" s="195">
        <v>0</v>
      </c>
      <c r="AY189" s="195">
        <v>0</v>
      </c>
      <c r="AZ189" s="195">
        <v>0</v>
      </c>
      <c r="BA189" s="195">
        <v>0</v>
      </c>
      <c r="BB189" s="195">
        <v>0</v>
      </c>
      <c r="BC189" s="195">
        <v>0</v>
      </c>
      <c r="BD189" s="195">
        <v>0</v>
      </c>
      <c r="BE189" s="195">
        <v>0</v>
      </c>
      <c r="BF189" s="195">
        <v>0</v>
      </c>
      <c r="BG189" s="195">
        <v>0</v>
      </c>
      <c r="BH189" s="195">
        <v>0</v>
      </c>
      <c r="BI189" s="195">
        <v>0</v>
      </c>
      <c r="BJ189" s="195">
        <v>0</v>
      </c>
      <c r="BK189" s="195">
        <v>0</v>
      </c>
      <c r="BL189" s="195">
        <v>0</v>
      </c>
      <c r="BM189" s="195">
        <v>0</v>
      </c>
      <c r="BN189" s="195">
        <v>0</v>
      </c>
      <c r="BO189" s="195">
        <v>0</v>
      </c>
      <c r="BP189" s="195">
        <v>0</v>
      </c>
      <c r="BQ189" s="195">
        <v>0</v>
      </c>
      <c r="BR189" s="195">
        <v>0</v>
      </c>
      <c r="BS189" s="195">
        <v>0</v>
      </c>
      <c r="BT189" s="195">
        <v>0</v>
      </c>
      <c r="BU189" s="195">
        <v>0</v>
      </c>
      <c r="BV189" s="195">
        <v>0</v>
      </c>
      <c r="BW189" s="195">
        <v>0</v>
      </c>
      <c r="BX189" s="195">
        <v>0</v>
      </c>
      <c r="BY189" s="195">
        <v>0</v>
      </c>
      <c r="BZ189" s="195">
        <v>0</v>
      </c>
      <c r="CA189" s="195">
        <v>0</v>
      </c>
      <c r="CB189" s="195">
        <v>0</v>
      </c>
      <c r="CC189" s="195">
        <v>0</v>
      </c>
      <c r="CD189" s="195">
        <v>0</v>
      </c>
      <c r="CE189" s="195">
        <v>0</v>
      </c>
      <c r="CF189" s="195">
        <v>0</v>
      </c>
      <c r="CG189" s="195">
        <v>0</v>
      </c>
      <c r="CH189" s="195">
        <v>0</v>
      </c>
      <c r="CI189" s="195">
        <v>0</v>
      </c>
      <c r="CJ189" s="195">
        <v>0</v>
      </c>
      <c r="CK189" s="195">
        <v>0</v>
      </c>
      <c r="CL189" s="195">
        <v>0</v>
      </c>
      <c r="CM189" s="195">
        <v>0</v>
      </c>
      <c r="CN189" s="195">
        <v>0</v>
      </c>
      <c r="CO189" s="195">
        <v>0</v>
      </c>
      <c r="CP189" s="195">
        <v>0</v>
      </c>
      <c r="CQ189" s="195">
        <v>0</v>
      </c>
      <c r="CR189" s="195">
        <v>0</v>
      </c>
      <c r="CS189" s="195">
        <v>0</v>
      </c>
      <c r="CT189" s="195">
        <v>0</v>
      </c>
      <c r="CU189" s="195">
        <v>0</v>
      </c>
      <c r="CV189" s="195">
        <v>0</v>
      </c>
      <c r="CW189" s="195">
        <v>0</v>
      </c>
      <c r="CX189" s="195">
        <v>0</v>
      </c>
      <c r="CY189" s="195">
        <v>0</v>
      </c>
      <c r="CZ189" s="195">
        <v>0</v>
      </c>
      <c r="DA189" s="195">
        <v>0</v>
      </c>
      <c r="DB189" s="195">
        <v>0</v>
      </c>
      <c r="DC189" s="195">
        <v>0</v>
      </c>
      <c r="DD189" s="195">
        <v>0</v>
      </c>
      <c r="DE189" s="195">
        <v>0</v>
      </c>
      <c r="DF189" s="195">
        <v>0</v>
      </c>
      <c r="DG189" s="195">
        <v>0</v>
      </c>
      <c r="DH189" s="195">
        <v>0</v>
      </c>
      <c r="DI189" s="195">
        <v>0</v>
      </c>
      <c r="DJ189" s="195">
        <v>0</v>
      </c>
      <c r="DK189" s="195">
        <v>0</v>
      </c>
      <c r="DL189" s="195">
        <v>0</v>
      </c>
      <c r="DM189" s="195">
        <v>0</v>
      </c>
      <c r="DN189" s="195">
        <v>0</v>
      </c>
      <c r="DO189" s="195">
        <v>0</v>
      </c>
      <c r="DP189" s="195">
        <v>0</v>
      </c>
      <c r="DQ189" s="195">
        <v>0</v>
      </c>
      <c r="DR189" s="195">
        <v>0</v>
      </c>
      <c r="DS189" s="195">
        <v>0</v>
      </c>
      <c r="DT189" s="195">
        <v>0</v>
      </c>
      <c r="DU189" s="195">
        <v>0</v>
      </c>
      <c r="DV189" s="195">
        <v>0</v>
      </c>
      <c r="DW189" s="195">
        <v>0</v>
      </c>
      <c r="DX189" s="195">
        <v>0</v>
      </c>
      <c r="DY189" s="195">
        <v>0</v>
      </c>
      <c r="DZ189" s="195">
        <v>0</v>
      </c>
      <c r="EA189" s="195">
        <v>0</v>
      </c>
      <c r="EB189" s="195">
        <v>0</v>
      </c>
      <c r="EC189" s="195">
        <v>0</v>
      </c>
      <c r="ED189" s="195">
        <v>0</v>
      </c>
      <c r="EE189" s="195">
        <v>0</v>
      </c>
      <c r="EF189" s="195">
        <v>0</v>
      </c>
      <c r="EG189" s="195">
        <v>0</v>
      </c>
      <c r="EH189" s="195">
        <v>0</v>
      </c>
      <c r="EI189" s="195">
        <v>0</v>
      </c>
      <c r="EJ189" s="195">
        <v>0</v>
      </c>
      <c r="EK189" s="195">
        <v>0</v>
      </c>
      <c r="EL189" s="195">
        <v>0</v>
      </c>
      <c r="EM189" s="195">
        <v>0</v>
      </c>
      <c r="EN189" s="195">
        <v>0</v>
      </c>
      <c r="EO189" s="195">
        <v>0</v>
      </c>
      <c r="EP189" s="195">
        <v>0</v>
      </c>
      <c r="EQ189" s="195">
        <v>0</v>
      </c>
      <c r="ER189" s="195">
        <v>0</v>
      </c>
      <c r="ES189" s="195">
        <v>0</v>
      </c>
      <c r="ET189" s="195">
        <v>0</v>
      </c>
      <c r="EU189" s="195">
        <v>0</v>
      </c>
      <c r="EV189" s="195">
        <v>0</v>
      </c>
      <c r="EW189" s="195">
        <v>0</v>
      </c>
      <c r="EX189" s="195">
        <v>0</v>
      </c>
      <c r="EY189" s="195">
        <v>0</v>
      </c>
      <c r="EZ189" s="195">
        <v>0</v>
      </c>
      <c r="FA189" s="195">
        <v>0</v>
      </c>
      <c r="FB189" s="195">
        <v>0</v>
      </c>
      <c r="FC189" s="195">
        <v>0</v>
      </c>
      <c r="FD189" s="195">
        <v>0</v>
      </c>
      <c r="FE189" s="195">
        <v>0</v>
      </c>
      <c r="FF189" s="195">
        <v>0</v>
      </c>
      <c r="FG189" s="195">
        <v>0</v>
      </c>
      <c r="FH189" s="195">
        <v>0</v>
      </c>
      <c r="FI189" s="195">
        <v>0</v>
      </c>
      <c r="FJ189" s="195">
        <v>0</v>
      </c>
      <c r="FK189" s="195">
        <v>0</v>
      </c>
      <c r="FL189" s="195">
        <v>0</v>
      </c>
      <c r="FM189" s="195">
        <v>0</v>
      </c>
      <c r="FN189" s="195">
        <v>0</v>
      </c>
      <c r="FO189" s="195">
        <v>0</v>
      </c>
      <c r="FP189" s="195">
        <v>0</v>
      </c>
      <c r="FQ189" s="195">
        <v>0</v>
      </c>
      <c r="FR189" s="195">
        <v>0</v>
      </c>
      <c r="FS189" s="195">
        <v>0</v>
      </c>
      <c r="FT189" s="195">
        <v>0</v>
      </c>
      <c r="FU189" s="195">
        <v>0</v>
      </c>
      <c r="FV189" s="195">
        <v>0</v>
      </c>
      <c r="FW189" s="195">
        <v>0</v>
      </c>
      <c r="FX189" s="195">
        <v>0</v>
      </c>
      <c r="FY189" s="195">
        <v>0</v>
      </c>
      <c r="FZ189" s="195">
        <v>0</v>
      </c>
      <c r="GA189" s="195">
        <v>0</v>
      </c>
      <c r="GB189" s="195">
        <v>0</v>
      </c>
      <c r="GC189" s="195">
        <v>0</v>
      </c>
      <c r="GD189" s="195">
        <v>0</v>
      </c>
      <c r="GE189" s="195">
        <v>0</v>
      </c>
      <c r="GF189" s="195">
        <v>0</v>
      </c>
      <c r="GG189" s="195">
        <v>0</v>
      </c>
      <c r="GH189" s="195">
        <v>0</v>
      </c>
      <c r="GI189" s="195">
        <v>0</v>
      </c>
      <c r="GJ189" s="195">
        <v>0</v>
      </c>
      <c r="GK189" s="195">
        <v>0</v>
      </c>
      <c r="GL189" s="195">
        <v>0</v>
      </c>
      <c r="GM189" s="195">
        <v>0</v>
      </c>
      <c r="GN189" s="195">
        <v>0</v>
      </c>
      <c r="GO189" s="195">
        <v>0</v>
      </c>
      <c r="GP189" s="195">
        <v>0</v>
      </c>
      <c r="GQ189" s="195">
        <v>0</v>
      </c>
      <c r="GR189" s="195">
        <v>0</v>
      </c>
      <c r="GS189" s="195">
        <v>0</v>
      </c>
      <c r="GT189" s="195">
        <v>0</v>
      </c>
      <c r="GU189" s="195">
        <v>0</v>
      </c>
      <c r="GV189" s="195">
        <v>0</v>
      </c>
      <c r="GW189" s="195">
        <v>0</v>
      </c>
      <c r="GX189" s="195">
        <v>0</v>
      </c>
      <c r="GY189" s="195">
        <v>0</v>
      </c>
      <c r="GZ189" s="195">
        <v>0</v>
      </c>
      <c r="HA189" s="195">
        <v>0</v>
      </c>
      <c r="HB189" s="195">
        <v>0</v>
      </c>
      <c r="HC189" s="195">
        <v>0</v>
      </c>
      <c r="HD189" s="195">
        <v>0</v>
      </c>
      <c r="HE189" s="195">
        <v>0</v>
      </c>
      <c r="HF189" s="195">
        <v>0</v>
      </c>
      <c r="HG189" s="195">
        <v>0</v>
      </c>
      <c r="HH189" s="195">
        <v>0</v>
      </c>
      <c r="HI189" s="195">
        <v>0</v>
      </c>
      <c r="HJ189" s="195">
        <v>0</v>
      </c>
      <c r="HK189" s="195">
        <v>0</v>
      </c>
      <c r="HL189" s="195">
        <v>0</v>
      </c>
      <c r="HM189" s="195">
        <v>0</v>
      </c>
      <c r="HN189" s="195">
        <v>0</v>
      </c>
      <c r="HO189" s="195">
        <v>0</v>
      </c>
      <c r="HP189" s="195">
        <v>0</v>
      </c>
      <c r="HQ189" s="195">
        <v>0</v>
      </c>
      <c r="HR189" s="195">
        <v>0</v>
      </c>
      <c r="HS189" s="195">
        <v>0</v>
      </c>
      <c r="HT189" s="195">
        <v>0</v>
      </c>
      <c r="HU189" s="195">
        <v>0</v>
      </c>
      <c r="HV189" s="195">
        <v>0</v>
      </c>
      <c r="HW189" s="195">
        <v>0</v>
      </c>
      <c r="HX189" s="195">
        <v>0</v>
      </c>
      <c r="HY189" s="195">
        <v>0</v>
      </c>
      <c r="HZ189" s="195">
        <v>0</v>
      </c>
      <c r="IA189" s="195">
        <v>0</v>
      </c>
      <c r="IB189" s="195">
        <v>0</v>
      </c>
      <c r="IC189" s="195">
        <v>0</v>
      </c>
      <c r="ID189" s="195">
        <v>0</v>
      </c>
      <c r="IE189" s="195">
        <v>0</v>
      </c>
      <c r="IF189" s="195">
        <v>0</v>
      </c>
      <c r="IG189" s="195">
        <v>0</v>
      </c>
      <c r="IH189" s="195">
        <v>0</v>
      </c>
      <c r="II189" s="195">
        <v>0</v>
      </c>
      <c r="IJ189" s="195">
        <v>0</v>
      </c>
      <c r="IK189" s="195">
        <v>0</v>
      </c>
      <c r="IL189" s="195">
        <v>0</v>
      </c>
      <c r="IM189" s="195">
        <v>0</v>
      </c>
      <c r="IN189" s="195">
        <v>0</v>
      </c>
      <c r="IO189" s="195">
        <v>0</v>
      </c>
      <c r="IP189" s="195">
        <v>0</v>
      </c>
      <c r="IQ189" s="195">
        <v>0</v>
      </c>
      <c r="IR189" s="195">
        <v>0</v>
      </c>
      <c r="IS189" s="195">
        <v>0</v>
      </c>
      <c r="IT189" s="195">
        <v>0</v>
      </c>
      <c r="IU189" s="195">
        <v>0</v>
      </c>
      <c r="IV189" s="195">
        <v>0</v>
      </c>
      <c r="IW189" s="195">
        <v>0</v>
      </c>
      <c r="IX189" s="195">
        <v>0</v>
      </c>
      <c r="IY189" s="195">
        <v>0</v>
      </c>
      <c r="IZ189" s="195">
        <v>0</v>
      </c>
      <c r="JA189" s="195">
        <v>0</v>
      </c>
      <c r="JB189" s="195">
        <v>0</v>
      </c>
      <c r="JC189" s="195">
        <v>0</v>
      </c>
      <c r="JD189" s="195">
        <v>0</v>
      </c>
      <c r="JE189" s="195">
        <v>0</v>
      </c>
      <c r="JF189" s="195">
        <v>0</v>
      </c>
      <c r="JG189" s="195">
        <v>0</v>
      </c>
      <c r="JH189" s="195">
        <v>0</v>
      </c>
      <c r="JI189" s="195">
        <v>0</v>
      </c>
      <c r="JJ189" s="195">
        <v>0</v>
      </c>
      <c r="JK189" s="195">
        <v>0</v>
      </c>
      <c r="JL189" s="195">
        <v>0</v>
      </c>
      <c r="JM189" s="195">
        <v>0</v>
      </c>
      <c r="JN189" s="195">
        <v>0</v>
      </c>
      <c r="JO189" s="195">
        <v>0</v>
      </c>
      <c r="JP189" s="195">
        <v>0</v>
      </c>
      <c r="JQ189" s="195">
        <v>0</v>
      </c>
      <c r="JR189" s="195">
        <v>0</v>
      </c>
      <c r="JS189" s="195">
        <v>0</v>
      </c>
      <c r="JT189" s="195">
        <v>0</v>
      </c>
      <c r="JU189" s="195">
        <v>0</v>
      </c>
      <c r="JV189" s="195">
        <v>0</v>
      </c>
      <c r="JW189" s="195">
        <v>0</v>
      </c>
      <c r="JX189" s="195">
        <v>0</v>
      </c>
      <c r="JY189" s="195">
        <v>0</v>
      </c>
      <c r="JZ189" s="195">
        <v>0</v>
      </c>
      <c r="KA189" s="195">
        <v>0</v>
      </c>
      <c r="KB189" s="195">
        <v>0</v>
      </c>
      <c r="KC189" s="195">
        <v>0</v>
      </c>
      <c r="KD189" s="195">
        <v>0</v>
      </c>
      <c r="KE189" s="195">
        <v>0</v>
      </c>
      <c r="KF189" s="195">
        <v>0</v>
      </c>
      <c r="KG189" s="195">
        <v>0</v>
      </c>
      <c r="KH189" s="195">
        <v>0</v>
      </c>
      <c r="KI189" s="195">
        <v>0</v>
      </c>
      <c r="KJ189" s="195">
        <v>0</v>
      </c>
      <c r="KK189" s="195">
        <v>0</v>
      </c>
      <c r="KL189" s="195">
        <v>0</v>
      </c>
      <c r="KM189" s="195">
        <v>0</v>
      </c>
      <c r="KN189" s="195">
        <v>0</v>
      </c>
      <c r="KO189" s="195">
        <v>0</v>
      </c>
      <c r="KP189" s="195">
        <v>0</v>
      </c>
      <c r="KQ189" s="195">
        <v>0</v>
      </c>
      <c r="KR189" s="195">
        <v>0</v>
      </c>
      <c r="KS189" s="195">
        <v>0</v>
      </c>
      <c r="KT189" s="195">
        <v>0</v>
      </c>
      <c r="KU189" s="195">
        <v>0</v>
      </c>
      <c r="KV189" s="195">
        <v>0</v>
      </c>
      <c r="KW189" s="195">
        <v>0</v>
      </c>
      <c r="KX189" s="195">
        <v>0</v>
      </c>
      <c r="KY189" s="195">
        <v>0</v>
      </c>
      <c r="KZ189" s="195">
        <v>0</v>
      </c>
      <c r="LA189" s="195">
        <v>0</v>
      </c>
      <c r="LB189" s="195">
        <v>0</v>
      </c>
    </row>
    <row r="190" spans="2:314" outlineLevel="3" x14ac:dyDescent="0.35">
      <c r="B190" t="s">
        <v>15</v>
      </c>
      <c r="C190" s="13" t="s">
        <v>1</v>
      </c>
      <c r="H190" s="26">
        <v>0</v>
      </c>
      <c r="I190" s="26">
        <v>0</v>
      </c>
      <c r="J190" s="26">
        <v>0</v>
      </c>
      <c r="K190" s="26">
        <v>0</v>
      </c>
      <c r="L190" s="195">
        <v>0</v>
      </c>
      <c r="M190" s="195">
        <v>0</v>
      </c>
      <c r="N190" s="195">
        <v>0</v>
      </c>
      <c r="O190" s="195">
        <v>0</v>
      </c>
      <c r="P190" s="195">
        <v>0</v>
      </c>
      <c r="Q190" s="195">
        <v>0</v>
      </c>
      <c r="R190" s="195">
        <v>0</v>
      </c>
      <c r="S190" s="195">
        <v>0</v>
      </c>
      <c r="T190" s="195">
        <v>0</v>
      </c>
      <c r="U190" s="195">
        <v>0</v>
      </c>
      <c r="V190" s="195">
        <v>0</v>
      </c>
      <c r="W190" s="195">
        <v>0</v>
      </c>
      <c r="X190" s="195">
        <v>0</v>
      </c>
      <c r="Y190" s="195">
        <v>0</v>
      </c>
      <c r="Z190" s="195">
        <v>0</v>
      </c>
      <c r="AA190" s="195">
        <v>0</v>
      </c>
      <c r="AB190" s="195">
        <v>0</v>
      </c>
      <c r="AC190" s="195">
        <v>0</v>
      </c>
      <c r="AD190" s="195">
        <v>0</v>
      </c>
      <c r="AE190" s="195">
        <v>0</v>
      </c>
      <c r="AF190" s="195">
        <v>0</v>
      </c>
      <c r="AG190" s="195">
        <v>0</v>
      </c>
      <c r="AH190" s="195">
        <v>0</v>
      </c>
      <c r="AI190" s="195">
        <v>0</v>
      </c>
      <c r="AJ190" s="195">
        <v>0</v>
      </c>
      <c r="AK190" s="195">
        <v>0</v>
      </c>
      <c r="AL190" s="195">
        <v>0</v>
      </c>
      <c r="AM190" s="195">
        <v>0</v>
      </c>
      <c r="AN190" s="195">
        <v>0</v>
      </c>
      <c r="AO190" s="195">
        <v>0</v>
      </c>
      <c r="AP190" s="195">
        <v>0</v>
      </c>
      <c r="AQ190" s="195">
        <v>0</v>
      </c>
      <c r="AR190" s="195">
        <v>0</v>
      </c>
      <c r="AS190" s="195">
        <v>0</v>
      </c>
      <c r="AT190" s="195">
        <v>0</v>
      </c>
      <c r="AU190" s="195">
        <v>0</v>
      </c>
      <c r="AV190" s="195">
        <v>0</v>
      </c>
      <c r="AW190" s="195">
        <v>0</v>
      </c>
      <c r="AX190" s="195">
        <v>0</v>
      </c>
      <c r="AY190" s="195">
        <v>0</v>
      </c>
      <c r="AZ190" s="195">
        <v>0</v>
      </c>
      <c r="BA190" s="195">
        <v>0</v>
      </c>
      <c r="BB190" s="195">
        <v>0</v>
      </c>
      <c r="BC190" s="195">
        <v>0</v>
      </c>
      <c r="BD190" s="195">
        <v>0</v>
      </c>
      <c r="BE190" s="195">
        <v>0</v>
      </c>
      <c r="BF190" s="195">
        <v>0</v>
      </c>
      <c r="BG190" s="195">
        <v>0</v>
      </c>
      <c r="BH190" s="195">
        <v>0</v>
      </c>
      <c r="BI190" s="195">
        <v>0</v>
      </c>
      <c r="BJ190" s="195">
        <v>0</v>
      </c>
      <c r="BK190" s="195">
        <v>0</v>
      </c>
      <c r="BL190" s="195">
        <v>0</v>
      </c>
      <c r="BM190" s="195">
        <v>0</v>
      </c>
      <c r="BN190" s="195">
        <v>0</v>
      </c>
      <c r="BO190" s="195">
        <v>0</v>
      </c>
      <c r="BP190" s="195">
        <v>0</v>
      </c>
      <c r="BQ190" s="195">
        <v>0</v>
      </c>
      <c r="BR190" s="195">
        <v>0</v>
      </c>
      <c r="BS190" s="195">
        <v>0</v>
      </c>
      <c r="BT190" s="195">
        <v>0</v>
      </c>
      <c r="BU190" s="195">
        <v>0</v>
      </c>
      <c r="BV190" s="195">
        <v>0</v>
      </c>
      <c r="BW190" s="195">
        <v>0</v>
      </c>
      <c r="BX190" s="195">
        <v>0</v>
      </c>
      <c r="BY190" s="195">
        <v>0</v>
      </c>
      <c r="BZ190" s="195">
        <v>0</v>
      </c>
      <c r="CA190" s="195">
        <v>0</v>
      </c>
      <c r="CB190" s="195">
        <v>0</v>
      </c>
      <c r="CC190" s="195">
        <v>0</v>
      </c>
      <c r="CD190" s="195">
        <v>0</v>
      </c>
      <c r="CE190" s="195">
        <v>0</v>
      </c>
      <c r="CF190" s="195">
        <v>0</v>
      </c>
      <c r="CG190" s="195">
        <v>0</v>
      </c>
      <c r="CH190" s="195">
        <v>0</v>
      </c>
      <c r="CI190" s="195">
        <v>0</v>
      </c>
      <c r="CJ190" s="195">
        <v>0</v>
      </c>
      <c r="CK190" s="195">
        <v>0</v>
      </c>
      <c r="CL190" s="195">
        <v>0</v>
      </c>
      <c r="CM190" s="195">
        <v>0</v>
      </c>
      <c r="CN190" s="195">
        <v>0</v>
      </c>
      <c r="CO190" s="195">
        <v>0</v>
      </c>
      <c r="CP190" s="195">
        <v>0</v>
      </c>
      <c r="CQ190" s="195">
        <v>0</v>
      </c>
      <c r="CR190" s="195">
        <v>0</v>
      </c>
      <c r="CS190" s="195">
        <v>0</v>
      </c>
      <c r="CT190" s="195">
        <v>0</v>
      </c>
      <c r="CU190" s="195">
        <v>0</v>
      </c>
      <c r="CV190" s="195">
        <v>0</v>
      </c>
      <c r="CW190" s="195">
        <v>0</v>
      </c>
      <c r="CX190" s="195">
        <v>0</v>
      </c>
      <c r="CY190" s="195">
        <v>0</v>
      </c>
      <c r="CZ190" s="195">
        <v>0</v>
      </c>
      <c r="DA190" s="195">
        <v>0</v>
      </c>
      <c r="DB190" s="195">
        <v>0</v>
      </c>
      <c r="DC190" s="195">
        <v>0</v>
      </c>
      <c r="DD190" s="195">
        <v>0</v>
      </c>
      <c r="DE190" s="195">
        <v>0</v>
      </c>
      <c r="DF190" s="195">
        <v>0</v>
      </c>
      <c r="DG190" s="195">
        <v>0</v>
      </c>
      <c r="DH190" s="195">
        <v>0</v>
      </c>
      <c r="DI190" s="195">
        <v>0</v>
      </c>
      <c r="DJ190" s="195">
        <v>0</v>
      </c>
      <c r="DK190" s="195">
        <v>0</v>
      </c>
      <c r="DL190" s="195">
        <v>0</v>
      </c>
      <c r="DM190" s="195">
        <v>0</v>
      </c>
      <c r="DN190" s="195">
        <v>0</v>
      </c>
      <c r="DO190" s="195">
        <v>0</v>
      </c>
      <c r="DP190" s="195">
        <v>0</v>
      </c>
      <c r="DQ190" s="195">
        <v>0</v>
      </c>
      <c r="DR190" s="195">
        <v>0</v>
      </c>
      <c r="DS190" s="195">
        <v>0</v>
      </c>
      <c r="DT190" s="195">
        <v>0</v>
      </c>
      <c r="DU190" s="195">
        <v>0</v>
      </c>
      <c r="DV190" s="195">
        <v>0</v>
      </c>
      <c r="DW190" s="195">
        <v>0</v>
      </c>
      <c r="DX190" s="195">
        <v>0</v>
      </c>
      <c r="DY190" s="195">
        <v>0</v>
      </c>
      <c r="DZ190" s="195">
        <v>0</v>
      </c>
      <c r="EA190" s="195">
        <v>0</v>
      </c>
      <c r="EB190" s="195">
        <v>0</v>
      </c>
      <c r="EC190" s="195">
        <v>0</v>
      </c>
      <c r="ED190" s="195">
        <v>0</v>
      </c>
      <c r="EE190" s="195">
        <v>0</v>
      </c>
      <c r="EF190" s="195">
        <v>0</v>
      </c>
      <c r="EG190" s="195">
        <v>0</v>
      </c>
      <c r="EH190" s="195">
        <v>0</v>
      </c>
      <c r="EI190" s="195">
        <v>0</v>
      </c>
      <c r="EJ190" s="195">
        <v>0</v>
      </c>
      <c r="EK190" s="195">
        <v>0</v>
      </c>
      <c r="EL190" s="195">
        <v>0</v>
      </c>
      <c r="EM190" s="195">
        <v>0</v>
      </c>
      <c r="EN190" s="195">
        <v>0</v>
      </c>
      <c r="EO190" s="195">
        <v>0</v>
      </c>
      <c r="EP190" s="195">
        <v>0</v>
      </c>
      <c r="EQ190" s="195">
        <v>0</v>
      </c>
      <c r="ER190" s="195">
        <v>0</v>
      </c>
      <c r="ES190" s="195">
        <v>0</v>
      </c>
      <c r="ET190" s="195">
        <v>0</v>
      </c>
      <c r="EU190" s="195">
        <v>0</v>
      </c>
      <c r="EV190" s="195">
        <v>0</v>
      </c>
      <c r="EW190" s="195">
        <v>0</v>
      </c>
      <c r="EX190" s="195">
        <v>0</v>
      </c>
      <c r="EY190" s="195">
        <v>0</v>
      </c>
      <c r="EZ190" s="195">
        <v>0</v>
      </c>
      <c r="FA190" s="195">
        <v>0</v>
      </c>
      <c r="FB190" s="195">
        <v>0</v>
      </c>
      <c r="FC190" s="195">
        <v>0</v>
      </c>
      <c r="FD190" s="195">
        <v>0</v>
      </c>
      <c r="FE190" s="195">
        <v>0</v>
      </c>
      <c r="FF190" s="195">
        <v>0</v>
      </c>
      <c r="FG190" s="195">
        <v>0</v>
      </c>
      <c r="FH190" s="195">
        <v>0</v>
      </c>
      <c r="FI190" s="195">
        <v>0</v>
      </c>
      <c r="FJ190" s="195">
        <v>0</v>
      </c>
      <c r="FK190" s="195">
        <v>0</v>
      </c>
      <c r="FL190" s="195">
        <v>0</v>
      </c>
      <c r="FM190" s="195">
        <v>0</v>
      </c>
      <c r="FN190" s="195">
        <v>0</v>
      </c>
      <c r="FO190" s="195">
        <v>0</v>
      </c>
      <c r="FP190" s="195">
        <v>0</v>
      </c>
      <c r="FQ190" s="195">
        <v>0</v>
      </c>
      <c r="FR190" s="195">
        <v>0</v>
      </c>
      <c r="FS190" s="195">
        <v>0</v>
      </c>
      <c r="FT190" s="195">
        <v>0</v>
      </c>
      <c r="FU190" s="195">
        <v>0</v>
      </c>
      <c r="FV190" s="195">
        <v>0</v>
      </c>
      <c r="FW190" s="195">
        <v>0</v>
      </c>
      <c r="FX190" s="195">
        <v>0</v>
      </c>
      <c r="FY190" s="195">
        <v>0</v>
      </c>
      <c r="FZ190" s="195">
        <v>0</v>
      </c>
      <c r="GA190" s="195">
        <v>0</v>
      </c>
      <c r="GB190" s="195">
        <v>0</v>
      </c>
      <c r="GC190" s="195">
        <v>0</v>
      </c>
      <c r="GD190" s="195">
        <v>0</v>
      </c>
      <c r="GE190" s="195">
        <v>0</v>
      </c>
      <c r="GF190" s="195">
        <v>0</v>
      </c>
      <c r="GG190" s="195">
        <v>0</v>
      </c>
      <c r="GH190" s="195">
        <v>0</v>
      </c>
      <c r="GI190" s="195">
        <v>0</v>
      </c>
      <c r="GJ190" s="195">
        <v>0</v>
      </c>
      <c r="GK190" s="195">
        <v>0</v>
      </c>
      <c r="GL190" s="195">
        <v>0</v>
      </c>
      <c r="GM190" s="195">
        <v>0</v>
      </c>
      <c r="GN190" s="195">
        <v>0</v>
      </c>
      <c r="GO190" s="195">
        <v>0</v>
      </c>
      <c r="GP190" s="195">
        <v>0</v>
      </c>
      <c r="GQ190" s="195">
        <v>0</v>
      </c>
      <c r="GR190" s="195">
        <v>0</v>
      </c>
      <c r="GS190" s="195">
        <v>0</v>
      </c>
      <c r="GT190" s="195">
        <v>0</v>
      </c>
      <c r="GU190" s="195">
        <v>0</v>
      </c>
      <c r="GV190" s="195">
        <v>0</v>
      </c>
      <c r="GW190" s="195">
        <v>0</v>
      </c>
      <c r="GX190" s="195">
        <v>0</v>
      </c>
      <c r="GY190" s="195">
        <v>0</v>
      </c>
      <c r="GZ190" s="195">
        <v>0</v>
      </c>
      <c r="HA190" s="195">
        <v>0</v>
      </c>
      <c r="HB190" s="195">
        <v>0</v>
      </c>
      <c r="HC190" s="195">
        <v>0</v>
      </c>
      <c r="HD190" s="195">
        <v>0</v>
      </c>
      <c r="HE190" s="195">
        <v>0</v>
      </c>
      <c r="HF190" s="195">
        <v>0</v>
      </c>
      <c r="HG190" s="195">
        <v>0</v>
      </c>
      <c r="HH190" s="195">
        <v>0</v>
      </c>
      <c r="HI190" s="195">
        <v>0</v>
      </c>
      <c r="HJ190" s="195">
        <v>0</v>
      </c>
      <c r="HK190" s="195">
        <v>0</v>
      </c>
      <c r="HL190" s="195">
        <v>0</v>
      </c>
      <c r="HM190" s="195">
        <v>0</v>
      </c>
      <c r="HN190" s="195">
        <v>0</v>
      </c>
      <c r="HO190" s="195">
        <v>0</v>
      </c>
      <c r="HP190" s="195">
        <v>0</v>
      </c>
      <c r="HQ190" s="195">
        <v>0</v>
      </c>
      <c r="HR190" s="195">
        <v>0</v>
      </c>
      <c r="HS190" s="195">
        <v>0</v>
      </c>
      <c r="HT190" s="195">
        <v>0</v>
      </c>
      <c r="HU190" s="195">
        <v>0</v>
      </c>
      <c r="HV190" s="195">
        <v>0</v>
      </c>
      <c r="HW190" s="195">
        <v>0</v>
      </c>
      <c r="HX190" s="195">
        <v>0</v>
      </c>
      <c r="HY190" s="195">
        <v>0</v>
      </c>
      <c r="HZ190" s="195">
        <v>0</v>
      </c>
      <c r="IA190" s="195">
        <v>0</v>
      </c>
      <c r="IB190" s="195">
        <v>0</v>
      </c>
      <c r="IC190" s="195">
        <v>0</v>
      </c>
      <c r="ID190" s="195">
        <v>0</v>
      </c>
      <c r="IE190" s="195">
        <v>0</v>
      </c>
      <c r="IF190" s="195">
        <v>0</v>
      </c>
      <c r="IG190" s="195">
        <v>0</v>
      </c>
      <c r="IH190" s="195">
        <v>0</v>
      </c>
      <c r="II190" s="195">
        <v>0</v>
      </c>
      <c r="IJ190" s="195">
        <v>0</v>
      </c>
      <c r="IK190" s="195">
        <v>0</v>
      </c>
      <c r="IL190" s="195">
        <v>0</v>
      </c>
      <c r="IM190" s="195">
        <v>0</v>
      </c>
      <c r="IN190" s="195">
        <v>0</v>
      </c>
      <c r="IO190" s="195">
        <v>0</v>
      </c>
      <c r="IP190" s="195">
        <v>0</v>
      </c>
      <c r="IQ190" s="195">
        <v>0</v>
      </c>
      <c r="IR190" s="195">
        <v>0</v>
      </c>
      <c r="IS190" s="195">
        <v>0</v>
      </c>
      <c r="IT190" s="195">
        <v>0</v>
      </c>
      <c r="IU190" s="195">
        <v>0</v>
      </c>
      <c r="IV190" s="195">
        <v>0</v>
      </c>
      <c r="IW190" s="195">
        <v>0</v>
      </c>
      <c r="IX190" s="195">
        <v>0</v>
      </c>
      <c r="IY190" s="195">
        <v>0</v>
      </c>
      <c r="IZ190" s="195">
        <v>0</v>
      </c>
      <c r="JA190" s="195">
        <v>0</v>
      </c>
      <c r="JB190" s="195">
        <v>0</v>
      </c>
      <c r="JC190" s="195">
        <v>0</v>
      </c>
      <c r="JD190" s="195">
        <v>0</v>
      </c>
      <c r="JE190" s="195">
        <v>0</v>
      </c>
      <c r="JF190" s="195">
        <v>0</v>
      </c>
      <c r="JG190" s="195">
        <v>0</v>
      </c>
      <c r="JH190" s="195">
        <v>0</v>
      </c>
      <c r="JI190" s="195">
        <v>0</v>
      </c>
      <c r="JJ190" s="195">
        <v>0</v>
      </c>
      <c r="JK190" s="195">
        <v>0</v>
      </c>
      <c r="JL190" s="195">
        <v>0</v>
      </c>
      <c r="JM190" s="195">
        <v>0</v>
      </c>
      <c r="JN190" s="195">
        <v>0</v>
      </c>
      <c r="JO190" s="195">
        <v>0</v>
      </c>
      <c r="JP190" s="195">
        <v>0</v>
      </c>
      <c r="JQ190" s="195">
        <v>0</v>
      </c>
      <c r="JR190" s="195">
        <v>0</v>
      </c>
      <c r="JS190" s="195">
        <v>0</v>
      </c>
      <c r="JT190" s="195">
        <v>0</v>
      </c>
      <c r="JU190" s="195">
        <v>0</v>
      </c>
      <c r="JV190" s="195">
        <v>0</v>
      </c>
      <c r="JW190" s="195">
        <v>0</v>
      </c>
      <c r="JX190" s="195">
        <v>0</v>
      </c>
      <c r="JY190" s="195">
        <v>0</v>
      </c>
      <c r="JZ190" s="195">
        <v>0</v>
      </c>
      <c r="KA190" s="195">
        <v>0</v>
      </c>
      <c r="KB190" s="195">
        <v>0</v>
      </c>
      <c r="KC190" s="195">
        <v>0</v>
      </c>
      <c r="KD190" s="195">
        <v>0</v>
      </c>
      <c r="KE190" s="195">
        <v>0</v>
      </c>
      <c r="KF190" s="195">
        <v>0</v>
      </c>
      <c r="KG190" s="195">
        <v>0</v>
      </c>
      <c r="KH190" s="195">
        <v>0</v>
      </c>
      <c r="KI190" s="195">
        <v>0</v>
      </c>
      <c r="KJ190" s="195">
        <v>0</v>
      </c>
      <c r="KK190" s="195">
        <v>0</v>
      </c>
      <c r="KL190" s="195">
        <v>0</v>
      </c>
      <c r="KM190" s="195">
        <v>0</v>
      </c>
      <c r="KN190" s="195">
        <v>0</v>
      </c>
      <c r="KO190" s="195">
        <v>0</v>
      </c>
      <c r="KP190" s="195">
        <v>0</v>
      </c>
      <c r="KQ190" s="195">
        <v>0</v>
      </c>
      <c r="KR190" s="195">
        <v>0</v>
      </c>
      <c r="KS190" s="195">
        <v>0</v>
      </c>
      <c r="KT190" s="195">
        <v>0</v>
      </c>
      <c r="KU190" s="195">
        <v>0</v>
      </c>
      <c r="KV190" s="195">
        <v>0</v>
      </c>
      <c r="KW190" s="195">
        <v>0</v>
      </c>
      <c r="KX190" s="195">
        <v>0</v>
      </c>
      <c r="KY190" s="195">
        <v>0</v>
      </c>
      <c r="KZ190" s="195">
        <v>0</v>
      </c>
      <c r="LA190" s="195">
        <v>0</v>
      </c>
      <c r="LB190" s="195">
        <v>0</v>
      </c>
    </row>
    <row r="191" spans="2:314" outlineLevel="3" x14ac:dyDescent="0.35"/>
    <row r="192" spans="2:314" outlineLevel="3" x14ac:dyDescent="0.35">
      <c r="B192" s="23" t="s">
        <v>16</v>
      </c>
      <c r="C192" s="23"/>
      <c r="D192" s="23"/>
      <c r="E192" s="24"/>
      <c r="F192" s="24"/>
      <c r="G192" s="24"/>
      <c r="H192" s="24"/>
      <c r="I192" s="24"/>
      <c r="J192" s="25">
        <v>0</v>
      </c>
      <c r="K192" s="25">
        <v>0</v>
      </c>
      <c r="L192" s="25">
        <v>0</v>
      </c>
      <c r="M192" s="25">
        <v>0</v>
      </c>
      <c r="N192" s="25">
        <v>0</v>
      </c>
      <c r="O192" s="25">
        <v>0</v>
      </c>
      <c r="P192" s="25">
        <v>0</v>
      </c>
      <c r="Q192" s="25">
        <v>0</v>
      </c>
      <c r="R192" s="25">
        <v>0</v>
      </c>
      <c r="S192" s="25">
        <v>0</v>
      </c>
      <c r="T192" s="25">
        <v>0</v>
      </c>
      <c r="U192" s="25">
        <v>0</v>
      </c>
      <c r="V192" s="25">
        <v>0</v>
      </c>
      <c r="W192" s="25">
        <v>0</v>
      </c>
      <c r="X192" s="25">
        <v>0</v>
      </c>
      <c r="Y192" s="25">
        <v>0</v>
      </c>
      <c r="Z192" s="25">
        <v>0</v>
      </c>
      <c r="AA192" s="25">
        <v>0</v>
      </c>
      <c r="AB192" s="25">
        <v>0</v>
      </c>
      <c r="AC192" s="25">
        <v>0</v>
      </c>
      <c r="AD192" s="25">
        <v>0</v>
      </c>
      <c r="AE192" s="25">
        <v>0</v>
      </c>
      <c r="AF192" s="25">
        <v>0</v>
      </c>
      <c r="AG192" s="25">
        <v>0</v>
      </c>
      <c r="AH192" s="25">
        <v>0</v>
      </c>
      <c r="AI192" s="25">
        <v>0</v>
      </c>
      <c r="AJ192" s="25">
        <v>0</v>
      </c>
      <c r="AK192" s="25">
        <v>0</v>
      </c>
      <c r="AL192" s="25">
        <v>0</v>
      </c>
      <c r="AM192" s="25">
        <v>0</v>
      </c>
      <c r="AN192" s="25">
        <v>0</v>
      </c>
      <c r="AO192" s="25">
        <v>0</v>
      </c>
      <c r="AP192" s="25">
        <v>0</v>
      </c>
      <c r="AQ192" s="25">
        <v>0</v>
      </c>
      <c r="AR192" s="25">
        <v>0</v>
      </c>
      <c r="AS192" s="25">
        <v>0</v>
      </c>
      <c r="AT192" s="25">
        <v>0</v>
      </c>
      <c r="AU192" s="25">
        <v>0</v>
      </c>
      <c r="AV192" s="25">
        <v>0</v>
      </c>
      <c r="AW192" s="25">
        <v>0</v>
      </c>
      <c r="AX192" s="25">
        <v>0</v>
      </c>
      <c r="AY192" s="25">
        <v>0</v>
      </c>
      <c r="AZ192" s="25">
        <v>0</v>
      </c>
      <c r="BA192" s="25">
        <v>0</v>
      </c>
      <c r="BB192" s="25">
        <v>0</v>
      </c>
      <c r="BC192" s="25">
        <v>0</v>
      </c>
      <c r="BD192" s="25">
        <v>0</v>
      </c>
      <c r="BE192" s="25">
        <v>0</v>
      </c>
      <c r="BF192" s="25">
        <v>0</v>
      </c>
      <c r="BG192" s="25">
        <v>0</v>
      </c>
      <c r="BH192" s="25">
        <v>0</v>
      </c>
      <c r="BI192" s="25">
        <v>0</v>
      </c>
      <c r="BJ192" s="25">
        <v>0</v>
      </c>
      <c r="BK192" s="25">
        <v>0</v>
      </c>
      <c r="BL192" s="25">
        <v>0</v>
      </c>
      <c r="BM192" s="25">
        <v>0</v>
      </c>
      <c r="BN192" s="25">
        <v>0</v>
      </c>
      <c r="BO192" s="25">
        <v>0</v>
      </c>
      <c r="BP192" s="25">
        <v>0</v>
      </c>
      <c r="BQ192" s="25">
        <v>0</v>
      </c>
      <c r="BR192" s="25">
        <v>0</v>
      </c>
      <c r="BS192" s="25">
        <v>0</v>
      </c>
      <c r="BT192" s="25">
        <v>0</v>
      </c>
      <c r="BU192" s="25">
        <v>0</v>
      </c>
      <c r="BV192" s="25">
        <v>0</v>
      </c>
      <c r="BW192" s="25">
        <v>0</v>
      </c>
      <c r="BX192" s="25">
        <v>0</v>
      </c>
      <c r="BY192" s="25">
        <v>0</v>
      </c>
      <c r="BZ192" s="25">
        <v>0</v>
      </c>
      <c r="CA192" s="25">
        <v>0</v>
      </c>
      <c r="CB192" s="25">
        <v>0</v>
      </c>
      <c r="CC192" s="25">
        <v>0</v>
      </c>
      <c r="CD192" s="25">
        <v>0</v>
      </c>
      <c r="CE192" s="25">
        <v>0</v>
      </c>
      <c r="CF192" s="25">
        <v>0</v>
      </c>
      <c r="CG192" s="25">
        <v>0</v>
      </c>
      <c r="CH192" s="25">
        <v>0</v>
      </c>
      <c r="CI192" s="25">
        <v>0</v>
      </c>
      <c r="CJ192" s="25">
        <v>0</v>
      </c>
      <c r="CK192" s="25">
        <v>0</v>
      </c>
      <c r="CL192" s="25">
        <v>0</v>
      </c>
      <c r="CM192" s="25">
        <v>0</v>
      </c>
      <c r="CN192" s="25">
        <v>0</v>
      </c>
      <c r="CO192" s="25">
        <v>0</v>
      </c>
      <c r="CP192" s="25">
        <v>0</v>
      </c>
      <c r="CQ192" s="25">
        <v>0</v>
      </c>
      <c r="CR192" s="25">
        <v>0</v>
      </c>
      <c r="CS192" s="25">
        <v>0</v>
      </c>
      <c r="CT192" s="25">
        <v>0</v>
      </c>
      <c r="CU192" s="25">
        <v>0</v>
      </c>
      <c r="CV192" s="25">
        <v>0</v>
      </c>
      <c r="CW192" s="25">
        <v>0</v>
      </c>
      <c r="CX192" s="25">
        <v>0</v>
      </c>
      <c r="CY192" s="25">
        <v>0</v>
      </c>
      <c r="CZ192" s="25">
        <v>0</v>
      </c>
      <c r="DA192" s="25">
        <v>0</v>
      </c>
      <c r="DB192" s="25">
        <v>0</v>
      </c>
      <c r="DC192" s="25">
        <v>0</v>
      </c>
      <c r="DD192" s="25">
        <v>0</v>
      </c>
      <c r="DE192" s="25">
        <v>0</v>
      </c>
      <c r="DF192" s="25">
        <v>0</v>
      </c>
      <c r="DG192" s="25">
        <v>0</v>
      </c>
      <c r="DH192" s="25">
        <v>0</v>
      </c>
      <c r="DI192" s="25">
        <v>0</v>
      </c>
      <c r="DJ192" s="25">
        <v>0</v>
      </c>
      <c r="DK192" s="25">
        <v>0</v>
      </c>
      <c r="DL192" s="25">
        <v>0</v>
      </c>
      <c r="DM192" s="25">
        <v>0</v>
      </c>
      <c r="DN192" s="25">
        <v>0</v>
      </c>
      <c r="DO192" s="25">
        <v>0</v>
      </c>
      <c r="DP192" s="25">
        <v>0</v>
      </c>
      <c r="DQ192" s="25">
        <v>0</v>
      </c>
      <c r="DR192" s="25">
        <v>0</v>
      </c>
      <c r="DS192" s="25">
        <v>0</v>
      </c>
      <c r="DT192" s="25">
        <v>0</v>
      </c>
      <c r="DU192" s="25">
        <v>0</v>
      </c>
      <c r="DV192" s="25">
        <v>0</v>
      </c>
      <c r="DW192" s="25">
        <v>0</v>
      </c>
      <c r="DX192" s="25">
        <v>0</v>
      </c>
      <c r="DY192" s="25">
        <v>0</v>
      </c>
      <c r="DZ192" s="25">
        <v>0</v>
      </c>
      <c r="EA192" s="25">
        <v>0</v>
      </c>
      <c r="EB192" s="25">
        <v>0</v>
      </c>
      <c r="EC192" s="25">
        <v>0</v>
      </c>
      <c r="ED192" s="25">
        <v>0</v>
      </c>
      <c r="EE192" s="25">
        <v>0</v>
      </c>
      <c r="EF192" s="25">
        <v>0</v>
      </c>
      <c r="EG192" s="25">
        <v>0</v>
      </c>
      <c r="EH192" s="25">
        <v>0</v>
      </c>
      <c r="EI192" s="25">
        <v>0</v>
      </c>
      <c r="EJ192" s="25">
        <v>0</v>
      </c>
      <c r="EK192" s="25">
        <v>0</v>
      </c>
      <c r="EL192" s="25">
        <v>0</v>
      </c>
      <c r="EM192" s="25">
        <v>0</v>
      </c>
      <c r="EN192" s="25">
        <v>0</v>
      </c>
      <c r="EO192" s="25">
        <v>0</v>
      </c>
      <c r="EP192" s="25">
        <v>0</v>
      </c>
      <c r="EQ192" s="25">
        <v>0</v>
      </c>
      <c r="ER192" s="25">
        <v>0</v>
      </c>
      <c r="ES192" s="25">
        <v>0</v>
      </c>
      <c r="ET192" s="25">
        <v>0</v>
      </c>
      <c r="EU192" s="25">
        <v>0</v>
      </c>
      <c r="EV192" s="25">
        <v>0</v>
      </c>
      <c r="EW192" s="25">
        <v>0</v>
      </c>
      <c r="EX192" s="25">
        <v>0</v>
      </c>
      <c r="EY192" s="25">
        <v>0</v>
      </c>
      <c r="EZ192" s="25">
        <v>0</v>
      </c>
      <c r="FA192" s="25">
        <v>0</v>
      </c>
      <c r="FB192" s="25">
        <v>0</v>
      </c>
      <c r="FC192" s="25">
        <v>0</v>
      </c>
      <c r="FD192" s="25">
        <v>0</v>
      </c>
      <c r="FE192" s="25">
        <v>0</v>
      </c>
      <c r="FF192" s="25">
        <v>0</v>
      </c>
      <c r="FG192" s="25">
        <v>0</v>
      </c>
      <c r="FH192" s="25">
        <v>0</v>
      </c>
      <c r="FI192" s="25">
        <v>0</v>
      </c>
      <c r="FJ192" s="25">
        <v>0</v>
      </c>
      <c r="FK192" s="25">
        <v>0</v>
      </c>
      <c r="FL192" s="25">
        <v>0</v>
      </c>
      <c r="FM192" s="25">
        <v>0</v>
      </c>
      <c r="FN192" s="25">
        <v>0</v>
      </c>
      <c r="FO192" s="25">
        <v>0</v>
      </c>
      <c r="FP192" s="25">
        <v>0</v>
      </c>
      <c r="FQ192" s="25">
        <v>0</v>
      </c>
      <c r="FR192" s="25">
        <v>0</v>
      </c>
      <c r="FS192" s="25">
        <v>0</v>
      </c>
      <c r="FT192" s="25">
        <v>0</v>
      </c>
      <c r="FU192" s="25">
        <v>0</v>
      </c>
      <c r="FV192" s="25">
        <v>0</v>
      </c>
      <c r="FW192" s="25">
        <v>0</v>
      </c>
      <c r="FX192" s="25">
        <v>0</v>
      </c>
      <c r="FY192" s="25">
        <v>0</v>
      </c>
      <c r="FZ192" s="25">
        <v>0</v>
      </c>
      <c r="GA192" s="25">
        <v>0</v>
      </c>
      <c r="GB192" s="25">
        <v>0</v>
      </c>
      <c r="GC192" s="25">
        <v>0</v>
      </c>
      <c r="GD192" s="25">
        <v>0</v>
      </c>
      <c r="GE192" s="25">
        <v>0</v>
      </c>
      <c r="GF192" s="25">
        <v>0</v>
      </c>
      <c r="GG192" s="25">
        <v>0</v>
      </c>
      <c r="GH192" s="25">
        <v>0</v>
      </c>
      <c r="GI192" s="25">
        <v>0</v>
      </c>
      <c r="GJ192" s="25">
        <v>0</v>
      </c>
      <c r="GK192" s="25">
        <v>0</v>
      </c>
      <c r="GL192" s="25">
        <v>0</v>
      </c>
      <c r="GM192" s="25">
        <v>0</v>
      </c>
      <c r="GN192" s="25">
        <v>0</v>
      </c>
      <c r="GO192" s="25">
        <v>0</v>
      </c>
      <c r="GP192" s="25">
        <v>0</v>
      </c>
      <c r="GQ192" s="25">
        <v>0</v>
      </c>
      <c r="GR192" s="25">
        <v>0</v>
      </c>
      <c r="GS192" s="25">
        <v>0</v>
      </c>
      <c r="GT192" s="25">
        <v>0</v>
      </c>
      <c r="GU192" s="25">
        <v>0</v>
      </c>
      <c r="GV192" s="25">
        <v>0</v>
      </c>
      <c r="GW192" s="25">
        <v>0</v>
      </c>
      <c r="GX192" s="25">
        <v>0</v>
      </c>
      <c r="GY192" s="25">
        <v>0</v>
      </c>
      <c r="GZ192" s="25">
        <v>0</v>
      </c>
      <c r="HA192" s="25">
        <v>0</v>
      </c>
      <c r="HB192" s="25">
        <v>0</v>
      </c>
      <c r="HC192" s="25">
        <v>0</v>
      </c>
      <c r="HD192" s="25">
        <v>0</v>
      </c>
      <c r="HE192" s="25">
        <v>0</v>
      </c>
      <c r="HF192" s="25">
        <v>0</v>
      </c>
      <c r="HG192" s="25">
        <v>0</v>
      </c>
      <c r="HH192" s="25">
        <v>0</v>
      </c>
      <c r="HI192" s="25">
        <v>0</v>
      </c>
      <c r="HJ192" s="25">
        <v>0</v>
      </c>
      <c r="HK192" s="25">
        <v>0</v>
      </c>
      <c r="HL192" s="25">
        <v>0</v>
      </c>
      <c r="HM192" s="25">
        <v>0</v>
      </c>
      <c r="HN192" s="25">
        <v>0</v>
      </c>
      <c r="HO192" s="25">
        <v>0</v>
      </c>
      <c r="HP192" s="25">
        <v>0</v>
      </c>
      <c r="HQ192" s="25">
        <v>0</v>
      </c>
      <c r="HR192" s="25">
        <v>0</v>
      </c>
      <c r="HS192" s="25">
        <v>0</v>
      </c>
      <c r="HT192" s="25">
        <v>0</v>
      </c>
      <c r="HU192" s="25">
        <v>0</v>
      </c>
      <c r="HV192" s="25">
        <v>0</v>
      </c>
      <c r="HW192" s="25">
        <v>0</v>
      </c>
      <c r="HX192" s="25">
        <v>0</v>
      </c>
      <c r="HY192" s="25">
        <v>0</v>
      </c>
      <c r="HZ192" s="25">
        <v>0</v>
      </c>
      <c r="IA192" s="25">
        <v>0</v>
      </c>
      <c r="IB192" s="25">
        <v>0</v>
      </c>
      <c r="IC192" s="25">
        <v>0</v>
      </c>
      <c r="ID192" s="25">
        <v>0</v>
      </c>
      <c r="IE192" s="25">
        <v>0</v>
      </c>
      <c r="IF192" s="25">
        <v>0</v>
      </c>
      <c r="IG192" s="25">
        <v>0</v>
      </c>
      <c r="IH192" s="25">
        <v>0</v>
      </c>
      <c r="II192" s="25">
        <v>0</v>
      </c>
      <c r="IJ192" s="25">
        <v>0</v>
      </c>
      <c r="IK192" s="25">
        <v>0</v>
      </c>
      <c r="IL192" s="25">
        <v>0</v>
      </c>
      <c r="IM192" s="25">
        <v>0</v>
      </c>
      <c r="IN192" s="25">
        <v>0</v>
      </c>
      <c r="IO192" s="25">
        <v>0</v>
      </c>
      <c r="IP192" s="25">
        <v>0</v>
      </c>
      <c r="IQ192" s="25">
        <v>0</v>
      </c>
      <c r="IR192" s="25">
        <v>0</v>
      </c>
      <c r="IS192" s="25">
        <v>0</v>
      </c>
      <c r="IT192" s="25">
        <v>0</v>
      </c>
      <c r="IU192" s="25">
        <v>0</v>
      </c>
      <c r="IV192" s="25">
        <v>0</v>
      </c>
      <c r="IW192" s="25">
        <v>0</v>
      </c>
      <c r="IX192" s="25">
        <v>0</v>
      </c>
      <c r="IY192" s="25">
        <v>0</v>
      </c>
      <c r="IZ192" s="25">
        <v>0</v>
      </c>
      <c r="JA192" s="25">
        <v>0</v>
      </c>
      <c r="JB192" s="25">
        <v>0</v>
      </c>
      <c r="JC192" s="25">
        <v>0</v>
      </c>
      <c r="JD192" s="25">
        <v>0</v>
      </c>
      <c r="JE192" s="25">
        <v>0</v>
      </c>
      <c r="JF192" s="25">
        <v>0</v>
      </c>
      <c r="JG192" s="25">
        <v>0</v>
      </c>
      <c r="JH192" s="25">
        <v>0</v>
      </c>
      <c r="JI192" s="25">
        <v>0</v>
      </c>
      <c r="JJ192" s="25">
        <v>0</v>
      </c>
      <c r="JK192" s="25">
        <v>0</v>
      </c>
      <c r="JL192" s="25">
        <v>0</v>
      </c>
      <c r="JM192" s="25">
        <v>0</v>
      </c>
      <c r="JN192" s="25">
        <v>0</v>
      </c>
      <c r="JO192" s="25">
        <v>0</v>
      </c>
      <c r="JP192" s="25">
        <v>0</v>
      </c>
      <c r="JQ192" s="25">
        <v>0</v>
      </c>
      <c r="JR192" s="25">
        <v>0</v>
      </c>
      <c r="JS192" s="25">
        <v>0</v>
      </c>
      <c r="JT192" s="25">
        <v>0</v>
      </c>
      <c r="JU192" s="25">
        <v>0</v>
      </c>
      <c r="JV192" s="25">
        <v>0</v>
      </c>
      <c r="JW192" s="25">
        <v>0</v>
      </c>
      <c r="JX192" s="25">
        <v>0</v>
      </c>
      <c r="JY192" s="25">
        <v>0</v>
      </c>
      <c r="JZ192" s="25">
        <v>0</v>
      </c>
      <c r="KA192" s="25">
        <v>0</v>
      </c>
      <c r="KB192" s="25">
        <v>0</v>
      </c>
      <c r="KC192" s="25">
        <v>0</v>
      </c>
      <c r="KD192" s="25">
        <v>0</v>
      </c>
      <c r="KE192" s="25">
        <v>0</v>
      </c>
      <c r="KF192" s="25">
        <v>0</v>
      </c>
      <c r="KG192" s="25">
        <v>0</v>
      </c>
      <c r="KH192" s="25">
        <v>0</v>
      </c>
      <c r="KI192" s="25">
        <v>0</v>
      </c>
      <c r="KJ192" s="25">
        <v>0</v>
      </c>
      <c r="KK192" s="25">
        <v>0</v>
      </c>
      <c r="KL192" s="25">
        <v>0</v>
      </c>
      <c r="KM192" s="25">
        <v>0</v>
      </c>
      <c r="KN192" s="25">
        <v>0</v>
      </c>
      <c r="KO192" s="25">
        <v>0</v>
      </c>
      <c r="KP192" s="25">
        <v>0</v>
      </c>
      <c r="KQ192" s="25">
        <v>0</v>
      </c>
      <c r="KR192" s="25">
        <v>0</v>
      </c>
      <c r="KS192" s="25">
        <v>0</v>
      </c>
      <c r="KT192" s="25">
        <v>0</v>
      </c>
      <c r="KU192" s="25">
        <v>0</v>
      </c>
      <c r="KV192" s="25">
        <v>0</v>
      </c>
      <c r="KW192" s="25">
        <v>0</v>
      </c>
      <c r="KX192" s="25">
        <v>0</v>
      </c>
      <c r="KY192" s="25">
        <v>0</v>
      </c>
      <c r="KZ192" s="25">
        <v>0</v>
      </c>
      <c r="LA192" s="25">
        <v>0</v>
      </c>
      <c r="LB192" s="25">
        <v>0</v>
      </c>
    </row>
    <row r="193" spans="2:314" outlineLevel="2" x14ac:dyDescent="0.35"/>
    <row r="194" spans="2:314" outlineLevel="2" x14ac:dyDescent="0.35">
      <c r="B194" s="36" t="s">
        <v>752</v>
      </c>
      <c r="C194" s="6"/>
      <c r="D194" s="6"/>
      <c r="E194" s="6"/>
      <c r="F194" s="6"/>
      <c r="G194" s="6"/>
      <c r="H194" s="6"/>
      <c r="I194" s="6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</row>
    <row r="195" spans="2:314" outlineLevel="3" x14ac:dyDescent="0.35">
      <c r="B195" s="43" t="s">
        <v>956</v>
      </c>
      <c r="D195" s="42">
        <v>44681</v>
      </c>
      <c r="E195" s="42">
        <v>51986</v>
      </c>
      <c r="H195" s="12">
        <v>1</v>
      </c>
      <c r="I195" s="19">
        <v>1</v>
      </c>
      <c r="J195" s="19">
        <v>1</v>
      </c>
      <c r="K195" s="19">
        <v>1</v>
      </c>
      <c r="L195" s="19">
        <v>1</v>
      </c>
      <c r="M195" s="19">
        <v>1</v>
      </c>
      <c r="N195" s="19">
        <v>1</v>
      </c>
      <c r="O195" s="19">
        <v>1</v>
      </c>
      <c r="P195" s="19">
        <v>1</v>
      </c>
      <c r="Q195" s="19">
        <v>1</v>
      </c>
      <c r="R195" s="19">
        <v>1</v>
      </c>
      <c r="S195" s="19">
        <v>1</v>
      </c>
      <c r="T195" s="19">
        <v>1</v>
      </c>
      <c r="U195" s="19">
        <v>1</v>
      </c>
      <c r="V195" s="19">
        <v>1</v>
      </c>
      <c r="W195" s="19">
        <v>1</v>
      </c>
      <c r="X195" s="19">
        <v>1</v>
      </c>
      <c r="Y195" s="19">
        <v>1</v>
      </c>
      <c r="Z195" s="19">
        <v>1</v>
      </c>
      <c r="AA195" s="19">
        <v>1</v>
      </c>
      <c r="AB195" s="19">
        <v>1</v>
      </c>
      <c r="AC195" s="19">
        <v>1</v>
      </c>
      <c r="AD195" s="19">
        <v>1</v>
      </c>
      <c r="AE195" s="19">
        <v>1</v>
      </c>
      <c r="AF195" s="19">
        <v>1</v>
      </c>
      <c r="AG195" s="19">
        <v>1</v>
      </c>
      <c r="AH195" s="19">
        <v>1</v>
      </c>
      <c r="AI195" s="19">
        <v>1</v>
      </c>
      <c r="AJ195" s="19">
        <v>1</v>
      </c>
      <c r="AK195" s="19">
        <v>1</v>
      </c>
      <c r="AL195" s="19">
        <v>1</v>
      </c>
      <c r="AM195" s="19">
        <v>1</v>
      </c>
      <c r="AN195" s="19">
        <v>1</v>
      </c>
      <c r="AO195" s="19">
        <v>1</v>
      </c>
      <c r="AP195" s="19">
        <v>1</v>
      </c>
      <c r="AQ195" s="19">
        <v>1</v>
      </c>
      <c r="AR195" s="19">
        <v>1</v>
      </c>
      <c r="AS195" s="19">
        <v>1</v>
      </c>
      <c r="AT195" s="19">
        <v>1</v>
      </c>
      <c r="AU195" s="19">
        <v>1</v>
      </c>
      <c r="AV195" s="19">
        <v>1</v>
      </c>
      <c r="AW195" s="19">
        <v>1</v>
      </c>
      <c r="AX195" s="19">
        <v>1</v>
      </c>
      <c r="AY195" s="19">
        <v>1</v>
      </c>
      <c r="AZ195" s="19">
        <v>1</v>
      </c>
      <c r="BA195" s="19">
        <v>1</v>
      </c>
      <c r="BB195" s="19">
        <v>1</v>
      </c>
      <c r="BC195" s="19">
        <v>1</v>
      </c>
      <c r="BD195" s="19">
        <v>1</v>
      </c>
      <c r="BE195" s="19">
        <v>1</v>
      </c>
      <c r="BF195" s="19">
        <v>1</v>
      </c>
      <c r="BG195" s="19">
        <v>1</v>
      </c>
      <c r="BH195" s="19">
        <v>1</v>
      </c>
      <c r="BI195" s="19">
        <v>1</v>
      </c>
      <c r="BJ195" s="19">
        <v>1</v>
      </c>
      <c r="BK195" s="19">
        <v>1</v>
      </c>
      <c r="BL195" s="19">
        <v>1</v>
      </c>
      <c r="BM195" s="19">
        <v>1</v>
      </c>
      <c r="BN195" s="19">
        <v>1</v>
      </c>
      <c r="BO195" s="19">
        <v>1</v>
      </c>
      <c r="BP195" s="19">
        <v>1</v>
      </c>
      <c r="BQ195" s="19">
        <v>1</v>
      </c>
      <c r="BR195" s="19">
        <v>1</v>
      </c>
      <c r="BS195" s="19">
        <v>1</v>
      </c>
      <c r="BT195" s="19">
        <v>1</v>
      </c>
      <c r="BU195" s="19">
        <v>1</v>
      </c>
      <c r="BV195" s="19">
        <v>1</v>
      </c>
      <c r="BW195" s="19">
        <v>1</v>
      </c>
      <c r="BX195" s="19">
        <v>1</v>
      </c>
      <c r="BY195" s="19">
        <v>1</v>
      </c>
      <c r="BZ195" s="19">
        <v>1</v>
      </c>
      <c r="CA195" s="19">
        <v>1</v>
      </c>
      <c r="CB195" s="19">
        <v>1</v>
      </c>
      <c r="CC195" s="19">
        <v>1</v>
      </c>
      <c r="CD195" s="19">
        <v>1</v>
      </c>
      <c r="CE195" s="19">
        <v>1</v>
      </c>
      <c r="CF195" s="19">
        <v>1</v>
      </c>
      <c r="CG195" s="19">
        <v>1</v>
      </c>
      <c r="CH195" s="19">
        <v>1</v>
      </c>
      <c r="CI195" s="19">
        <v>1</v>
      </c>
      <c r="CJ195" s="19">
        <v>1</v>
      </c>
      <c r="CK195" s="19">
        <v>1</v>
      </c>
      <c r="CL195" s="19">
        <v>1</v>
      </c>
      <c r="CM195" s="19">
        <v>1</v>
      </c>
      <c r="CN195" s="19">
        <v>1</v>
      </c>
      <c r="CO195" s="19">
        <v>1</v>
      </c>
      <c r="CP195" s="19">
        <v>1</v>
      </c>
      <c r="CQ195" s="19">
        <v>1</v>
      </c>
      <c r="CR195" s="19">
        <v>1</v>
      </c>
      <c r="CS195" s="19">
        <v>1</v>
      </c>
      <c r="CT195" s="19">
        <v>1</v>
      </c>
      <c r="CU195" s="19">
        <v>1</v>
      </c>
      <c r="CV195" s="19">
        <v>1</v>
      </c>
      <c r="CW195" s="19">
        <v>1</v>
      </c>
      <c r="CX195" s="19">
        <v>1</v>
      </c>
      <c r="CY195" s="19">
        <v>1</v>
      </c>
      <c r="CZ195" s="19">
        <v>1</v>
      </c>
      <c r="DA195" s="19">
        <v>1</v>
      </c>
      <c r="DB195" s="19">
        <v>1</v>
      </c>
      <c r="DC195" s="19">
        <v>1</v>
      </c>
      <c r="DD195" s="19">
        <v>1</v>
      </c>
      <c r="DE195" s="19">
        <v>1</v>
      </c>
      <c r="DF195" s="19">
        <v>1</v>
      </c>
      <c r="DG195" s="19">
        <v>1</v>
      </c>
      <c r="DH195" s="19">
        <v>1</v>
      </c>
      <c r="DI195" s="19">
        <v>1</v>
      </c>
      <c r="DJ195" s="19">
        <v>1</v>
      </c>
      <c r="DK195" s="19">
        <v>1</v>
      </c>
      <c r="DL195" s="19">
        <v>1</v>
      </c>
      <c r="DM195" s="19">
        <v>1</v>
      </c>
      <c r="DN195" s="19">
        <v>1</v>
      </c>
      <c r="DO195" s="19">
        <v>1</v>
      </c>
      <c r="DP195" s="19">
        <v>1</v>
      </c>
      <c r="DQ195" s="19">
        <v>1</v>
      </c>
      <c r="DR195" s="19">
        <v>1</v>
      </c>
      <c r="DS195" s="19">
        <v>1</v>
      </c>
      <c r="DT195" s="19">
        <v>1</v>
      </c>
      <c r="DU195" s="19">
        <v>1</v>
      </c>
      <c r="DV195" s="19">
        <v>1</v>
      </c>
      <c r="DW195" s="19">
        <v>1</v>
      </c>
      <c r="DX195" s="19">
        <v>1</v>
      </c>
      <c r="DY195" s="19">
        <v>1</v>
      </c>
      <c r="DZ195" s="19">
        <v>1</v>
      </c>
      <c r="EA195" s="19">
        <v>1</v>
      </c>
      <c r="EB195" s="19">
        <v>1</v>
      </c>
      <c r="EC195" s="19">
        <v>1</v>
      </c>
      <c r="ED195" s="19">
        <v>1</v>
      </c>
      <c r="EE195" s="19">
        <v>1</v>
      </c>
      <c r="EF195" s="19">
        <v>1</v>
      </c>
      <c r="EG195" s="19">
        <v>1</v>
      </c>
      <c r="EH195" s="19">
        <v>1</v>
      </c>
      <c r="EI195" s="19">
        <v>1</v>
      </c>
      <c r="EJ195" s="19">
        <v>1</v>
      </c>
      <c r="EK195" s="19">
        <v>1</v>
      </c>
      <c r="EL195" s="19">
        <v>1</v>
      </c>
      <c r="EM195" s="19">
        <v>1</v>
      </c>
      <c r="EN195" s="19">
        <v>1</v>
      </c>
      <c r="EO195" s="19">
        <v>1</v>
      </c>
      <c r="EP195" s="19">
        <v>1</v>
      </c>
      <c r="EQ195" s="19">
        <v>1</v>
      </c>
      <c r="ER195" s="19">
        <v>1</v>
      </c>
      <c r="ES195" s="19">
        <v>1</v>
      </c>
      <c r="ET195" s="19">
        <v>1</v>
      </c>
      <c r="EU195" s="19">
        <v>1</v>
      </c>
      <c r="EV195" s="19">
        <v>1</v>
      </c>
      <c r="EW195" s="19">
        <v>1</v>
      </c>
      <c r="EX195" s="19">
        <v>1</v>
      </c>
      <c r="EY195" s="19">
        <v>1</v>
      </c>
      <c r="EZ195" s="19">
        <v>1</v>
      </c>
      <c r="FA195" s="19">
        <v>1</v>
      </c>
      <c r="FB195" s="19">
        <v>1</v>
      </c>
      <c r="FC195" s="19">
        <v>1</v>
      </c>
      <c r="FD195" s="19">
        <v>1</v>
      </c>
      <c r="FE195" s="19">
        <v>1</v>
      </c>
      <c r="FF195" s="19">
        <v>1</v>
      </c>
      <c r="FG195" s="19">
        <v>1</v>
      </c>
      <c r="FH195" s="19">
        <v>1</v>
      </c>
      <c r="FI195" s="19">
        <v>1</v>
      </c>
      <c r="FJ195" s="19">
        <v>1</v>
      </c>
      <c r="FK195" s="19">
        <v>1</v>
      </c>
      <c r="FL195" s="19">
        <v>1</v>
      </c>
      <c r="FM195" s="19">
        <v>1</v>
      </c>
      <c r="FN195" s="19">
        <v>1</v>
      </c>
      <c r="FO195" s="19">
        <v>1</v>
      </c>
      <c r="FP195" s="19">
        <v>1</v>
      </c>
      <c r="FQ195" s="19">
        <v>1</v>
      </c>
      <c r="FR195" s="19">
        <v>1</v>
      </c>
      <c r="FS195" s="19">
        <v>1</v>
      </c>
      <c r="FT195" s="19">
        <v>1</v>
      </c>
      <c r="FU195" s="19">
        <v>1</v>
      </c>
      <c r="FV195" s="19">
        <v>1</v>
      </c>
      <c r="FW195" s="19">
        <v>1</v>
      </c>
      <c r="FX195" s="19">
        <v>1</v>
      </c>
      <c r="FY195" s="19">
        <v>1</v>
      </c>
      <c r="FZ195" s="19">
        <v>1</v>
      </c>
      <c r="GA195" s="19">
        <v>1</v>
      </c>
      <c r="GB195" s="19">
        <v>1</v>
      </c>
      <c r="GC195" s="19">
        <v>1</v>
      </c>
      <c r="GD195" s="19">
        <v>1</v>
      </c>
      <c r="GE195" s="19">
        <v>1</v>
      </c>
      <c r="GF195" s="19">
        <v>1</v>
      </c>
      <c r="GG195" s="19">
        <v>1</v>
      </c>
      <c r="GH195" s="19">
        <v>1</v>
      </c>
      <c r="GI195" s="19">
        <v>1</v>
      </c>
      <c r="GJ195" s="19">
        <v>1</v>
      </c>
      <c r="GK195" s="19">
        <v>1</v>
      </c>
      <c r="GL195" s="19">
        <v>1</v>
      </c>
      <c r="GM195" s="19">
        <v>1</v>
      </c>
      <c r="GN195" s="19">
        <v>1</v>
      </c>
      <c r="GO195" s="19">
        <v>1</v>
      </c>
      <c r="GP195" s="19">
        <v>1</v>
      </c>
      <c r="GQ195" s="19">
        <v>1</v>
      </c>
      <c r="GR195" s="19">
        <v>1</v>
      </c>
      <c r="GS195" s="19">
        <v>1</v>
      </c>
      <c r="GT195" s="19">
        <v>1</v>
      </c>
      <c r="GU195" s="19">
        <v>1</v>
      </c>
      <c r="GV195" s="19">
        <v>1</v>
      </c>
      <c r="GW195" s="19">
        <v>1</v>
      </c>
      <c r="GX195" s="19">
        <v>1</v>
      </c>
      <c r="GY195" s="19">
        <v>1</v>
      </c>
      <c r="GZ195" s="19">
        <v>1</v>
      </c>
      <c r="HA195" s="19">
        <v>1</v>
      </c>
      <c r="HB195" s="19">
        <v>1</v>
      </c>
      <c r="HC195" s="19">
        <v>1</v>
      </c>
      <c r="HD195" s="19">
        <v>1</v>
      </c>
      <c r="HE195" s="19">
        <v>1</v>
      </c>
      <c r="HF195" s="19">
        <v>1</v>
      </c>
      <c r="HG195" s="19">
        <v>1</v>
      </c>
      <c r="HH195" s="19">
        <v>1</v>
      </c>
      <c r="HI195" s="19">
        <v>1</v>
      </c>
      <c r="HJ195" s="19">
        <v>1</v>
      </c>
      <c r="HK195" s="19">
        <v>1</v>
      </c>
      <c r="HL195" s="19">
        <v>1</v>
      </c>
      <c r="HM195" s="19">
        <v>1</v>
      </c>
      <c r="HN195" s="19">
        <v>1</v>
      </c>
      <c r="HO195" s="19">
        <v>1</v>
      </c>
      <c r="HP195" s="19">
        <v>1</v>
      </c>
      <c r="HQ195" s="19">
        <v>1</v>
      </c>
      <c r="HR195" s="19">
        <v>1</v>
      </c>
      <c r="HS195" s="19">
        <v>1</v>
      </c>
      <c r="HT195" s="19">
        <v>1</v>
      </c>
      <c r="HU195" s="19">
        <v>1</v>
      </c>
      <c r="HV195" s="19">
        <v>1</v>
      </c>
      <c r="HW195" s="19">
        <v>1</v>
      </c>
      <c r="HX195" s="19">
        <v>1</v>
      </c>
      <c r="HY195" s="19">
        <v>1</v>
      </c>
      <c r="HZ195" s="19">
        <v>1</v>
      </c>
      <c r="IA195" s="19">
        <v>1</v>
      </c>
      <c r="IB195" s="19">
        <v>1</v>
      </c>
      <c r="IC195" s="19">
        <v>1</v>
      </c>
      <c r="ID195" s="19">
        <v>1</v>
      </c>
      <c r="IE195" s="19">
        <v>1</v>
      </c>
      <c r="IF195" s="19">
        <v>1</v>
      </c>
      <c r="IG195" s="19">
        <v>1</v>
      </c>
      <c r="IH195" s="19">
        <v>1</v>
      </c>
      <c r="II195" s="19">
        <v>1</v>
      </c>
      <c r="IJ195" s="19">
        <v>1</v>
      </c>
      <c r="IK195" s="19">
        <v>1</v>
      </c>
      <c r="IL195" s="19">
        <v>1</v>
      </c>
      <c r="IM195" s="19">
        <v>1</v>
      </c>
      <c r="IN195" s="19">
        <v>1</v>
      </c>
      <c r="IO195" s="19">
        <v>0.66666666666666663</v>
      </c>
      <c r="IP195" s="19">
        <v>0</v>
      </c>
      <c r="IQ195" s="19">
        <v>0</v>
      </c>
      <c r="IR195" s="19">
        <v>0</v>
      </c>
      <c r="IS195" s="19">
        <v>0</v>
      </c>
      <c r="IT195" s="19">
        <v>0</v>
      </c>
      <c r="IU195" s="19">
        <v>0</v>
      </c>
      <c r="IV195" s="19">
        <v>0</v>
      </c>
      <c r="IW195" s="19">
        <v>0</v>
      </c>
      <c r="IX195" s="19">
        <v>0</v>
      </c>
      <c r="IY195" s="19">
        <v>0</v>
      </c>
      <c r="IZ195" s="19">
        <v>0</v>
      </c>
      <c r="JA195" s="19">
        <v>0</v>
      </c>
      <c r="JB195" s="19">
        <v>0</v>
      </c>
      <c r="JC195" s="19">
        <v>0</v>
      </c>
      <c r="JD195" s="19">
        <v>0</v>
      </c>
      <c r="JE195" s="19">
        <v>0</v>
      </c>
      <c r="JF195" s="19">
        <v>0</v>
      </c>
      <c r="JG195" s="19">
        <v>0</v>
      </c>
      <c r="JH195" s="19">
        <v>0</v>
      </c>
      <c r="JI195" s="19">
        <v>0</v>
      </c>
      <c r="JJ195" s="19">
        <v>0</v>
      </c>
      <c r="JK195" s="19">
        <v>0</v>
      </c>
      <c r="JL195" s="19">
        <v>0</v>
      </c>
      <c r="JM195" s="19">
        <v>0</v>
      </c>
      <c r="JN195" s="19">
        <v>0</v>
      </c>
      <c r="JO195" s="19">
        <v>0</v>
      </c>
      <c r="JP195" s="19">
        <v>0</v>
      </c>
      <c r="JQ195" s="19">
        <v>0</v>
      </c>
      <c r="JR195" s="19">
        <v>0</v>
      </c>
      <c r="JS195" s="19">
        <v>0</v>
      </c>
      <c r="JT195" s="19">
        <v>0</v>
      </c>
      <c r="JU195" s="19">
        <v>0</v>
      </c>
      <c r="JV195" s="19">
        <v>0</v>
      </c>
      <c r="JW195" s="19">
        <v>0</v>
      </c>
      <c r="JX195" s="19">
        <v>0</v>
      </c>
      <c r="JY195" s="19">
        <v>0</v>
      </c>
      <c r="JZ195" s="19">
        <v>0</v>
      </c>
      <c r="KA195" s="19">
        <v>0</v>
      </c>
      <c r="KB195" s="19">
        <v>0</v>
      </c>
      <c r="KC195" s="19">
        <v>0</v>
      </c>
      <c r="KD195" s="19">
        <v>0</v>
      </c>
      <c r="KE195" s="19">
        <v>0</v>
      </c>
      <c r="KF195" s="19">
        <v>0</v>
      </c>
      <c r="KG195" s="19">
        <v>0</v>
      </c>
      <c r="KH195" s="19">
        <v>0</v>
      </c>
      <c r="KI195" s="19">
        <v>0</v>
      </c>
      <c r="KJ195" s="19">
        <v>0</v>
      </c>
      <c r="KK195" s="19">
        <v>0</v>
      </c>
      <c r="KL195" s="19">
        <v>0</v>
      </c>
      <c r="KM195" s="19">
        <v>0</v>
      </c>
      <c r="KN195" s="19">
        <v>0</v>
      </c>
      <c r="KO195" s="19">
        <v>0</v>
      </c>
      <c r="KP195" s="19">
        <v>0</v>
      </c>
      <c r="KQ195" s="19">
        <v>0</v>
      </c>
      <c r="KR195" s="19">
        <v>0</v>
      </c>
      <c r="KS195" s="19">
        <v>0</v>
      </c>
      <c r="KT195" s="19">
        <v>0</v>
      </c>
      <c r="KU195" s="19">
        <v>0</v>
      </c>
      <c r="KV195" s="19">
        <v>0</v>
      </c>
      <c r="KW195" s="19">
        <v>0</v>
      </c>
      <c r="KX195" s="19">
        <v>0</v>
      </c>
      <c r="KY195" s="19">
        <v>0</v>
      </c>
      <c r="KZ195" s="19">
        <v>0</v>
      </c>
      <c r="LA195" s="19">
        <v>0</v>
      </c>
      <c r="LB195" s="19">
        <v>0</v>
      </c>
    </row>
    <row r="196" spans="2:314" outlineLevel="3" x14ac:dyDescent="0.35">
      <c r="B196" s="43" t="s">
        <v>957</v>
      </c>
      <c r="C196" s="6"/>
      <c r="D196" s="42">
        <v>44681</v>
      </c>
      <c r="E196" s="42">
        <v>46507</v>
      </c>
      <c r="F196" s="6"/>
      <c r="G196" s="6"/>
      <c r="H196" s="6"/>
      <c r="I196" s="19">
        <v>1</v>
      </c>
      <c r="J196" s="19">
        <v>1</v>
      </c>
      <c r="K196" s="19">
        <v>1</v>
      </c>
      <c r="L196" s="19">
        <v>1</v>
      </c>
      <c r="M196" s="19">
        <v>1</v>
      </c>
      <c r="N196" s="19">
        <v>1</v>
      </c>
      <c r="O196" s="19">
        <v>1</v>
      </c>
      <c r="P196" s="19">
        <v>1</v>
      </c>
      <c r="Q196" s="19">
        <v>1</v>
      </c>
      <c r="R196" s="19">
        <v>1</v>
      </c>
      <c r="S196" s="19">
        <v>1</v>
      </c>
      <c r="T196" s="19">
        <v>1</v>
      </c>
      <c r="U196" s="19">
        <v>1</v>
      </c>
      <c r="V196" s="19">
        <v>1</v>
      </c>
      <c r="W196" s="19">
        <v>1</v>
      </c>
      <c r="X196" s="19">
        <v>1</v>
      </c>
      <c r="Y196" s="19">
        <v>1</v>
      </c>
      <c r="Z196" s="19">
        <v>1</v>
      </c>
      <c r="AA196" s="19">
        <v>1</v>
      </c>
      <c r="AB196" s="19">
        <v>1</v>
      </c>
      <c r="AC196" s="19">
        <v>1</v>
      </c>
      <c r="AD196" s="19">
        <v>1</v>
      </c>
      <c r="AE196" s="19">
        <v>1</v>
      </c>
      <c r="AF196" s="19">
        <v>1</v>
      </c>
      <c r="AG196" s="19">
        <v>1</v>
      </c>
      <c r="AH196" s="19">
        <v>1</v>
      </c>
      <c r="AI196" s="19">
        <v>1</v>
      </c>
      <c r="AJ196" s="19">
        <v>1</v>
      </c>
      <c r="AK196" s="19">
        <v>1</v>
      </c>
      <c r="AL196" s="19">
        <v>1</v>
      </c>
      <c r="AM196" s="19">
        <v>1</v>
      </c>
      <c r="AN196" s="19">
        <v>1</v>
      </c>
      <c r="AO196" s="19">
        <v>1</v>
      </c>
      <c r="AP196" s="19">
        <v>1</v>
      </c>
      <c r="AQ196" s="19">
        <v>1</v>
      </c>
      <c r="AR196" s="19">
        <v>1</v>
      </c>
      <c r="AS196" s="19">
        <v>1</v>
      </c>
      <c r="AT196" s="19">
        <v>1</v>
      </c>
      <c r="AU196" s="19">
        <v>1</v>
      </c>
      <c r="AV196" s="19">
        <v>1</v>
      </c>
      <c r="AW196" s="19">
        <v>1</v>
      </c>
      <c r="AX196" s="19">
        <v>1</v>
      </c>
      <c r="AY196" s="19">
        <v>1</v>
      </c>
      <c r="AZ196" s="19">
        <v>1</v>
      </c>
      <c r="BA196" s="19">
        <v>1</v>
      </c>
      <c r="BB196" s="19">
        <v>1</v>
      </c>
      <c r="BC196" s="19">
        <v>1</v>
      </c>
      <c r="BD196" s="19">
        <v>1</v>
      </c>
      <c r="BE196" s="19">
        <v>1</v>
      </c>
      <c r="BF196" s="19">
        <v>1</v>
      </c>
      <c r="BG196" s="19">
        <v>1</v>
      </c>
      <c r="BH196" s="19">
        <v>1</v>
      </c>
      <c r="BI196" s="19">
        <v>1</v>
      </c>
      <c r="BJ196" s="19">
        <v>1</v>
      </c>
      <c r="BK196" s="19">
        <v>1</v>
      </c>
      <c r="BL196" s="19">
        <v>1</v>
      </c>
      <c r="BM196" s="19">
        <v>1</v>
      </c>
      <c r="BN196" s="19">
        <v>1</v>
      </c>
      <c r="BO196" s="19">
        <v>1</v>
      </c>
      <c r="BP196" s="19">
        <v>1</v>
      </c>
      <c r="BQ196" s="19">
        <v>0.66666666666666663</v>
      </c>
      <c r="BR196" s="19">
        <v>0</v>
      </c>
      <c r="BS196" s="19">
        <v>0</v>
      </c>
      <c r="BT196" s="19">
        <v>0</v>
      </c>
      <c r="BU196" s="19">
        <v>0</v>
      </c>
      <c r="BV196" s="19">
        <v>0</v>
      </c>
      <c r="BW196" s="19">
        <v>0</v>
      </c>
      <c r="BX196" s="19">
        <v>0</v>
      </c>
      <c r="BY196" s="19">
        <v>0</v>
      </c>
      <c r="BZ196" s="19">
        <v>0</v>
      </c>
      <c r="CA196" s="19">
        <v>0</v>
      </c>
      <c r="CB196" s="19">
        <v>0</v>
      </c>
      <c r="CC196" s="19">
        <v>0</v>
      </c>
      <c r="CD196" s="19">
        <v>0</v>
      </c>
      <c r="CE196" s="19">
        <v>0</v>
      </c>
      <c r="CF196" s="19">
        <v>0</v>
      </c>
      <c r="CG196" s="19">
        <v>0</v>
      </c>
      <c r="CH196" s="19">
        <v>0</v>
      </c>
      <c r="CI196" s="19">
        <v>0</v>
      </c>
      <c r="CJ196" s="19">
        <v>0</v>
      </c>
      <c r="CK196" s="19">
        <v>0</v>
      </c>
      <c r="CL196" s="19">
        <v>0</v>
      </c>
      <c r="CM196" s="19">
        <v>0</v>
      </c>
      <c r="CN196" s="19">
        <v>0</v>
      </c>
      <c r="CO196" s="19">
        <v>0</v>
      </c>
      <c r="CP196" s="19">
        <v>0</v>
      </c>
      <c r="CQ196" s="19">
        <v>0</v>
      </c>
      <c r="CR196" s="19">
        <v>0</v>
      </c>
      <c r="CS196" s="19">
        <v>0</v>
      </c>
      <c r="CT196" s="19">
        <v>0</v>
      </c>
      <c r="CU196" s="19">
        <v>0</v>
      </c>
      <c r="CV196" s="19">
        <v>0</v>
      </c>
      <c r="CW196" s="19">
        <v>0</v>
      </c>
      <c r="CX196" s="19">
        <v>0</v>
      </c>
      <c r="CY196" s="19">
        <v>0</v>
      </c>
      <c r="CZ196" s="19">
        <v>0</v>
      </c>
      <c r="DA196" s="19">
        <v>0</v>
      </c>
      <c r="DB196" s="19">
        <v>0</v>
      </c>
      <c r="DC196" s="19">
        <v>0</v>
      </c>
      <c r="DD196" s="19">
        <v>0</v>
      </c>
      <c r="DE196" s="19">
        <v>0</v>
      </c>
      <c r="DF196" s="19">
        <v>0</v>
      </c>
      <c r="DG196" s="19">
        <v>0</v>
      </c>
      <c r="DH196" s="19">
        <v>0</v>
      </c>
      <c r="DI196" s="19">
        <v>0</v>
      </c>
      <c r="DJ196" s="19">
        <v>0</v>
      </c>
      <c r="DK196" s="19">
        <v>0</v>
      </c>
      <c r="DL196" s="19">
        <v>0</v>
      </c>
      <c r="DM196" s="19">
        <v>0</v>
      </c>
      <c r="DN196" s="19">
        <v>0</v>
      </c>
      <c r="DO196" s="19">
        <v>0</v>
      </c>
      <c r="DP196" s="19">
        <v>0</v>
      </c>
      <c r="DQ196" s="19">
        <v>0</v>
      </c>
      <c r="DR196" s="19">
        <v>0</v>
      </c>
      <c r="DS196" s="19">
        <v>0</v>
      </c>
      <c r="DT196" s="19">
        <v>0</v>
      </c>
      <c r="DU196" s="19">
        <v>0</v>
      </c>
      <c r="DV196" s="19">
        <v>0</v>
      </c>
      <c r="DW196" s="19">
        <v>0</v>
      </c>
      <c r="DX196" s="19">
        <v>0</v>
      </c>
      <c r="DY196" s="19">
        <v>0</v>
      </c>
      <c r="DZ196" s="19">
        <v>0</v>
      </c>
      <c r="EA196" s="19">
        <v>0</v>
      </c>
      <c r="EB196" s="19">
        <v>0</v>
      </c>
      <c r="EC196" s="19">
        <v>0</v>
      </c>
      <c r="ED196" s="19">
        <v>0</v>
      </c>
      <c r="EE196" s="19">
        <v>0</v>
      </c>
      <c r="EF196" s="19">
        <v>0</v>
      </c>
      <c r="EG196" s="19">
        <v>0</v>
      </c>
      <c r="EH196" s="19">
        <v>0</v>
      </c>
      <c r="EI196" s="19">
        <v>0</v>
      </c>
      <c r="EJ196" s="19">
        <v>0</v>
      </c>
      <c r="EK196" s="19">
        <v>0</v>
      </c>
      <c r="EL196" s="19">
        <v>0</v>
      </c>
      <c r="EM196" s="19">
        <v>0</v>
      </c>
      <c r="EN196" s="19">
        <v>0</v>
      </c>
      <c r="EO196" s="19">
        <v>0</v>
      </c>
      <c r="EP196" s="19">
        <v>0</v>
      </c>
      <c r="EQ196" s="19">
        <v>0</v>
      </c>
      <c r="ER196" s="19">
        <v>0</v>
      </c>
      <c r="ES196" s="19">
        <v>0</v>
      </c>
      <c r="ET196" s="19">
        <v>0</v>
      </c>
      <c r="EU196" s="19">
        <v>0</v>
      </c>
      <c r="EV196" s="19">
        <v>0</v>
      </c>
      <c r="EW196" s="19">
        <v>0</v>
      </c>
      <c r="EX196" s="19">
        <v>0</v>
      </c>
      <c r="EY196" s="19">
        <v>0</v>
      </c>
      <c r="EZ196" s="19">
        <v>0</v>
      </c>
      <c r="FA196" s="19">
        <v>0</v>
      </c>
      <c r="FB196" s="19">
        <v>0</v>
      </c>
      <c r="FC196" s="19">
        <v>0</v>
      </c>
      <c r="FD196" s="19">
        <v>0</v>
      </c>
      <c r="FE196" s="19">
        <v>0</v>
      </c>
      <c r="FF196" s="19">
        <v>0</v>
      </c>
      <c r="FG196" s="19">
        <v>0</v>
      </c>
      <c r="FH196" s="19">
        <v>0</v>
      </c>
      <c r="FI196" s="19">
        <v>0</v>
      </c>
      <c r="FJ196" s="19">
        <v>0</v>
      </c>
      <c r="FK196" s="19">
        <v>0</v>
      </c>
      <c r="FL196" s="19">
        <v>0</v>
      </c>
      <c r="FM196" s="19">
        <v>0</v>
      </c>
      <c r="FN196" s="19">
        <v>0</v>
      </c>
      <c r="FO196" s="19">
        <v>0</v>
      </c>
      <c r="FP196" s="19">
        <v>0</v>
      </c>
      <c r="FQ196" s="19">
        <v>0</v>
      </c>
      <c r="FR196" s="19">
        <v>0</v>
      </c>
      <c r="FS196" s="19">
        <v>0</v>
      </c>
      <c r="FT196" s="19">
        <v>0</v>
      </c>
      <c r="FU196" s="19">
        <v>0</v>
      </c>
      <c r="FV196" s="19">
        <v>0</v>
      </c>
      <c r="FW196" s="19">
        <v>0</v>
      </c>
      <c r="FX196" s="19">
        <v>0</v>
      </c>
      <c r="FY196" s="19">
        <v>0</v>
      </c>
      <c r="FZ196" s="19">
        <v>0</v>
      </c>
      <c r="GA196" s="19">
        <v>0</v>
      </c>
      <c r="GB196" s="19">
        <v>0</v>
      </c>
      <c r="GC196" s="19">
        <v>0</v>
      </c>
      <c r="GD196" s="19">
        <v>0</v>
      </c>
      <c r="GE196" s="19">
        <v>0</v>
      </c>
      <c r="GF196" s="19">
        <v>0</v>
      </c>
      <c r="GG196" s="19">
        <v>0</v>
      </c>
      <c r="GH196" s="19">
        <v>0</v>
      </c>
      <c r="GI196" s="19">
        <v>0</v>
      </c>
      <c r="GJ196" s="19">
        <v>0</v>
      </c>
      <c r="GK196" s="19">
        <v>0</v>
      </c>
      <c r="GL196" s="19">
        <v>0</v>
      </c>
      <c r="GM196" s="19">
        <v>0</v>
      </c>
      <c r="GN196" s="19">
        <v>0</v>
      </c>
      <c r="GO196" s="19">
        <v>0</v>
      </c>
      <c r="GP196" s="19">
        <v>0</v>
      </c>
      <c r="GQ196" s="19">
        <v>0</v>
      </c>
      <c r="GR196" s="19">
        <v>0</v>
      </c>
      <c r="GS196" s="19">
        <v>0</v>
      </c>
      <c r="GT196" s="19">
        <v>0</v>
      </c>
      <c r="GU196" s="19">
        <v>0</v>
      </c>
      <c r="GV196" s="19">
        <v>0</v>
      </c>
      <c r="GW196" s="19">
        <v>0</v>
      </c>
      <c r="GX196" s="19">
        <v>0</v>
      </c>
      <c r="GY196" s="19">
        <v>0</v>
      </c>
      <c r="GZ196" s="19">
        <v>0</v>
      </c>
      <c r="HA196" s="19">
        <v>0</v>
      </c>
      <c r="HB196" s="19">
        <v>0</v>
      </c>
      <c r="HC196" s="19">
        <v>0</v>
      </c>
      <c r="HD196" s="19">
        <v>0</v>
      </c>
      <c r="HE196" s="19">
        <v>0</v>
      </c>
      <c r="HF196" s="19">
        <v>0</v>
      </c>
      <c r="HG196" s="19">
        <v>0</v>
      </c>
      <c r="HH196" s="19">
        <v>0</v>
      </c>
      <c r="HI196" s="19">
        <v>0</v>
      </c>
      <c r="HJ196" s="19">
        <v>0</v>
      </c>
      <c r="HK196" s="19">
        <v>0</v>
      </c>
      <c r="HL196" s="19">
        <v>0</v>
      </c>
      <c r="HM196" s="19">
        <v>0</v>
      </c>
      <c r="HN196" s="19">
        <v>0</v>
      </c>
      <c r="HO196" s="19">
        <v>0</v>
      </c>
      <c r="HP196" s="19">
        <v>0</v>
      </c>
      <c r="HQ196" s="19">
        <v>0</v>
      </c>
      <c r="HR196" s="19">
        <v>0</v>
      </c>
      <c r="HS196" s="19">
        <v>0</v>
      </c>
      <c r="HT196" s="19">
        <v>0</v>
      </c>
      <c r="HU196" s="19">
        <v>0</v>
      </c>
      <c r="HV196" s="19">
        <v>0</v>
      </c>
      <c r="HW196" s="19">
        <v>0</v>
      </c>
      <c r="HX196" s="19">
        <v>0</v>
      </c>
      <c r="HY196" s="19">
        <v>0</v>
      </c>
      <c r="HZ196" s="19">
        <v>0</v>
      </c>
      <c r="IA196" s="19">
        <v>0</v>
      </c>
      <c r="IB196" s="19">
        <v>0</v>
      </c>
      <c r="IC196" s="19">
        <v>0</v>
      </c>
      <c r="ID196" s="19">
        <v>0</v>
      </c>
      <c r="IE196" s="19">
        <v>0</v>
      </c>
      <c r="IF196" s="19">
        <v>0</v>
      </c>
      <c r="IG196" s="19">
        <v>0</v>
      </c>
      <c r="IH196" s="19">
        <v>0</v>
      </c>
      <c r="II196" s="19">
        <v>0</v>
      </c>
      <c r="IJ196" s="19">
        <v>0</v>
      </c>
      <c r="IK196" s="19">
        <v>0</v>
      </c>
      <c r="IL196" s="19">
        <v>0</v>
      </c>
      <c r="IM196" s="19">
        <v>0</v>
      </c>
      <c r="IN196" s="19">
        <v>0</v>
      </c>
      <c r="IO196" s="19">
        <v>0</v>
      </c>
      <c r="IP196" s="19">
        <v>0</v>
      </c>
      <c r="IQ196" s="19">
        <v>0</v>
      </c>
      <c r="IR196" s="19">
        <v>0</v>
      </c>
      <c r="IS196" s="19">
        <v>0</v>
      </c>
      <c r="IT196" s="19">
        <v>0</v>
      </c>
      <c r="IU196" s="19">
        <v>0</v>
      </c>
      <c r="IV196" s="19">
        <v>0</v>
      </c>
      <c r="IW196" s="19">
        <v>0</v>
      </c>
      <c r="IX196" s="19">
        <v>0</v>
      </c>
      <c r="IY196" s="19">
        <v>0</v>
      </c>
      <c r="IZ196" s="19">
        <v>0</v>
      </c>
      <c r="JA196" s="19">
        <v>0</v>
      </c>
      <c r="JB196" s="19">
        <v>0</v>
      </c>
      <c r="JC196" s="19">
        <v>0</v>
      </c>
      <c r="JD196" s="19">
        <v>0</v>
      </c>
      <c r="JE196" s="19">
        <v>0</v>
      </c>
      <c r="JF196" s="19">
        <v>0</v>
      </c>
      <c r="JG196" s="19">
        <v>0</v>
      </c>
      <c r="JH196" s="19">
        <v>0</v>
      </c>
      <c r="JI196" s="19">
        <v>0</v>
      </c>
      <c r="JJ196" s="19">
        <v>0</v>
      </c>
      <c r="JK196" s="19">
        <v>0</v>
      </c>
      <c r="JL196" s="19">
        <v>0</v>
      </c>
      <c r="JM196" s="19">
        <v>0</v>
      </c>
      <c r="JN196" s="19">
        <v>0</v>
      </c>
      <c r="JO196" s="19">
        <v>0</v>
      </c>
      <c r="JP196" s="19">
        <v>0</v>
      </c>
      <c r="JQ196" s="19">
        <v>0</v>
      </c>
      <c r="JR196" s="19">
        <v>0</v>
      </c>
      <c r="JS196" s="19">
        <v>0</v>
      </c>
      <c r="JT196" s="19">
        <v>0</v>
      </c>
      <c r="JU196" s="19">
        <v>0</v>
      </c>
      <c r="JV196" s="19">
        <v>0</v>
      </c>
      <c r="JW196" s="19">
        <v>0</v>
      </c>
      <c r="JX196" s="19">
        <v>0</v>
      </c>
      <c r="JY196" s="19">
        <v>0</v>
      </c>
      <c r="JZ196" s="19">
        <v>0</v>
      </c>
      <c r="KA196" s="19">
        <v>0</v>
      </c>
      <c r="KB196" s="19">
        <v>0</v>
      </c>
      <c r="KC196" s="19">
        <v>0</v>
      </c>
      <c r="KD196" s="19">
        <v>0</v>
      </c>
      <c r="KE196" s="19">
        <v>0</v>
      </c>
      <c r="KF196" s="19">
        <v>0</v>
      </c>
      <c r="KG196" s="19">
        <v>0</v>
      </c>
      <c r="KH196" s="19">
        <v>0</v>
      </c>
      <c r="KI196" s="19">
        <v>0</v>
      </c>
      <c r="KJ196" s="19">
        <v>0</v>
      </c>
      <c r="KK196" s="19">
        <v>0</v>
      </c>
      <c r="KL196" s="19">
        <v>0</v>
      </c>
      <c r="KM196" s="19">
        <v>0</v>
      </c>
      <c r="KN196" s="19">
        <v>0</v>
      </c>
      <c r="KO196" s="19">
        <v>0</v>
      </c>
      <c r="KP196" s="19">
        <v>0</v>
      </c>
      <c r="KQ196" s="19">
        <v>0</v>
      </c>
      <c r="KR196" s="19">
        <v>0</v>
      </c>
      <c r="KS196" s="19">
        <v>0</v>
      </c>
      <c r="KT196" s="19">
        <v>0</v>
      </c>
      <c r="KU196" s="19">
        <v>0</v>
      </c>
      <c r="KV196" s="19">
        <v>0</v>
      </c>
      <c r="KW196" s="19">
        <v>0</v>
      </c>
      <c r="KX196" s="19">
        <v>0</v>
      </c>
      <c r="KY196" s="19">
        <v>0</v>
      </c>
      <c r="KZ196" s="19">
        <v>0</v>
      </c>
      <c r="LA196" s="19">
        <v>0</v>
      </c>
      <c r="LB196" s="19">
        <v>0</v>
      </c>
    </row>
    <row r="197" spans="2:314" outlineLevel="3" x14ac:dyDescent="0.35">
      <c r="B197" s="433" t="s">
        <v>769</v>
      </c>
      <c r="C197" s="433"/>
      <c r="D197" s="163">
        <v>1</v>
      </c>
      <c r="E197" s="433"/>
      <c r="F197" s="433"/>
      <c r="G197" s="433"/>
      <c r="H197" s="433"/>
      <c r="I197" s="19">
        <v>1</v>
      </c>
      <c r="J197" s="19">
        <v>1</v>
      </c>
      <c r="K197" s="19">
        <v>1</v>
      </c>
      <c r="L197" s="19">
        <v>1</v>
      </c>
      <c r="M197" s="19">
        <v>1</v>
      </c>
      <c r="N197" s="19">
        <v>1</v>
      </c>
      <c r="O197" s="19">
        <v>1</v>
      </c>
      <c r="P197" s="19">
        <v>1</v>
      </c>
      <c r="Q197" s="19">
        <v>1</v>
      </c>
      <c r="R197" s="19">
        <v>1</v>
      </c>
      <c r="S197" s="19">
        <v>1</v>
      </c>
      <c r="T197" s="19">
        <v>1</v>
      </c>
      <c r="U197" s="19">
        <v>1</v>
      </c>
      <c r="V197" s="19">
        <v>1</v>
      </c>
      <c r="W197" s="19">
        <v>1</v>
      </c>
      <c r="X197" s="19">
        <v>1</v>
      </c>
      <c r="Y197" s="19">
        <v>1</v>
      </c>
      <c r="Z197" s="19">
        <v>1</v>
      </c>
      <c r="AA197" s="19">
        <v>1</v>
      </c>
      <c r="AB197" s="19">
        <v>1</v>
      </c>
      <c r="AC197" s="19">
        <v>1</v>
      </c>
      <c r="AD197" s="19">
        <v>1</v>
      </c>
      <c r="AE197" s="19">
        <v>1</v>
      </c>
      <c r="AF197" s="19">
        <v>1</v>
      </c>
      <c r="AG197" s="19">
        <v>1</v>
      </c>
      <c r="AH197" s="19">
        <v>1</v>
      </c>
      <c r="AI197" s="19">
        <v>1</v>
      </c>
      <c r="AJ197" s="19">
        <v>1</v>
      </c>
      <c r="AK197" s="19">
        <v>1</v>
      </c>
      <c r="AL197" s="19">
        <v>1</v>
      </c>
      <c r="AM197" s="19">
        <v>1</v>
      </c>
      <c r="AN197" s="19">
        <v>1</v>
      </c>
      <c r="AO197" s="19">
        <v>1</v>
      </c>
      <c r="AP197" s="19">
        <v>1</v>
      </c>
      <c r="AQ197" s="19">
        <v>1</v>
      </c>
      <c r="AR197" s="19">
        <v>1</v>
      </c>
      <c r="AS197" s="19">
        <v>1</v>
      </c>
      <c r="AT197" s="19">
        <v>1</v>
      </c>
      <c r="AU197" s="19">
        <v>1</v>
      </c>
      <c r="AV197" s="19">
        <v>1</v>
      </c>
      <c r="AW197" s="19">
        <v>1</v>
      </c>
      <c r="AX197" s="19">
        <v>1</v>
      </c>
      <c r="AY197" s="19">
        <v>1</v>
      </c>
      <c r="AZ197" s="19">
        <v>1</v>
      </c>
      <c r="BA197" s="19">
        <v>1</v>
      </c>
      <c r="BB197" s="19">
        <v>1</v>
      </c>
      <c r="BC197" s="19">
        <v>1</v>
      </c>
      <c r="BD197" s="19">
        <v>1</v>
      </c>
      <c r="BE197" s="19">
        <v>1</v>
      </c>
      <c r="BF197" s="19">
        <v>1</v>
      </c>
      <c r="BG197" s="19">
        <v>1</v>
      </c>
      <c r="BH197" s="19">
        <v>1</v>
      </c>
      <c r="BI197" s="19">
        <v>1</v>
      </c>
      <c r="BJ197" s="19">
        <v>1</v>
      </c>
      <c r="BK197" s="19">
        <v>1</v>
      </c>
      <c r="BL197" s="19">
        <v>1</v>
      </c>
      <c r="BM197" s="19">
        <v>1</v>
      </c>
      <c r="BN197" s="19">
        <v>1</v>
      </c>
      <c r="BO197" s="19">
        <v>1</v>
      </c>
      <c r="BP197" s="19">
        <v>1</v>
      </c>
      <c r="BQ197" s="19">
        <v>1</v>
      </c>
      <c r="BR197" s="19">
        <v>1</v>
      </c>
      <c r="BS197" s="19">
        <v>1</v>
      </c>
      <c r="BT197" s="19">
        <v>1</v>
      </c>
      <c r="BU197" s="19">
        <v>1</v>
      </c>
      <c r="BV197" s="19">
        <v>1</v>
      </c>
      <c r="BW197" s="19">
        <v>1</v>
      </c>
      <c r="BX197" s="19">
        <v>1</v>
      </c>
      <c r="BY197" s="19">
        <v>1</v>
      </c>
      <c r="BZ197" s="19">
        <v>1</v>
      </c>
      <c r="CA197" s="19">
        <v>1</v>
      </c>
      <c r="CB197" s="19">
        <v>1</v>
      </c>
      <c r="CC197" s="19">
        <v>1</v>
      </c>
      <c r="CD197" s="19">
        <v>1</v>
      </c>
      <c r="CE197" s="19">
        <v>1</v>
      </c>
      <c r="CF197" s="19">
        <v>1</v>
      </c>
      <c r="CG197" s="19">
        <v>1</v>
      </c>
      <c r="CH197" s="19">
        <v>1</v>
      </c>
      <c r="CI197" s="19">
        <v>1</v>
      </c>
      <c r="CJ197" s="19">
        <v>1</v>
      </c>
      <c r="CK197" s="19">
        <v>1</v>
      </c>
      <c r="CL197" s="19">
        <v>1</v>
      </c>
      <c r="CM197" s="19">
        <v>1</v>
      </c>
      <c r="CN197" s="19">
        <v>1</v>
      </c>
      <c r="CO197" s="19">
        <v>1</v>
      </c>
      <c r="CP197" s="19">
        <v>1</v>
      </c>
      <c r="CQ197" s="19">
        <v>1</v>
      </c>
      <c r="CR197" s="19">
        <v>1</v>
      </c>
      <c r="CS197" s="19">
        <v>1</v>
      </c>
      <c r="CT197" s="19">
        <v>1</v>
      </c>
      <c r="CU197" s="19">
        <v>1</v>
      </c>
      <c r="CV197" s="19">
        <v>1</v>
      </c>
      <c r="CW197" s="19">
        <v>1</v>
      </c>
      <c r="CX197" s="19">
        <v>1</v>
      </c>
      <c r="CY197" s="19">
        <v>1</v>
      </c>
      <c r="CZ197" s="19">
        <v>1</v>
      </c>
      <c r="DA197" s="19">
        <v>1</v>
      </c>
      <c r="DB197" s="19">
        <v>1</v>
      </c>
      <c r="DC197" s="19">
        <v>1</v>
      </c>
      <c r="DD197" s="19">
        <v>1</v>
      </c>
      <c r="DE197" s="19">
        <v>1</v>
      </c>
      <c r="DF197" s="19">
        <v>1</v>
      </c>
      <c r="DG197" s="19">
        <v>1</v>
      </c>
      <c r="DH197" s="19">
        <v>1</v>
      </c>
      <c r="DI197" s="19">
        <v>1</v>
      </c>
      <c r="DJ197" s="19">
        <v>1</v>
      </c>
      <c r="DK197" s="19">
        <v>1</v>
      </c>
      <c r="DL197" s="19">
        <v>1</v>
      </c>
      <c r="DM197" s="19">
        <v>1</v>
      </c>
      <c r="DN197" s="19">
        <v>1</v>
      </c>
      <c r="DO197" s="19">
        <v>1</v>
      </c>
      <c r="DP197" s="19">
        <v>1</v>
      </c>
      <c r="DQ197" s="19">
        <v>1</v>
      </c>
      <c r="DR197" s="19">
        <v>1</v>
      </c>
      <c r="DS197" s="19">
        <v>1</v>
      </c>
      <c r="DT197" s="19">
        <v>1</v>
      </c>
      <c r="DU197" s="19">
        <v>1</v>
      </c>
      <c r="DV197" s="19">
        <v>1</v>
      </c>
      <c r="DW197" s="19">
        <v>1</v>
      </c>
      <c r="DX197" s="19">
        <v>1</v>
      </c>
      <c r="DY197" s="19">
        <v>1</v>
      </c>
      <c r="DZ197" s="19">
        <v>1</v>
      </c>
      <c r="EA197" s="19">
        <v>1</v>
      </c>
      <c r="EB197" s="19">
        <v>1</v>
      </c>
      <c r="EC197" s="19">
        <v>1</v>
      </c>
      <c r="ED197" s="19">
        <v>1</v>
      </c>
      <c r="EE197" s="19">
        <v>1</v>
      </c>
      <c r="EF197" s="19">
        <v>1</v>
      </c>
      <c r="EG197" s="19">
        <v>1</v>
      </c>
      <c r="EH197" s="19">
        <v>1</v>
      </c>
      <c r="EI197" s="19">
        <v>1</v>
      </c>
      <c r="EJ197" s="19">
        <v>1</v>
      </c>
      <c r="EK197" s="19">
        <v>1</v>
      </c>
      <c r="EL197" s="19">
        <v>1</v>
      </c>
      <c r="EM197" s="19">
        <v>1</v>
      </c>
      <c r="EN197" s="19">
        <v>1</v>
      </c>
      <c r="EO197" s="19">
        <v>1</v>
      </c>
      <c r="EP197" s="19">
        <v>1</v>
      </c>
      <c r="EQ197" s="19">
        <v>1</v>
      </c>
      <c r="ER197" s="19">
        <v>1</v>
      </c>
      <c r="ES197" s="19">
        <v>1</v>
      </c>
      <c r="ET197" s="19">
        <v>1</v>
      </c>
      <c r="EU197" s="19">
        <v>1</v>
      </c>
      <c r="EV197" s="19">
        <v>1</v>
      </c>
      <c r="EW197" s="19">
        <v>1</v>
      </c>
      <c r="EX197" s="19">
        <v>1</v>
      </c>
      <c r="EY197" s="19">
        <v>1</v>
      </c>
      <c r="EZ197" s="19">
        <v>1</v>
      </c>
      <c r="FA197" s="19">
        <v>1</v>
      </c>
      <c r="FB197" s="19">
        <v>1</v>
      </c>
      <c r="FC197" s="19">
        <v>1</v>
      </c>
      <c r="FD197" s="19">
        <v>1</v>
      </c>
      <c r="FE197" s="19">
        <v>1</v>
      </c>
      <c r="FF197" s="19">
        <v>1</v>
      </c>
      <c r="FG197" s="19">
        <v>1</v>
      </c>
      <c r="FH197" s="19">
        <v>1</v>
      </c>
      <c r="FI197" s="19">
        <v>1</v>
      </c>
      <c r="FJ197" s="19">
        <v>1</v>
      </c>
      <c r="FK197" s="19">
        <v>1</v>
      </c>
      <c r="FL197" s="19">
        <v>1</v>
      </c>
      <c r="FM197" s="19">
        <v>1</v>
      </c>
      <c r="FN197" s="19">
        <v>1</v>
      </c>
      <c r="FO197" s="19">
        <v>1</v>
      </c>
      <c r="FP197" s="19">
        <v>1</v>
      </c>
      <c r="FQ197" s="19">
        <v>1</v>
      </c>
      <c r="FR197" s="19">
        <v>1</v>
      </c>
      <c r="FS197" s="19">
        <v>1</v>
      </c>
      <c r="FT197" s="19">
        <v>1</v>
      </c>
      <c r="FU197" s="19">
        <v>1</v>
      </c>
      <c r="FV197" s="19">
        <v>1</v>
      </c>
      <c r="FW197" s="19">
        <v>1</v>
      </c>
      <c r="FX197" s="19">
        <v>1</v>
      </c>
      <c r="FY197" s="19">
        <v>1</v>
      </c>
      <c r="FZ197" s="19">
        <v>1</v>
      </c>
      <c r="GA197" s="19">
        <v>1</v>
      </c>
      <c r="GB197" s="19">
        <v>1</v>
      </c>
      <c r="GC197" s="19">
        <v>1</v>
      </c>
      <c r="GD197" s="19">
        <v>1</v>
      </c>
      <c r="GE197" s="19">
        <v>1</v>
      </c>
      <c r="GF197" s="19">
        <v>1</v>
      </c>
      <c r="GG197" s="19">
        <v>1</v>
      </c>
      <c r="GH197" s="19">
        <v>1</v>
      </c>
      <c r="GI197" s="19">
        <v>1</v>
      </c>
      <c r="GJ197" s="19">
        <v>1</v>
      </c>
      <c r="GK197" s="19">
        <v>1</v>
      </c>
      <c r="GL197" s="19">
        <v>1</v>
      </c>
      <c r="GM197" s="19">
        <v>1</v>
      </c>
      <c r="GN197" s="19">
        <v>1</v>
      </c>
      <c r="GO197" s="19">
        <v>1</v>
      </c>
      <c r="GP197" s="19">
        <v>1</v>
      </c>
      <c r="GQ197" s="19">
        <v>1</v>
      </c>
      <c r="GR197" s="19">
        <v>1</v>
      </c>
      <c r="GS197" s="19">
        <v>1</v>
      </c>
      <c r="GT197" s="19">
        <v>1</v>
      </c>
      <c r="GU197" s="19">
        <v>1</v>
      </c>
      <c r="GV197" s="19">
        <v>1</v>
      </c>
      <c r="GW197" s="19">
        <v>1</v>
      </c>
      <c r="GX197" s="19">
        <v>1</v>
      </c>
      <c r="GY197" s="19">
        <v>1</v>
      </c>
      <c r="GZ197" s="19">
        <v>1</v>
      </c>
      <c r="HA197" s="19">
        <v>1</v>
      </c>
      <c r="HB197" s="19">
        <v>1</v>
      </c>
      <c r="HC197" s="19">
        <v>1</v>
      </c>
      <c r="HD197" s="19">
        <v>1</v>
      </c>
      <c r="HE197" s="19">
        <v>1</v>
      </c>
      <c r="HF197" s="19">
        <v>1</v>
      </c>
      <c r="HG197" s="19">
        <v>1</v>
      </c>
      <c r="HH197" s="19">
        <v>1</v>
      </c>
      <c r="HI197" s="19">
        <v>1</v>
      </c>
      <c r="HJ197" s="19">
        <v>1</v>
      </c>
      <c r="HK197" s="19">
        <v>1</v>
      </c>
      <c r="HL197" s="19">
        <v>1</v>
      </c>
      <c r="HM197" s="19">
        <v>1</v>
      </c>
      <c r="HN197" s="19">
        <v>1</v>
      </c>
      <c r="HO197" s="19">
        <v>1</v>
      </c>
      <c r="HP197" s="19">
        <v>1</v>
      </c>
      <c r="HQ197" s="19">
        <v>1</v>
      </c>
      <c r="HR197" s="19">
        <v>1</v>
      </c>
      <c r="HS197" s="19">
        <v>1</v>
      </c>
      <c r="HT197" s="19">
        <v>1</v>
      </c>
      <c r="HU197" s="19">
        <v>1</v>
      </c>
      <c r="HV197" s="19">
        <v>1</v>
      </c>
      <c r="HW197" s="19">
        <v>1</v>
      </c>
      <c r="HX197" s="19">
        <v>1</v>
      </c>
      <c r="HY197" s="19">
        <v>1</v>
      </c>
      <c r="HZ197" s="19">
        <v>1</v>
      </c>
      <c r="IA197" s="19">
        <v>1</v>
      </c>
      <c r="IB197" s="19">
        <v>1</v>
      </c>
      <c r="IC197" s="19">
        <v>1</v>
      </c>
      <c r="ID197" s="19">
        <v>1</v>
      </c>
      <c r="IE197" s="19">
        <v>1</v>
      </c>
      <c r="IF197" s="19">
        <v>1</v>
      </c>
      <c r="IG197" s="19">
        <v>1</v>
      </c>
      <c r="IH197" s="19">
        <v>1</v>
      </c>
      <c r="II197" s="19">
        <v>1</v>
      </c>
      <c r="IJ197" s="19">
        <v>1</v>
      </c>
      <c r="IK197" s="19">
        <v>1</v>
      </c>
      <c r="IL197" s="19">
        <v>1</v>
      </c>
      <c r="IM197" s="19">
        <v>1</v>
      </c>
      <c r="IN197" s="19">
        <v>1</v>
      </c>
      <c r="IO197" s="19">
        <v>0.66666666666666663</v>
      </c>
      <c r="IP197" s="19">
        <v>0</v>
      </c>
      <c r="IQ197" s="19">
        <v>0</v>
      </c>
      <c r="IR197" s="19">
        <v>0</v>
      </c>
      <c r="IS197" s="19">
        <v>0</v>
      </c>
      <c r="IT197" s="19">
        <v>0</v>
      </c>
      <c r="IU197" s="19">
        <v>0</v>
      </c>
      <c r="IV197" s="19">
        <v>0</v>
      </c>
      <c r="IW197" s="19">
        <v>0</v>
      </c>
      <c r="IX197" s="19">
        <v>0</v>
      </c>
      <c r="IY197" s="19">
        <v>0</v>
      </c>
      <c r="IZ197" s="19">
        <v>0</v>
      </c>
      <c r="JA197" s="19">
        <v>0</v>
      </c>
      <c r="JB197" s="19">
        <v>0</v>
      </c>
      <c r="JC197" s="19">
        <v>0</v>
      </c>
      <c r="JD197" s="19">
        <v>0</v>
      </c>
      <c r="JE197" s="19">
        <v>0</v>
      </c>
      <c r="JF197" s="19">
        <v>0</v>
      </c>
      <c r="JG197" s="19">
        <v>0</v>
      </c>
      <c r="JH197" s="19">
        <v>0</v>
      </c>
      <c r="JI197" s="19">
        <v>0</v>
      </c>
      <c r="JJ197" s="19">
        <v>0</v>
      </c>
      <c r="JK197" s="19">
        <v>0</v>
      </c>
      <c r="JL197" s="19">
        <v>0</v>
      </c>
      <c r="JM197" s="19">
        <v>0</v>
      </c>
      <c r="JN197" s="19">
        <v>0</v>
      </c>
      <c r="JO197" s="19">
        <v>0</v>
      </c>
      <c r="JP197" s="19">
        <v>0</v>
      </c>
      <c r="JQ197" s="19">
        <v>0</v>
      </c>
      <c r="JR197" s="19">
        <v>0</v>
      </c>
      <c r="JS197" s="19">
        <v>0</v>
      </c>
      <c r="JT197" s="19">
        <v>0</v>
      </c>
      <c r="JU197" s="19">
        <v>0</v>
      </c>
      <c r="JV197" s="19">
        <v>0</v>
      </c>
      <c r="JW197" s="19">
        <v>0</v>
      </c>
      <c r="JX197" s="19">
        <v>0</v>
      </c>
      <c r="JY197" s="19">
        <v>0</v>
      </c>
      <c r="JZ197" s="19">
        <v>0</v>
      </c>
      <c r="KA197" s="19">
        <v>0</v>
      </c>
      <c r="KB197" s="19">
        <v>0</v>
      </c>
      <c r="KC197" s="19">
        <v>0</v>
      </c>
      <c r="KD197" s="19">
        <v>0</v>
      </c>
      <c r="KE197" s="19">
        <v>0</v>
      </c>
      <c r="KF197" s="19">
        <v>0</v>
      </c>
      <c r="KG197" s="19">
        <v>0</v>
      </c>
      <c r="KH197" s="19">
        <v>0</v>
      </c>
      <c r="KI197" s="19">
        <v>0</v>
      </c>
      <c r="KJ197" s="19">
        <v>0</v>
      </c>
      <c r="KK197" s="19">
        <v>0</v>
      </c>
      <c r="KL197" s="19">
        <v>0</v>
      </c>
      <c r="KM197" s="19">
        <v>0</v>
      </c>
      <c r="KN197" s="19">
        <v>0</v>
      </c>
      <c r="KO197" s="19">
        <v>0</v>
      </c>
      <c r="KP197" s="19">
        <v>0</v>
      </c>
      <c r="KQ197" s="19">
        <v>0</v>
      </c>
      <c r="KR197" s="19">
        <v>0</v>
      </c>
      <c r="KS197" s="19">
        <v>0</v>
      </c>
      <c r="KT197" s="19">
        <v>0</v>
      </c>
      <c r="KU197" s="19">
        <v>0</v>
      </c>
      <c r="KV197" s="19">
        <v>0</v>
      </c>
      <c r="KW197" s="19">
        <v>0</v>
      </c>
      <c r="KX197" s="19">
        <v>0</v>
      </c>
      <c r="KY197" s="19">
        <v>0</v>
      </c>
      <c r="KZ197" s="19">
        <v>0</v>
      </c>
      <c r="LA197" s="19">
        <v>0</v>
      </c>
      <c r="LB197" s="19">
        <v>0</v>
      </c>
    </row>
    <row r="198" spans="2:314" outlineLevel="3" x14ac:dyDescent="0.35">
      <c r="B198" s="433" t="s">
        <v>958</v>
      </c>
      <c r="C198" s="13" t="s">
        <v>0</v>
      </c>
      <c r="D198" s="202">
        <v>0</v>
      </c>
      <c r="E198" s="6"/>
      <c r="F198" s="6"/>
      <c r="G198" s="6"/>
      <c r="H198" s="26"/>
      <c r="I198" s="26"/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</v>
      </c>
      <c r="AH198" s="18">
        <v>0</v>
      </c>
      <c r="AI198" s="18">
        <v>0</v>
      </c>
      <c r="AJ198" s="18">
        <v>0</v>
      </c>
      <c r="AK198" s="18">
        <v>0</v>
      </c>
      <c r="AL198" s="18">
        <v>0</v>
      </c>
      <c r="AM198" s="18">
        <v>0</v>
      </c>
      <c r="AN198" s="18">
        <v>0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0</v>
      </c>
      <c r="AX198" s="18">
        <v>0</v>
      </c>
      <c r="AY198" s="18">
        <v>0</v>
      </c>
      <c r="AZ198" s="18">
        <v>0</v>
      </c>
      <c r="BA198" s="18">
        <v>0</v>
      </c>
      <c r="BB198" s="18">
        <v>0</v>
      </c>
      <c r="BC198" s="18">
        <v>0</v>
      </c>
      <c r="BD198" s="18">
        <v>0</v>
      </c>
      <c r="BE198" s="18">
        <v>0</v>
      </c>
      <c r="BF198" s="18">
        <v>0</v>
      </c>
      <c r="BG198" s="18">
        <v>0</v>
      </c>
      <c r="BH198" s="18">
        <v>0</v>
      </c>
      <c r="BI198" s="18">
        <v>0</v>
      </c>
      <c r="BJ198" s="18">
        <v>0</v>
      </c>
      <c r="BK198" s="18">
        <v>0</v>
      </c>
      <c r="BL198" s="18">
        <v>0</v>
      </c>
      <c r="BM198" s="18">
        <v>0</v>
      </c>
      <c r="BN198" s="18">
        <v>0</v>
      </c>
      <c r="BO198" s="18">
        <v>0</v>
      </c>
      <c r="BP198" s="18">
        <v>0</v>
      </c>
      <c r="BQ198" s="18">
        <v>0</v>
      </c>
      <c r="BR198" s="18">
        <v>0</v>
      </c>
      <c r="BS198" s="18">
        <v>0</v>
      </c>
      <c r="BT198" s="18">
        <v>0</v>
      </c>
      <c r="BU198" s="18">
        <v>0</v>
      </c>
      <c r="BV198" s="18">
        <v>0</v>
      </c>
      <c r="BW198" s="18">
        <v>0</v>
      </c>
      <c r="BX198" s="18">
        <v>0</v>
      </c>
      <c r="BY198" s="18">
        <v>0</v>
      </c>
      <c r="BZ198" s="18">
        <v>0</v>
      </c>
      <c r="CA198" s="18">
        <v>0</v>
      </c>
      <c r="CB198" s="18">
        <v>0</v>
      </c>
      <c r="CC198" s="18">
        <v>0</v>
      </c>
      <c r="CD198" s="18">
        <v>0</v>
      </c>
      <c r="CE198" s="18">
        <v>0</v>
      </c>
      <c r="CF198" s="18">
        <v>0</v>
      </c>
      <c r="CG198" s="18">
        <v>0</v>
      </c>
      <c r="CH198" s="18">
        <v>0</v>
      </c>
      <c r="CI198" s="18">
        <v>0</v>
      </c>
      <c r="CJ198" s="18">
        <v>0</v>
      </c>
      <c r="CK198" s="18">
        <v>0</v>
      </c>
      <c r="CL198" s="18">
        <v>0</v>
      </c>
      <c r="CM198" s="18">
        <v>0</v>
      </c>
      <c r="CN198" s="18">
        <v>0</v>
      </c>
      <c r="CO198" s="18">
        <v>0</v>
      </c>
      <c r="CP198" s="18">
        <v>0</v>
      </c>
      <c r="CQ198" s="18">
        <v>0</v>
      </c>
      <c r="CR198" s="18">
        <v>0</v>
      </c>
      <c r="CS198" s="18">
        <v>0</v>
      </c>
      <c r="CT198" s="18">
        <v>0</v>
      </c>
      <c r="CU198" s="18">
        <v>0</v>
      </c>
      <c r="CV198" s="18">
        <v>0</v>
      </c>
      <c r="CW198" s="18">
        <v>0</v>
      </c>
      <c r="CX198" s="18">
        <v>0</v>
      </c>
      <c r="CY198" s="18">
        <v>0</v>
      </c>
      <c r="CZ198" s="18">
        <v>0</v>
      </c>
      <c r="DA198" s="18">
        <v>0</v>
      </c>
      <c r="DB198" s="18">
        <v>0</v>
      </c>
      <c r="DC198" s="18">
        <v>0</v>
      </c>
      <c r="DD198" s="18">
        <v>0</v>
      </c>
      <c r="DE198" s="18">
        <v>0</v>
      </c>
      <c r="DF198" s="18">
        <v>0</v>
      </c>
      <c r="DG198" s="18">
        <v>0</v>
      </c>
      <c r="DH198" s="18">
        <v>0</v>
      </c>
      <c r="DI198" s="18">
        <v>0</v>
      </c>
      <c r="DJ198" s="18">
        <v>0</v>
      </c>
      <c r="DK198" s="18">
        <v>0</v>
      </c>
      <c r="DL198" s="18">
        <v>0</v>
      </c>
      <c r="DM198" s="18">
        <v>0</v>
      </c>
      <c r="DN198" s="18">
        <v>0</v>
      </c>
      <c r="DO198" s="18">
        <v>0</v>
      </c>
      <c r="DP198" s="18">
        <v>0</v>
      </c>
      <c r="DQ198" s="18">
        <v>0</v>
      </c>
      <c r="DR198" s="18">
        <v>0</v>
      </c>
      <c r="DS198" s="18">
        <v>0</v>
      </c>
      <c r="DT198" s="18">
        <v>0</v>
      </c>
      <c r="DU198" s="18">
        <v>0</v>
      </c>
      <c r="DV198" s="18">
        <v>0</v>
      </c>
      <c r="DW198" s="18">
        <v>0</v>
      </c>
      <c r="DX198" s="18">
        <v>0</v>
      </c>
      <c r="DY198" s="18">
        <v>0</v>
      </c>
      <c r="DZ198" s="18">
        <v>0</v>
      </c>
      <c r="EA198" s="18">
        <v>0</v>
      </c>
      <c r="EB198" s="18">
        <v>0</v>
      </c>
      <c r="EC198" s="18">
        <v>0</v>
      </c>
      <c r="ED198" s="18">
        <v>0</v>
      </c>
      <c r="EE198" s="18">
        <v>0</v>
      </c>
      <c r="EF198" s="18">
        <v>0</v>
      </c>
      <c r="EG198" s="18">
        <v>0</v>
      </c>
      <c r="EH198" s="18">
        <v>0</v>
      </c>
      <c r="EI198" s="18">
        <v>0</v>
      </c>
      <c r="EJ198" s="18">
        <v>0</v>
      </c>
      <c r="EK198" s="18">
        <v>0</v>
      </c>
      <c r="EL198" s="18">
        <v>0</v>
      </c>
      <c r="EM198" s="18">
        <v>0</v>
      </c>
      <c r="EN198" s="18">
        <v>0</v>
      </c>
      <c r="EO198" s="18">
        <v>0</v>
      </c>
      <c r="EP198" s="18">
        <v>0</v>
      </c>
      <c r="EQ198" s="18">
        <v>0</v>
      </c>
      <c r="ER198" s="18">
        <v>0</v>
      </c>
      <c r="ES198" s="18">
        <v>0</v>
      </c>
      <c r="ET198" s="18">
        <v>0</v>
      </c>
      <c r="EU198" s="18">
        <v>0</v>
      </c>
      <c r="EV198" s="18">
        <v>0</v>
      </c>
      <c r="EW198" s="18">
        <v>0</v>
      </c>
      <c r="EX198" s="18">
        <v>0</v>
      </c>
      <c r="EY198" s="18">
        <v>0</v>
      </c>
      <c r="EZ198" s="18">
        <v>0</v>
      </c>
      <c r="FA198" s="18">
        <v>0</v>
      </c>
      <c r="FB198" s="18">
        <v>0</v>
      </c>
      <c r="FC198" s="18">
        <v>0</v>
      </c>
      <c r="FD198" s="18">
        <v>0</v>
      </c>
      <c r="FE198" s="18">
        <v>0</v>
      </c>
      <c r="FF198" s="18">
        <v>0</v>
      </c>
      <c r="FG198" s="18">
        <v>0</v>
      </c>
      <c r="FH198" s="18">
        <v>0</v>
      </c>
      <c r="FI198" s="18">
        <v>0</v>
      </c>
      <c r="FJ198" s="18">
        <v>0</v>
      </c>
      <c r="FK198" s="18">
        <v>0</v>
      </c>
      <c r="FL198" s="18">
        <v>0</v>
      </c>
      <c r="FM198" s="18">
        <v>0</v>
      </c>
      <c r="FN198" s="18">
        <v>0</v>
      </c>
      <c r="FO198" s="18">
        <v>0</v>
      </c>
      <c r="FP198" s="18">
        <v>0</v>
      </c>
      <c r="FQ198" s="18">
        <v>0</v>
      </c>
      <c r="FR198" s="18">
        <v>0</v>
      </c>
      <c r="FS198" s="18">
        <v>0</v>
      </c>
      <c r="FT198" s="18">
        <v>0</v>
      </c>
      <c r="FU198" s="18">
        <v>0</v>
      </c>
      <c r="FV198" s="18">
        <v>0</v>
      </c>
      <c r="FW198" s="18">
        <v>0</v>
      </c>
      <c r="FX198" s="18">
        <v>0</v>
      </c>
      <c r="FY198" s="18">
        <v>0</v>
      </c>
      <c r="FZ198" s="18">
        <v>0</v>
      </c>
      <c r="GA198" s="18">
        <v>0</v>
      </c>
      <c r="GB198" s="18">
        <v>0</v>
      </c>
      <c r="GC198" s="18">
        <v>0</v>
      </c>
      <c r="GD198" s="18">
        <v>0</v>
      </c>
      <c r="GE198" s="18">
        <v>0</v>
      </c>
      <c r="GF198" s="18">
        <v>0</v>
      </c>
      <c r="GG198" s="18">
        <v>0</v>
      </c>
      <c r="GH198" s="18">
        <v>0</v>
      </c>
      <c r="GI198" s="18">
        <v>0</v>
      </c>
      <c r="GJ198" s="18">
        <v>0</v>
      </c>
      <c r="GK198" s="18">
        <v>0</v>
      </c>
      <c r="GL198" s="18">
        <v>0</v>
      </c>
      <c r="GM198" s="18">
        <v>0</v>
      </c>
      <c r="GN198" s="18">
        <v>0</v>
      </c>
      <c r="GO198" s="18">
        <v>0</v>
      </c>
      <c r="GP198" s="18">
        <v>0</v>
      </c>
      <c r="GQ198" s="18">
        <v>0</v>
      </c>
      <c r="GR198" s="18">
        <v>0</v>
      </c>
      <c r="GS198" s="18">
        <v>0</v>
      </c>
      <c r="GT198" s="18">
        <v>0</v>
      </c>
      <c r="GU198" s="18">
        <v>0</v>
      </c>
      <c r="GV198" s="18">
        <v>0</v>
      </c>
      <c r="GW198" s="18">
        <v>0</v>
      </c>
      <c r="GX198" s="18">
        <v>0</v>
      </c>
      <c r="GY198" s="18">
        <v>0</v>
      </c>
      <c r="GZ198" s="18">
        <v>0</v>
      </c>
      <c r="HA198" s="18">
        <v>0</v>
      </c>
      <c r="HB198" s="18">
        <v>0</v>
      </c>
      <c r="HC198" s="18">
        <v>0</v>
      </c>
      <c r="HD198" s="18">
        <v>0</v>
      </c>
      <c r="HE198" s="18">
        <v>0</v>
      </c>
      <c r="HF198" s="18">
        <v>0</v>
      </c>
      <c r="HG198" s="18">
        <v>0</v>
      </c>
      <c r="HH198" s="18">
        <v>0</v>
      </c>
      <c r="HI198" s="18">
        <v>0</v>
      </c>
      <c r="HJ198" s="18">
        <v>0</v>
      </c>
      <c r="HK198" s="18">
        <v>0</v>
      </c>
      <c r="HL198" s="18">
        <v>0</v>
      </c>
      <c r="HM198" s="18">
        <v>0</v>
      </c>
      <c r="HN198" s="18">
        <v>0</v>
      </c>
      <c r="HO198" s="18">
        <v>0</v>
      </c>
      <c r="HP198" s="18">
        <v>0</v>
      </c>
      <c r="HQ198" s="18">
        <v>0</v>
      </c>
      <c r="HR198" s="18">
        <v>0</v>
      </c>
      <c r="HS198" s="18">
        <v>0</v>
      </c>
      <c r="HT198" s="18">
        <v>0</v>
      </c>
      <c r="HU198" s="18">
        <v>0</v>
      </c>
      <c r="HV198" s="18">
        <v>0</v>
      </c>
      <c r="HW198" s="18">
        <v>0</v>
      </c>
      <c r="HX198" s="18">
        <v>0</v>
      </c>
      <c r="HY198" s="18">
        <v>0</v>
      </c>
      <c r="HZ198" s="18">
        <v>0</v>
      </c>
      <c r="IA198" s="18">
        <v>0</v>
      </c>
      <c r="IB198" s="18">
        <v>0</v>
      </c>
      <c r="IC198" s="18">
        <v>0</v>
      </c>
      <c r="ID198" s="18">
        <v>0</v>
      </c>
      <c r="IE198" s="18">
        <v>0</v>
      </c>
      <c r="IF198" s="18">
        <v>0</v>
      </c>
      <c r="IG198" s="18">
        <v>0</v>
      </c>
      <c r="IH198" s="18">
        <v>0</v>
      </c>
      <c r="II198" s="18">
        <v>0</v>
      </c>
      <c r="IJ198" s="18">
        <v>0</v>
      </c>
      <c r="IK198" s="18">
        <v>0</v>
      </c>
      <c r="IL198" s="18">
        <v>0</v>
      </c>
      <c r="IM198" s="18">
        <v>0</v>
      </c>
      <c r="IN198" s="18">
        <v>0</v>
      </c>
      <c r="IO198" s="18">
        <v>0</v>
      </c>
      <c r="IP198" s="18">
        <v>0</v>
      </c>
      <c r="IQ198" s="18">
        <v>0</v>
      </c>
      <c r="IR198" s="18">
        <v>0</v>
      </c>
      <c r="IS198" s="18">
        <v>0</v>
      </c>
      <c r="IT198" s="18">
        <v>0</v>
      </c>
      <c r="IU198" s="18">
        <v>0</v>
      </c>
      <c r="IV198" s="18">
        <v>0</v>
      </c>
      <c r="IW198" s="18">
        <v>0</v>
      </c>
      <c r="IX198" s="18">
        <v>0</v>
      </c>
      <c r="IY198" s="18">
        <v>0</v>
      </c>
      <c r="IZ198" s="18">
        <v>0</v>
      </c>
      <c r="JA198" s="18">
        <v>0</v>
      </c>
      <c r="JB198" s="18">
        <v>0</v>
      </c>
      <c r="JC198" s="18">
        <v>0</v>
      </c>
      <c r="JD198" s="18">
        <v>0</v>
      </c>
      <c r="JE198" s="18">
        <v>0</v>
      </c>
      <c r="JF198" s="18">
        <v>0</v>
      </c>
      <c r="JG198" s="18">
        <v>0</v>
      </c>
      <c r="JH198" s="18">
        <v>0</v>
      </c>
      <c r="JI198" s="18">
        <v>0</v>
      </c>
      <c r="JJ198" s="18">
        <v>0</v>
      </c>
      <c r="JK198" s="18">
        <v>0</v>
      </c>
      <c r="JL198" s="18">
        <v>0</v>
      </c>
      <c r="JM198" s="18">
        <v>0</v>
      </c>
      <c r="JN198" s="18">
        <v>0</v>
      </c>
      <c r="JO198" s="18">
        <v>0</v>
      </c>
      <c r="JP198" s="18">
        <v>0</v>
      </c>
      <c r="JQ198" s="18">
        <v>0</v>
      </c>
      <c r="JR198" s="18">
        <v>0</v>
      </c>
      <c r="JS198" s="18">
        <v>0</v>
      </c>
      <c r="JT198" s="18">
        <v>0</v>
      </c>
      <c r="JU198" s="18">
        <v>0</v>
      </c>
      <c r="JV198" s="18">
        <v>0</v>
      </c>
      <c r="JW198" s="18">
        <v>0</v>
      </c>
      <c r="JX198" s="18">
        <v>0</v>
      </c>
      <c r="JY198" s="18">
        <v>0</v>
      </c>
      <c r="JZ198" s="18">
        <v>0</v>
      </c>
      <c r="KA198" s="18">
        <v>0</v>
      </c>
      <c r="KB198" s="18">
        <v>0</v>
      </c>
      <c r="KC198" s="18">
        <v>0</v>
      </c>
      <c r="KD198" s="18">
        <v>0</v>
      </c>
      <c r="KE198" s="18">
        <v>0</v>
      </c>
      <c r="KF198" s="18">
        <v>0</v>
      </c>
      <c r="KG198" s="18">
        <v>0</v>
      </c>
      <c r="KH198" s="18">
        <v>0</v>
      </c>
      <c r="KI198" s="18">
        <v>0</v>
      </c>
      <c r="KJ198" s="18">
        <v>0</v>
      </c>
      <c r="KK198" s="18">
        <v>0</v>
      </c>
      <c r="KL198" s="18">
        <v>0</v>
      </c>
      <c r="KM198" s="18">
        <v>0</v>
      </c>
      <c r="KN198" s="18">
        <v>0</v>
      </c>
      <c r="KO198" s="18">
        <v>0</v>
      </c>
      <c r="KP198" s="18">
        <v>0</v>
      </c>
      <c r="KQ198" s="18">
        <v>0</v>
      </c>
      <c r="KR198" s="18">
        <v>0</v>
      </c>
      <c r="KS198" s="18">
        <v>0</v>
      </c>
      <c r="KT198" s="18">
        <v>0</v>
      </c>
      <c r="KU198" s="18">
        <v>0</v>
      </c>
      <c r="KV198" s="18">
        <v>0</v>
      </c>
      <c r="KW198" s="18">
        <v>0</v>
      </c>
      <c r="KX198" s="18">
        <v>0</v>
      </c>
      <c r="KY198" s="18">
        <v>0</v>
      </c>
      <c r="KZ198" s="18">
        <v>0</v>
      </c>
      <c r="LA198" s="18">
        <v>0</v>
      </c>
      <c r="LB198" s="18">
        <v>0</v>
      </c>
    </row>
    <row r="199" spans="2:314" outlineLevel="3" x14ac:dyDescent="0.35">
      <c r="B199" s="433" t="s">
        <v>959</v>
      </c>
      <c r="C199" s="13" t="s">
        <v>652</v>
      </c>
      <c r="D199" s="202">
        <v>0</v>
      </c>
      <c r="E199" s="6"/>
      <c r="F199" s="6"/>
      <c r="G199" s="6"/>
      <c r="H199" s="26"/>
      <c r="I199" s="26"/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>
        <v>0</v>
      </c>
      <c r="AG199" s="18">
        <v>0</v>
      </c>
      <c r="AH199" s="18">
        <v>0</v>
      </c>
      <c r="AI199" s="18">
        <v>0</v>
      </c>
      <c r="AJ199" s="18">
        <v>0</v>
      </c>
      <c r="AK199" s="18">
        <v>0</v>
      </c>
      <c r="AL199" s="18">
        <v>0</v>
      </c>
      <c r="AM199" s="18">
        <v>0</v>
      </c>
      <c r="AN199" s="18">
        <v>0</v>
      </c>
      <c r="AO199" s="18">
        <v>0</v>
      </c>
      <c r="AP199" s="18">
        <v>0</v>
      </c>
      <c r="AQ199" s="18">
        <v>0</v>
      </c>
      <c r="AR199" s="18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0</v>
      </c>
      <c r="AZ199" s="18">
        <v>0</v>
      </c>
      <c r="BA199" s="18">
        <v>0</v>
      </c>
      <c r="BB199" s="18">
        <v>0</v>
      </c>
      <c r="BC199" s="18">
        <v>0</v>
      </c>
      <c r="BD199" s="18">
        <v>0</v>
      </c>
      <c r="BE199" s="18">
        <v>0</v>
      </c>
      <c r="BF199" s="18">
        <v>0</v>
      </c>
      <c r="BG199" s="18">
        <v>0</v>
      </c>
      <c r="BH199" s="18">
        <v>0</v>
      </c>
      <c r="BI199" s="18">
        <v>0</v>
      </c>
      <c r="BJ199" s="18">
        <v>0</v>
      </c>
      <c r="BK199" s="18">
        <v>0</v>
      </c>
      <c r="BL199" s="18">
        <v>0</v>
      </c>
      <c r="BM199" s="18">
        <v>0</v>
      </c>
      <c r="BN199" s="18">
        <v>0</v>
      </c>
      <c r="BO199" s="18">
        <v>0</v>
      </c>
      <c r="BP199" s="18">
        <v>0</v>
      </c>
      <c r="BQ199" s="18">
        <v>0</v>
      </c>
      <c r="BR199" s="18">
        <v>0</v>
      </c>
      <c r="BS199" s="18">
        <v>0</v>
      </c>
      <c r="BT199" s="18">
        <v>0</v>
      </c>
      <c r="BU199" s="18">
        <v>0</v>
      </c>
      <c r="BV199" s="18">
        <v>0</v>
      </c>
      <c r="BW199" s="18">
        <v>0</v>
      </c>
      <c r="BX199" s="18">
        <v>0</v>
      </c>
      <c r="BY199" s="18">
        <v>0</v>
      </c>
      <c r="BZ199" s="18">
        <v>0</v>
      </c>
      <c r="CA199" s="18">
        <v>0</v>
      </c>
      <c r="CB199" s="18">
        <v>0</v>
      </c>
      <c r="CC199" s="18">
        <v>0</v>
      </c>
      <c r="CD199" s="18">
        <v>0</v>
      </c>
      <c r="CE199" s="18">
        <v>0</v>
      </c>
      <c r="CF199" s="18">
        <v>0</v>
      </c>
      <c r="CG199" s="18">
        <v>0</v>
      </c>
      <c r="CH199" s="18">
        <v>0</v>
      </c>
      <c r="CI199" s="18">
        <v>0</v>
      </c>
      <c r="CJ199" s="18">
        <v>0</v>
      </c>
      <c r="CK199" s="18">
        <v>0</v>
      </c>
      <c r="CL199" s="18">
        <v>0</v>
      </c>
      <c r="CM199" s="18">
        <v>0</v>
      </c>
      <c r="CN199" s="18">
        <v>0</v>
      </c>
      <c r="CO199" s="18">
        <v>0</v>
      </c>
      <c r="CP199" s="18">
        <v>0</v>
      </c>
      <c r="CQ199" s="18">
        <v>0</v>
      </c>
      <c r="CR199" s="18">
        <v>0</v>
      </c>
      <c r="CS199" s="18">
        <v>0</v>
      </c>
      <c r="CT199" s="18">
        <v>0</v>
      </c>
      <c r="CU199" s="18">
        <v>0</v>
      </c>
      <c r="CV199" s="18">
        <v>0</v>
      </c>
      <c r="CW199" s="18">
        <v>0</v>
      </c>
      <c r="CX199" s="18">
        <v>0</v>
      </c>
      <c r="CY199" s="18">
        <v>0</v>
      </c>
      <c r="CZ199" s="18">
        <v>0</v>
      </c>
      <c r="DA199" s="18">
        <v>0</v>
      </c>
      <c r="DB199" s="18">
        <v>0</v>
      </c>
      <c r="DC199" s="18">
        <v>0</v>
      </c>
      <c r="DD199" s="18">
        <v>0</v>
      </c>
      <c r="DE199" s="18">
        <v>0</v>
      </c>
      <c r="DF199" s="18">
        <v>0</v>
      </c>
      <c r="DG199" s="18">
        <v>0</v>
      </c>
      <c r="DH199" s="18">
        <v>0</v>
      </c>
      <c r="DI199" s="18">
        <v>0</v>
      </c>
      <c r="DJ199" s="18">
        <v>0</v>
      </c>
      <c r="DK199" s="18">
        <v>0</v>
      </c>
      <c r="DL199" s="18">
        <v>0</v>
      </c>
      <c r="DM199" s="18">
        <v>0</v>
      </c>
      <c r="DN199" s="18">
        <v>0</v>
      </c>
      <c r="DO199" s="18">
        <v>0</v>
      </c>
      <c r="DP199" s="18">
        <v>0</v>
      </c>
      <c r="DQ199" s="18">
        <v>0</v>
      </c>
      <c r="DR199" s="18">
        <v>0</v>
      </c>
      <c r="DS199" s="18">
        <v>0</v>
      </c>
      <c r="DT199" s="18">
        <v>0</v>
      </c>
      <c r="DU199" s="18">
        <v>0</v>
      </c>
      <c r="DV199" s="18">
        <v>0</v>
      </c>
      <c r="DW199" s="18">
        <v>0</v>
      </c>
      <c r="DX199" s="18">
        <v>0</v>
      </c>
      <c r="DY199" s="18">
        <v>0</v>
      </c>
      <c r="DZ199" s="18">
        <v>0</v>
      </c>
      <c r="EA199" s="18">
        <v>0</v>
      </c>
      <c r="EB199" s="18">
        <v>0</v>
      </c>
      <c r="EC199" s="18">
        <v>0</v>
      </c>
      <c r="ED199" s="18">
        <v>0</v>
      </c>
      <c r="EE199" s="18">
        <v>0</v>
      </c>
      <c r="EF199" s="18">
        <v>0</v>
      </c>
      <c r="EG199" s="18">
        <v>0</v>
      </c>
      <c r="EH199" s="18">
        <v>0</v>
      </c>
      <c r="EI199" s="18">
        <v>0</v>
      </c>
      <c r="EJ199" s="18">
        <v>0</v>
      </c>
      <c r="EK199" s="18">
        <v>0</v>
      </c>
      <c r="EL199" s="18">
        <v>0</v>
      </c>
      <c r="EM199" s="18">
        <v>0</v>
      </c>
      <c r="EN199" s="18">
        <v>0</v>
      </c>
      <c r="EO199" s="18">
        <v>0</v>
      </c>
      <c r="EP199" s="18">
        <v>0</v>
      </c>
      <c r="EQ199" s="18">
        <v>0</v>
      </c>
      <c r="ER199" s="18">
        <v>0</v>
      </c>
      <c r="ES199" s="18">
        <v>0</v>
      </c>
      <c r="ET199" s="18">
        <v>0</v>
      </c>
      <c r="EU199" s="18">
        <v>0</v>
      </c>
      <c r="EV199" s="18">
        <v>0</v>
      </c>
      <c r="EW199" s="18">
        <v>0</v>
      </c>
      <c r="EX199" s="18">
        <v>0</v>
      </c>
      <c r="EY199" s="18">
        <v>0</v>
      </c>
      <c r="EZ199" s="18">
        <v>0</v>
      </c>
      <c r="FA199" s="18">
        <v>0</v>
      </c>
      <c r="FB199" s="18">
        <v>0</v>
      </c>
      <c r="FC199" s="18">
        <v>0</v>
      </c>
      <c r="FD199" s="18">
        <v>0</v>
      </c>
      <c r="FE199" s="18">
        <v>0</v>
      </c>
      <c r="FF199" s="18">
        <v>0</v>
      </c>
      <c r="FG199" s="18">
        <v>0</v>
      </c>
      <c r="FH199" s="18">
        <v>0</v>
      </c>
      <c r="FI199" s="18">
        <v>0</v>
      </c>
      <c r="FJ199" s="18">
        <v>0</v>
      </c>
      <c r="FK199" s="18">
        <v>0</v>
      </c>
      <c r="FL199" s="18">
        <v>0</v>
      </c>
      <c r="FM199" s="18">
        <v>0</v>
      </c>
      <c r="FN199" s="18">
        <v>0</v>
      </c>
      <c r="FO199" s="18">
        <v>0</v>
      </c>
      <c r="FP199" s="18">
        <v>0</v>
      </c>
      <c r="FQ199" s="18">
        <v>0</v>
      </c>
      <c r="FR199" s="18">
        <v>0</v>
      </c>
      <c r="FS199" s="18">
        <v>0</v>
      </c>
      <c r="FT199" s="18">
        <v>0</v>
      </c>
      <c r="FU199" s="18">
        <v>0</v>
      </c>
      <c r="FV199" s="18">
        <v>0</v>
      </c>
      <c r="FW199" s="18">
        <v>0</v>
      </c>
      <c r="FX199" s="18">
        <v>0</v>
      </c>
      <c r="FY199" s="18">
        <v>0</v>
      </c>
      <c r="FZ199" s="18">
        <v>0</v>
      </c>
      <c r="GA199" s="18">
        <v>0</v>
      </c>
      <c r="GB199" s="18">
        <v>0</v>
      </c>
      <c r="GC199" s="18">
        <v>0</v>
      </c>
      <c r="GD199" s="18">
        <v>0</v>
      </c>
      <c r="GE199" s="18">
        <v>0</v>
      </c>
      <c r="GF199" s="18">
        <v>0</v>
      </c>
      <c r="GG199" s="18">
        <v>0</v>
      </c>
      <c r="GH199" s="18">
        <v>0</v>
      </c>
      <c r="GI199" s="18">
        <v>0</v>
      </c>
      <c r="GJ199" s="18">
        <v>0</v>
      </c>
      <c r="GK199" s="18">
        <v>0</v>
      </c>
      <c r="GL199" s="18">
        <v>0</v>
      </c>
      <c r="GM199" s="18">
        <v>0</v>
      </c>
      <c r="GN199" s="18">
        <v>0</v>
      </c>
      <c r="GO199" s="18">
        <v>0</v>
      </c>
      <c r="GP199" s="18">
        <v>0</v>
      </c>
      <c r="GQ199" s="18">
        <v>0</v>
      </c>
      <c r="GR199" s="18">
        <v>0</v>
      </c>
      <c r="GS199" s="18">
        <v>0</v>
      </c>
      <c r="GT199" s="18">
        <v>0</v>
      </c>
      <c r="GU199" s="18">
        <v>0</v>
      </c>
      <c r="GV199" s="18">
        <v>0</v>
      </c>
      <c r="GW199" s="18">
        <v>0</v>
      </c>
      <c r="GX199" s="18">
        <v>0</v>
      </c>
      <c r="GY199" s="18">
        <v>0</v>
      </c>
      <c r="GZ199" s="18">
        <v>0</v>
      </c>
      <c r="HA199" s="18">
        <v>0</v>
      </c>
      <c r="HB199" s="18">
        <v>0</v>
      </c>
      <c r="HC199" s="18">
        <v>0</v>
      </c>
      <c r="HD199" s="18">
        <v>0</v>
      </c>
      <c r="HE199" s="18">
        <v>0</v>
      </c>
      <c r="HF199" s="18">
        <v>0</v>
      </c>
      <c r="HG199" s="18">
        <v>0</v>
      </c>
      <c r="HH199" s="18">
        <v>0</v>
      </c>
      <c r="HI199" s="18">
        <v>0</v>
      </c>
      <c r="HJ199" s="18">
        <v>0</v>
      </c>
      <c r="HK199" s="18">
        <v>0</v>
      </c>
      <c r="HL199" s="18">
        <v>0</v>
      </c>
      <c r="HM199" s="18">
        <v>0</v>
      </c>
      <c r="HN199" s="18">
        <v>0</v>
      </c>
      <c r="HO199" s="18">
        <v>0</v>
      </c>
      <c r="HP199" s="18">
        <v>0</v>
      </c>
      <c r="HQ199" s="18">
        <v>0</v>
      </c>
      <c r="HR199" s="18">
        <v>0</v>
      </c>
      <c r="HS199" s="18">
        <v>0</v>
      </c>
      <c r="HT199" s="18">
        <v>0</v>
      </c>
      <c r="HU199" s="18">
        <v>0</v>
      </c>
      <c r="HV199" s="18">
        <v>0</v>
      </c>
      <c r="HW199" s="18">
        <v>0</v>
      </c>
      <c r="HX199" s="18">
        <v>0</v>
      </c>
      <c r="HY199" s="18">
        <v>0</v>
      </c>
      <c r="HZ199" s="18">
        <v>0</v>
      </c>
      <c r="IA199" s="18">
        <v>0</v>
      </c>
      <c r="IB199" s="18">
        <v>0</v>
      </c>
      <c r="IC199" s="18">
        <v>0</v>
      </c>
      <c r="ID199" s="18">
        <v>0</v>
      </c>
      <c r="IE199" s="18">
        <v>0</v>
      </c>
      <c r="IF199" s="18">
        <v>0</v>
      </c>
      <c r="IG199" s="18">
        <v>0</v>
      </c>
      <c r="IH199" s="18">
        <v>0</v>
      </c>
      <c r="II199" s="18">
        <v>0</v>
      </c>
      <c r="IJ199" s="18">
        <v>0</v>
      </c>
      <c r="IK199" s="18">
        <v>0</v>
      </c>
      <c r="IL199" s="18">
        <v>0</v>
      </c>
      <c r="IM199" s="18">
        <v>0</v>
      </c>
      <c r="IN199" s="18">
        <v>0</v>
      </c>
      <c r="IO199" s="18">
        <v>0</v>
      </c>
      <c r="IP199" s="18">
        <v>0</v>
      </c>
      <c r="IQ199" s="18">
        <v>0</v>
      </c>
      <c r="IR199" s="18">
        <v>0</v>
      </c>
      <c r="IS199" s="18">
        <v>0</v>
      </c>
      <c r="IT199" s="18">
        <v>0</v>
      </c>
      <c r="IU199" s="18">
        <v>0</v>
      </c>
      <c r="IV199" s="18">
        <v>0</v>
      </c>
      <c r="IW199" s="18">
        <v>0</v>
      </c>
      <c r="IX199" s="18">
        <v>0</v>
      </c>
      <c r="IY199" s="18">
        <v>0</v>
      </c>
      <c r="IZ199" s="18">
        <v>0</v>
      </c>
      <c r="JA199" s="18">
        <v>0</v>
      </c>
      <c r="JB199" s="18">
        <v>0</v>
      </c>
      <c r="JC199" s="18">
        <v>0</v>
      </c>
      <c r="JD199" s="18">
        <v>0</v>
      </c>
      <c r="JE199" s="18">
        <v>0</v>
      </c>
      <c r="JF199" s="18">
        <v>0</v>
      </c>
      <c r="JG199" s="18">
        <v>0</v>
      </c>
      <c r="JH199" s="18">
        <v>0</v>
      </c>
      <c r="JI199" s="18">
        <v>0</v>
      </c>
      <c r="JJ199" s="18">
        <v>0</v>
      </c>
      <c r="JK199" s="18">
        <v>0</v>
      </c>
      <c r="JL199" s="18">
        <v>0</v>
      </c>
      <c r="JM199" s="18">
        <v>0</v>
      </c>
      <c r="JN199" s="18">
        <v>0</v>
      </c>
      <c r="JO199" s="18">
        <v>0</v>
      </c>
      <c r="JP199" s="18">
        <v>0</v>
      </c>
      <c r="JQ199" s="18">
        <v>0</v>
      </c>
      <c r="JR199" s="18">
        <v>0</v>
      </c>
      <c r="JS199" s="18">
        <v>0</v>
      </c>
      <c r="JT199" s="18">
        <v>0</v>
      </c>
      <c r="JU199" s="18">
        <v>0</v>
      </c>
      <c r="JV199" s="18">
        <v>0</v>
      </c>
      <c r="JW199" s="18">
        <v>0</v>
      </c>
      <c r="JX199" s="18">
        <v>0</v>
      </c>
      <c r="JY199" s="18">
        <v>0</v>
      </c>
      <c r="JZ199" s="18">
        <v>0</v>
      </c>
      <c r="KA199" s="18">
        <v>0</v>
      </c>
      <c r="KB199" s="18">
        <v>0</v>
      </c>
      <c r="KC199" s="18">
        <v>0</v>
      </c>
      <c r="KD199" s="18">
        <v>0</v>
      </c>
      <c r="KE199" s="18">
        <v>0</v>
      </c>
      <c r="KF199" s="18">
        <v>0</v>
      </c>
      <c r="KG199" s="18">
        <v>0</v>
      </c>
      <c r="KH199" s="18">
        <v>0</v>
      </c>
      <c r="KI199" s="18">
        <v>0</v>
      </c>
      <c r="KJ199" s="18">
        <v>0</v>
      </c>
      <c r="KK199" s="18">
        <v>0</v>
      </c>
      <c r="KL199" s="18">
        <v>0</v>
      </c>
      <c r="KM199" s="18">
        <v>0</v>
      </c>
      <c r="KN199" s="18">
        <v>0</v>
      </c>
      <c r="KO199" s="18">
        <v>0</v>
      </c>
      <c r="KP199" s="18">
        <v>0</v>
      </c>
      <c r="KQ199" s="18">
        <v>0</v>
      </c>
      <c r="KR199" s="18">
        <v>0</v>
      </c>
      <c r="KS199" s="18">
        <v>0</v>
      </c>
      <c r="KT199" s="18">
        <v>0</v>
      </c>
      <c r="KU199" s="18">
        <v>0</v>
      </c>
      <c r="KV199" s="18">
        <v>0</v>
      </c>
      <c r="KW199" s="18">
        <v>0</v>
      </c>
      <c r="KX199" s="18">
        <v>0</v>
      </c>
      <c r="KY199" s="18">
        <v>0</v>
      </c>
      <c r="KZ199" s="18">
        <v>0</v>
      </c>
      <c r="LA199" s="18">
        <v>0</v>
      </c>
      <c r="LB199" s="18">
        <v>0</v>
      </c>
    </row>
    <row r="200" spans="2:314" outlineLevel="3" x14ac:dyDescent="0.35">
      <c r="B200" s="433" t="s">
        <v>960</v>
      </c>
      <c r="C200" s="13" t="s">
        <v>2</v>
      </c>
      <c r="D200" s="163">
        <v>0.97</v>
      </c>
      <c r="E200" s="163">
        <v>0.97</v>
      </c>
      <c r="F200" s="163">
        <v>0.98</v>
      </c>
      <c r="G200" s="6"/>
      <c r="H200" s="26"/>
      <c r="I200" s="26"/>
      <c r="J200" s="20">
        <v>0.97</v>
      </c>
      <c r="K200" s="20">
        <v>0.97</v>
      </c>
      <c r="L200" s="20">
        <v>0.97</v>
      </c>
      <c r="M200" s="20">
        <v>0.97</v>
      </c>
      <c r="N200" s="20">
        <v>0.97</v>
      </c>
      <c r="O200" s="20">
        <v>0.97</v>
      </c>
      <c r="P200" s="20">
        <v>0.97</v>
      </c>
      <c r="Q200" s="20">
        <v>0.97</v>
      </c>
      <c r="R200" s="20">
        <v>0.97</v>
      </c>
      <c r="S200" s="20">
        <v>0.97</v>
      </c>
      <c r="T200" s="20">
        <v>0.97</v>
      </c>
      <c r="U200" s="20">
        <v>0.97</v>
      </c>
      <c r="V200" s="20">
        <v>0.97</v>
      </c>
      <c r="W200" s="20">
        <v>0.97</v>
      </c>
      <c r="X200" s="20">
        <v>0.97</v>
      </c>
      <c r="Y200" s="20">
        <v>0.97</v>
      </c>
      <c r="Z200" s="20">
        <v>0.97</v>
      </c>
      <c r="AA200" s="20">
        <v>0.97</v>
      </c>
      <c r="AB200" s="20">
        <v>0.97</v>
      </c>
      <c r="AC200" s="20">
        <v>0.97</v>
      </c>
      <c r="AD200" s="20">
        <v>0.97</v>
      </c>
      <c r="AE200" s="20">
        <v>0.97</v>
      </c>
      <c r="AF200" s="20">
        <v>0.97</v>
      </c>
      <c r="AG200" s="20">
        <v>0.97</v>
      </c>
      <c r="AH200" s="20">
        <v>0.98</v>
      </c>
      <c r="AI200" s="20">
        <v>0.98</v>
      </c>
      <c r="AJ200" s="20">
        <v>0.98</v>
      </c>
      <c r="AK200" s="20">
        <v>0.98</v>
      </c>
      <c r="AL200" s="20">
        <v>0.98</v>
      </c>
      <c r="AM200" s="20">
        <v>0.98</v>
      </c>
      <c r="AN200" s="20">
        <v>0.98</v>
      </c>
      <c r="AO200" s="20">
        <v>0.98</v>
      </c>
      <c r="AP200" s="20">
        <v>0.98</v>
      </c>
      <c r="AQ200" s="20">
        <v>0.98</v>
      </c>
      <c r="AR200" s="20">
        <v>0.98</v>
      </c>
      <c r="AS200" s="20">
        <v>0.98</v>
      </c>
      <c r="AT200" s="20">
        <v>0.98</v>
      </c>
      <c r="AU200" s="20">
        <v>0.98</v>
      </c>
      <c r="AV200" s="20">
        <v>0.98</v>
      </c>
      <c r="AW200" s="20">
        <v>0.98</v>
      </c>
      <c r="AX200" s="20">
        <v>0.98</v>
      </c>
      <c r="AY200" s="20">
        <v>0.98</v>
      </c>
      <c r="AZ200" s="20">
        <v>0.98</v>
      </c>
      <c r="BA200" s="20">
        <v>0.98</v>
      </c>
      <c r="BB200" s="20">
        <v>0.98</v>
      </c>
      <c r="BC200" s="20">
        <v>0.98</v>
      </c>
      <c r="BD200" s="20">
        <v>0.98</v>
      </c>
      <c r="BE200" s="20">
        <v>0.98</v>
      </c>
      <c r="BF200" s="20">
        <v>0.98</v>
      </c>
      <c r="BG200" s="20">
        <v>0.98</v>
      </c>
      <c r="BH200" s="20">
        <v>0.98</v>
      </c>
      <c r="BI200" s="20">
        <v>0.98</v>
      </c>
      <c r="BJ200" s="20">
        <v>0.98</v>
      </c>
      <c r="BK200" s="20">
        <v>0.98</v>
      </c>
      <c r="BL200" s="20">
        <v>0.98</v>
      </c>
      <c r="BM200" s="20">
        <v>0.98</v>
      </c>
      <c r="BN200" s="20">
        <v>0.98</v>
      </c>
      <c r="BO200" s="20">
        <v>0.98</v>
      </c>
      <c r="BP200" s="20">
        <v>0.98</v>
      </c>
      <c r="BQ200" s="20">
        <v>0.98</v>
      </c>
      <c r="BR200" s="20">
        <v>0.98</v>
      </c>
      <c r="BS200" s="20">
        <v>0.98</v>
      </c>
      <c r="BT200" s="20">
        <v>0.98</v>
      </c>
      <c r="BU200" s="20">
        <v>0.98</v>
      </c>
      <c r="BV200" s="20">
        <v>0.98</v>
      </c>
      <c r="BW200" s="20">
        <v>0.98</v>
      </c>
      <c r="BX200" s="20">
        <v>0.98</v>
      </c>
      <c r="BY200" s="20">
        <v>0.98</v>
      </c>
      <c r="BZ200" s="20">
        <v>0.98</v>
      </c>
      <c r="CA200" s="20">
        <v>0.98</v>
      </c>
      <c r="CB200" s="20">
        <v>0.98</v>
      </c>
      <c r="CC200" s="20">
        <v>0.98</v>
      </c>
      <c r="CD200" s="20">
        <v>0.98</v>
      </c>
      <c r="CE200" s="20">
        <v>0.98</v>
      </c>
      <c r="CF200" s="20">
        <v>0.98</v>
      </c>
      <c r="CG200" s="20">
        <v>0.98</v>
      </c>
      <c r="CH200" s="20">
        <v>0.98</v>
      </c>
      <c r="CI200" s="20">
        <v>0.98</v>
      </c>
      <c r="CJ200" s="20">
        <v>0.98</v>
      </c>
      <c r="CK200" s="20">
        <v>0.98</v>
      </c>
      <c r="CL200" s="20">
        <v>0.98</v>
      </c>
      <c r="CM200" s="20">
        <v>0.98</v>
      </c>
      <c r="CN200" s="20">
        <v>0.98</v>
      </c>
      <c r="CO200" s="20">
        <v>0.98</v>
      </c>
      <c r="CP200" s="20">
        <v>0.98</v>
      </c>
      <c r="CQ200" s="20">
        <v>0.98</v>
      </c>
      <c r="CR200" s="20">
        <v>0.98</v>
      </c>
      <c r="CS200" s="20">
        <v>0.98</v>
      </c>
      <c r="CT200" s="20">
        <v>0.98</v>
      </c>
      <c r="CU200" s="20">
        <v>0.98</v>
      </c>
      <c r="CV200" s="20">
        <v>0.98</v>
      </c>
      <c r="CW200" s="20">
        <v>0.98</v>
      </c>
      <c r="CX200" s="20">
        <v>0.98</v>
      </c>
      <c r="CY200" s="20">
        <v>0.98</v>
      </c>
      <c r="CZ200" s="20">
        <v>0.98</v>
      </c>
      <c r="DA200" s="20">
        <v>0.98</v>
      </c>
      <c r="DB200" s="20">
        <v>0.98</v>
      </c>
      <c r="DC200" s="20">
        <v>0.98</v>
      </c>
      <c r="DD200" s="20">
        <v>0.98</v>
      </c>
      <c r="DE200" s="20">
        <v>0.98</v>
      </c>
      <c r="DF200" s="20">
        <v>0.98</v>
      </c>
      <c r="DG200" s="20">
        <v>0.98</v>
      </c>
      <c r="DH200" s="20">
        <v>0.98</v>
      </c>
      <c r="DI200" s="20">
        <v>0.98</v>
      </c>
      <c r="DJ200" s="20">
        <v>0.98</v>
      </c>
      <c r="DK200" s="20">
        <v>0.98</v>
      </c>
      <c r="DL200" s="20">
        <v>0.98</v>
      </c>
      <c r="DM200" s="20">
        <v>0.98</v>
      </c>
      <c r="DN200" s="20">
        <v>0.98</v>
      </c>
      <c r="DO200" s="20">
        <v>0.98</v>
      </c>
      <c r="DP200" s="20">
        <v>0.98</v>
      </c>
      <c r="DQ200" s="20">
        <v>0.98</v>
      </c>
      <c r="DR200" s="20">
        <v>0.98</v>
      </c>
      <c r="DS200" s="20">
        <v>0.98</v>
      </c>
      <c r="DT200" s="20">
        <v>0.98</v>
      </c>
      <c r="DU200" s="20">
        <v>0.98</v>
      </c>
      <c r="DV200" s="20">
        <v>0.98</v>
      </c>
      <c r="DW200" s="20">
        <v>0.98</v>
      </c>
      <c r="DX200" s="20">
        <v>0.98</v>
      </c>
      <c r="DY200" s="20">
        <v>0.98</v>
      </c>
      <c r="DZ200" s="20">
        <v>0.98</v>
      </c>
      <c r="EA200" s="20">
        <v>0.98</v>
      </c>
      <c r="EB200" s="20">
        <v>0.98</v>
      </c>
      <c r="EC200" s="20">
        <v>0.98</v>
      </c>
      <c r="ED200" s="20">
        <v>0.98</v>
      </c>
      <c r="EE200" s="20">
        <v>0.98</v>
      </c>
      <c r="EF200" s="20">
        <v>0.98</v>
      </c>
      <c r="EG200" s="20">
        <v>0.98</v>
      </c>
      <c r="EH200" s="20">
        <v>0.98</v>
      </c>
      <c r="EI200" s="20">
        <v>0.98</v>
      </c>
      <c r="EJ200" s="20">
        <v>0.98</v>
      </c>
      <c r="EK200" s="20">
        <v>0.98</v>
      </c>
      <c r="EL200" s="20">
        <v>0.98</v>
      </c>
      <c r="EM200" s="20">
        <v>0.98</v>
      </c>
      <c r="EN200" s="20">
        <v>0.98</v>
      </c>
      <c r="EO200" s="20">
        <v>0.98</v>
      </c>
      <c r="EP200" s="20">
        <v>0.98</v>
      </c>
      <c r="EQ200" s="20">
        <v>0.98</v>
      </c>
      <c r="ER200" s="20">
        <v>0.98</v>
      </c>
      <c r="ES200" s="20">
        <v>0.98</v>
      </c>
      <c r="ET200" s="20">
        <v>0.98</v>
      </c>
      <c r="EU200" s="20">
        <v>0.98</v>
      </c>
      <c r="EV200" s="20">
        <v>0.98</v>
      </c>
      <c r="EW200" s="20">
        <v>0.98</v>
      </c>
      <c r="EX200" s="20">
        <v>0.98</v>
      </c>
      <c r="EY200" s="20">
        <v>0.98</v>
      </c>
      <c r="EZ200" s="20">
        <v>0.98</v>
      </c>
      <c r="FA200" s="20">
        <v>0.98</v>
      </c>
      <c r="FB200" s="20">
        <v>0.98</v>
      </c>
      <c r="FC200" s="20">
        <v>0.98</v>
      </c>
      <c r="FD200" s="20">
        <v>0.98</v>
      </c>
      <c r="FE200" s="20">
        <v>0.98</v>
      </c>
      <c r="FF200" s="20">
        <v>0.98</v>
      </c>
      <c r="FG200" s="20">
        <v>0.98</v>
      </c>
      <c r="FH200" s="20">
        <v>0.98</v>
      </c>
      <c r="FI200" s="20">
        <v>0.98</v>
      </c>
      <c r="FJ200" s="20">
        <v>0.98</v>
      </c>
      <c r="FK200" s="20">
        <v>0.98</v>
      </c>
      <c r="FL200" s="20">
        <v>0.98</v>
      </c>
      <c r="FM200" s="20">
        <v>0.98</v>
      </c>
      <c r="FN200" s="20">
        <v>0.98</v>
      </c>
      <c r="FO200" s="20">
        <v>0.98</v>
      </c>
      <c r="FP200" s="20">
        <v>0.98</v>
      </c>
      <c r="FQ200" s="20">
        <v>0.98</v>
      </c>
      <c r="FR200" s="20">
        <v>0.98</v>
      </c>
      <c r="FS200" s="20">
        <v>0.98</v>
      </c>
      <c r="FT200" s="20">
        <v>0.98</v>
      </c>
      <c r="FU200" s="20">
        <v>0.98</v>
      </c>
      <c r="FV200" s="20">
        <v>0.98</v>
      </c>
      <c r="FW200" s="20">
        <v>0.98</v>
      </c>
      <c r="FX200" s="20">
        <v>0.98</v>
      </c>
      <c r="FY200" s="20">
        <v>0.98</v>
      </c>
      <c r="FZ200" s="20">
        <v>0.98</v>
      </c>
      <c r="GA200" s="20">
        <v>0.98</v>
      </c>
      <c r="GB200" s="20">
        <v>0.98</v>
      </c>
      <c r="GC200" s="20">
        <v>0.98</v>
      </c>
      <c r="GD200" s="20">
        <v>0.98</v>
      </c>
      <c r="GE200" s="20">
        <v>0.98</v>
      </c>
      <c r="GF200" s="20">
        <v>0.98</v>
      </c>
      <c r="GG200" s="20">
        <v>0.98</v>
      </c>
      <c r="GH200" s="20">
        <v>0.98</v>
      </c>
      <c r="GI200" s="20">
        <v>0.98</v>
      </c>
      <c r="GJ200" s="20">
        <v>0.98</v>
      </c>
      <c r="GK200" s="20">
        <v>0.98</v>
      </c>
      <c r="GL200" s="20">
        <v>0.98</v>
      </c>
      <c r="GM200" s="20">
        <v>0.98</v>
      </c>
      <c r="GN200" s="20">
        <v>0.98</v>
      </c>
      <c r="GO200" s="20">
        <v>0.98</v>
      </c>
      <c r="GP200" s="20">
        <v>0.98</v>
      </c>
      <c r="GQ200" s="20">
        <v>0.98</v>
      </c>
      <c r="GR200" s="20">
        <v>0.98</v>
      </c>
      <c r="GS200" s="20">
        <v>0.98</v>
      </c>
      <c r="GT200" s="20">
        <v>0.98</v>
      </c>
      <c r="GU200" s="20">
        <v>0.98</v>
      </c>
      <c r="GV200" s="20">
        <v>0.98</v>
      </c>
      <c r="GW200" s="20">
        <v>0.98</v>
      </c>
      <c r="GX200" s="20">
        <v>0.98</v>
      </c>
      <c r="GY200" s="20">
        <v>0.98</v>
      </c>
      <c r="GZ200" s="20">
        <v>0.98</v>
      </c>
      <c r="HA200" s="20">
        <v>0.98</v>
      </c>
      <c r="HB200" s="20">
        <v>0.98</v>
      </c>
      <c r="HC200" s="20">
        <v>0.98</v>
      </c>
      <c r="HD200" s="20">
        <v>0.98</v>
      </c>
      <c r="HE200" s="20">
        <v>0.98</v>
      </c>
      <c r="HF200" s="20">
        <v>0.98</v>
      </c>
      <c r="HG200" s="20">
        <v>0.98</v>
      </c>
      <c r="HH200" s="20">
        <v>0.98</v>
      </c>
      <c r="HI200" s="20">
        <v>0.98</v>
      </c>
      <c r="HJ200" s="20">
        <v>0.98</v>
      </c>
      <c r="HK200" s="20">
        <v>0.98</v>
      </c>
      <c r="HL200" s="20">
        <v>0.98</v>
      </c>
      <c r="HM200" s="20">
        <v>0.98</v>
      </c>
      <c r="HN200" s="20">
        <v>0.98</v>
      </c>
      <c r="HO200" s="20">
        <v>0.98</v>
      </c>
      <c r="HP200" s="20">
        <v>0.98</v>
      </c>
      <c r="HQ200" s="20">
        <v>0.98</v>
      </c>
      <c r="HR200" s="20">
        <v>0.98</v>
      </c>
      <c r="HS200" s="20">
        <v>0.98</v>
      </c>
      <c r="HT200" s="20">
        <v>0.98</v>
      </c>
      <c r="HU200" s="20">
        <v>0.98</v>
      </c>
      <c r="HV200" s="20">
        <v>0.98</v>
      </c>
      <c r="HW200" s="20">
        <v>0.98</v>
      </c>
      <c r="HX200" s="20">
        <v>0.98</v>
      </c>
      <c r="HY200" s="20">
        <v>0.98</v>
      </c>
      <c r="HZ200" s="20">
        <v>0.98</v>
      </c>
      <c r="IA200" s="20">
        <v>0.98</v>
      </c>
      <c r="IB200" s="20">
        <v>0.98</v>
      </c>
      <c r="IC200" s="20">
        <v>0.98</v>
      </c>
      <c r="ID200" s="20">
        <v>0.98</v>
      </c>
      <c r="IE200" s="20">
        <v>0.98</v>
      </c>
      <c r="IF200" s="20">
        <v>0.98</v>
      </c>
      <c r="IG200" s="20">
        <v>0.98</v>
      </c>
      <c r="IH200" s="20">
        <v>0.98</v>
      </c>
      <c r="II200" s="20">
        <v>0.98</v>
      </c>
      <c r="IJ200" s="20">
        <v>0.98</v>
      </c>
      <c r="IK200" s="20">
        <v>0.98</v>
      </c>
      <c r="IL200" s="20">
        <v>0.98</v>
      </c>
      <c r="IM200" s="20">
        <v>0.98</v>
      </c>
      <c r="IN200" s="20">
        <v>0.98</v>
      </c>
      <c r="IO200" s="20">
        <v>0.98</v>
      </c>
      <c r="IP200" s="20">
        <v>0.98</v>
      </c>
      <c r="IQ200" s="20">
        <v>0.98</v>
      </c>
      <c r="IR200" s="20">
        <v>0.98</v>
      </c>
      <c r="IS200" s="20">
        <v>0.98</v>
      </c>
      <c r="IT200" s="20">
        <v>0.98</v>
      </c>
      <c r="IU200" s="20">
        <v>0.98</v>
      </c>
      <c r="IV200" s="20">
        <v>0.98</v>
      </c>
      <c r="IW200" s="20">
        <v>0.98</v>
      </c>
      <c r="IX200" s="20">
        <v>0.98</v>
      </c>
      <c r="IY200" s="20">
        <v>0.98</v>
      </c>
      <c r="IZ200" s="20">
        <v>0.98</v>
      </c>
      <c r="JA200" s="20">
        <v>0.98</v>
      </c>
      <c r="JB200" s="20">
        <v>0.98</v>
      </c>
      <c r="JC200" s="20">
        <v>0.98</v>
      </c>
      <c r="JD200" s="20">
        <v>0.98</v>
      </c>
      <c r="JE200" s="20">
        <v>0.98</v>
      </c>
      <c r="JF200" s="20">
        <v>0.98</v>
      </c>
      <c r="JG200" s="20">
        <v>0.98</v>
      </c>
      <c r="JH200" s="20">
        <v>0.98</v>
      </c>
      <c r="JI200" s="20">
        <v>0.98</v>
      </c>
      <c r="JJ200" s="20">
        <v>0.98</v>
      </c>
      <c r="JK200" s="20">
        <v>0.98</v>
      </c>
      <c r="JL200" s="20">
        <v>0.98</v>
      </c>
      <c r="JM200" s="20">
        <v>0.98</v>
      </c>
      <c r="JN200" s="20">
        <v>0.98</v>
      </c>
      <c r="JO200" s="20">
        <v>0.98</v>
      </c>
      <c r="JP200" s="20">
        <v>0.98</v>
      </c>
      <c r="JQ200" s="20">
        <v>0.98</v>
      </c>
      <c r="JR200" s="20">
        <v>0.98</v>
      </c>
      <c r="JS200" s="20">
        <v>0.98</v>
      </c>
      <c r="JT200" s="20">
        <v>0.98</v>
      </c>
      <c r="JU200" s="20">
        <v>0.98</v>
      </c>
      <c r="JV200" s="20">
        <v>0.98</v>
      </c>
      <c r="JW200" s="20">
        <v>0.98</v>
      </c>
      <c r="JX200" s="20">
        <v>0.98</v>
      </c>
      <c r="JY200" s="20">
        <v>0.98</v>
      </c>
      <c r="JZ200" s="20">
        <v>0.98</v>
      </c>
      <c r="KA200" s="20">
        <v>0.98</v>
      </c>
      <c r="KB200" s="20">
        <v>0.98</v>
      </c>
      <c r="KC200" s="20">
        <v>0.98</v>
      </c>
      <c r="KD200" s="20">
        <v>0.98</v>
      </c>
      <c r="KE200" s="20">
        <v>0.98</v>
      </c>
      <c r="KF200" s="20">
        <v>0.98</v>
      </c>
      <c r="KG200" s="20">
        <v>0.98</v>
      </c>
      <c r="KH200" s="20">
        <v>0.98</v>
      </c>
      <c r="KI200" s="20">
        <v>0.98</v>
      </c>
      <c r="KJ200" s="20">
        <v>0.98</v>
      </c>
      <c r="KK200" s="20">
        <v>0.98</v>
      </c>
      <c r="KL200" s="20">
        <v>0.98</v>
      </c>
      <c r="KM200" s="20">
        <v>0.98</v>
      </c>
      <c r="KN200" s="20">
        <v>0.98</v>
      </c>
      <c r="KO200" s="20">
        <v>0.98</v>
      </c>
      <c r="KP200" s="20">
        <v>0.98</v>
      </c>
      <c r="KQ200" s="20">
        <v>0.98</v>
      </c>
      <c r="KR200" s="20">
        <v>0.98</v>
      </c>
      <c r="KS200" s="20">
        <v>0.98</v>
      </c>
      <c r="KT200" s="20">
        <v>0.98</v>
      </c>
      <c r="KU200" s="20">
        <v>0.98</v>
      </c>
      <c r="KV200" s="20">
        <v>0.98</v>
      </c>
      <c r="KW200" s="20">
        <v>0.98</v>
      </c>
      <c r="KX200" s="20">
        <v>0.98</v>
      </c>
      <c r="KY200" s="20">
        <v>0.98</v>
      </c>
      <c r="KZ200" s="20">
        <v>0.98</v>
      </c>
      <c r="LA200" s="20">
        <v>0.98</v>
      </c>
      <c r="LB200" s="20">
        <v>0.98</v>
      </c>
    </row>
    <row r="201" spans="2:314" outlineLevel="3" x14ac:dyDescent="0.35">
      <c r="B201" s="433" t="s">
        <v>961</v>
      </c>
      <c r="C201" s="13" t="s">
        <v>3</v>
      </c>
      <c r="D201" s="163">
        <v>0</v>
      </c>
      <c r="E201" s="6"/>
      <c r="F201" s="6"/>
      <c r="G201" s="381">
        <v>1</v>
      </c>
      <c r="H201" s="384">
        <v>1</v>
      </c>
      <c r="I201" s="384">
        <v>1</v>
      </c>
      <c r="J201" s="20">
        <v>1</v>
      </c>
      <c r="K201" s="20">
        <v>1</v>
      </c>
      <c r="L201" s="20">
        <v>1</v>
      </c>
      <c r="M201" s="20">
        <v>1</v>
      </c>
      <c r="N201" s="20">
        <v>1</v>
      </c>
      <c r="O201" s="20">
        <v>1</v>
      </c>
      <c r="P201" s="20">
        <v>1</v>
      </c>
      <c r="Q201" s="20">
        <v>1</v>
      </c>
      <c r="R201" s="20">
        <v>1</v>
      </c>
      <c r="S201" s="20">
        <v>1</v>
      </c>
      <c r="T201" s="20">
        <v>1</v>
      </c>
      <c r="U201" s="20">
        <v>1</v>
      </c>
      <c r="V201" s="20">
        <v>1</v>
      </c>
      <c r="W201" s="20">
        <v>1</v>
      </c>
      <c r="X201" s="20">
        <v>1</v>
      </c>
      <c r="Y201" s="20">
        <v>1</v>
      </c>
      <c r="Z201" s="20">
        <v>1</v>
      </c>
      <c r="AA201" s="20">
        <v>1</v>
      </c>
      <c r="AB201" s="20">
        <v>1</v>
      </c>
      <c r="AC201" s="20">
        <v>1</v>
      </c>
      <c r="AD201" s="20">
        <v>1</v>
      </c>
      <c r="AE201" s="20">
        <v>1</v>
      </c>
      <c r="AF201" s="20">
        <v>1</v>
      </c>
      <c r="AG201" s="20">
        <v>1</v>
      </c>
      <c r="AH201" s="20">
        <v>1</v>
      </c>
      <c r="AI201" s="20">
        <v>1</v>
      </c>
      <c r="AJ201" s="20">
        <v>1</v>
      </c>
      <c r="AK201" s="20">
        <v>1</v>
      </c>
      <c r="AL201" s="20">
        <v>1</v>
      </c>
      <c r="AM201" s="20">
        <v>1</v>
      </c>
      <c r="AN201" s="20">
        <v>1</v>
      </c>
      <c r="AO201" s="20">
        <v>1</v>
      </c>
      <c r="AP201" s="20">
        <v>1</v>
      </c>
      <c r="AQ201" s="20">
        <v>1</v>
      </c>
      <c r="AR201" s="20">
        <v>1</v>
      </c>
      <c r="AS201" s="20">
        <v>1</v>
      </c>
      <c r="AT201" s="20">
        <v>1</v>
      </c>
      <c r="AU201" s="20">
        <v>1</v>
      </c>
      <c r="AV201" s="20">
        <v>1</v>
      </c>
      <c r="AW201" s="20">
        <v>1</v>
      </c>
      <c r="AX201" s="20">
        <v>1</v>
      </c>
      <c r="AY201" s="20">
        <v>1</v>
      </c>
      <c r="AZ201" s="20">
        <v>1</v>
      </c>
      <c r="BA201" s="20">
        <v>1</v>
      </c>
      <c r="BB201" s="20">
        <v>1</v>
      </c>
      <c r="BC201" s="20">
        <v>1</v>
      </c>
      <c r="BD201" s="20">
        <v>1</v>
      </c>
      <c r="BE201" s="20">
        <v>1</v>
      </c>
      <c r="BF201" s="20">
        <v>1</v>
      </c>
      <c r="BG201" s="20">
        <v>1</v>
      </c>
      <c r="BH201" s="20">
        <v>1</v>
      </c>
      <c r="BI201" s="20">
        <v>1</v>
      </c>
      <c r="BJ201" s="20">
        <v>1</v>
      </c>
      <c r="BK201" s="20">
        <v>1</v>
      </c>
      <c r="BL201" s="20">
        <v>1</v>
      </c>
      <c r="BM201" s="20">
        <v>1</v>
      </c>
      <c r="BN201" s="20">
        <v>1</v>
      </c>
      <c r="BO201" s="20">
        <v>1</v>
      </c>
      <c r="BP201" s="20">
        <v>1</v>
      </c>
      <c r="BQ201" s="20">
        <v>1</v>
      </c>
      <c r="BR201" s="20">
        <v>1</v>
      </c>
      <c r="BS201" s="20">
        <v>1</v>
      </c>
      <c r="BT201" s="20">
        <v>1</v>
      </c>
      <c r="BU201" s="20">
        <v>1</v>
      </c>
      <c r="BV201" s="20">
        <v>1</v>
      </c>
      <c r="BW201" s="20">
        <v>1</v>
      </c>
      <c r="BX201" s="20">
        <v>1</v>
      </c>
      <c r="BY201" s="20">
        <v>1</v>
      </c>
      <c r="BZ201" s="20">
        <v>1</v>
      </c>
      <c r="CA201" s="20">
        <v>1</v>
      </c>
      <c r="CB201" s="20">
        <v>1</v>
      </c>
      <c r="CC201" s="20">
        <v>1</v>
      </c>
      <c r="CD201" s="20">
        <v>1</v>
      </c>
      <c r="CE201" s="20">
        <v>1</v>
      </c>
      <c r="CF201" s="20">
        <v>1</v>
      </c>
      <c r="CG201" s="20">
        <v>1</v>
      </c>
      <c r="CH201" s="20">
        <v>1</v>
      </c>
      <c r="CI201" s="20">
        <v>1</v>
      </c>
      <c r="CJ201" s="20">
        <v>1</v>
      </c>
      <c r="CK201" s="20">
        <v>1</v>
      </c>
      <c r="CL201" s="20">
        <v>1</v>
      </c>
      <c r="CM201" s="20">
        <v>1</v>
      </c>
      <c r="CN201" s="20">
        <v>1</v>
      </c>
      <c r="CO201" s="20">
        <v>1</v>
      </c>
      <c r="CP201" s="20">
        <v>1</v>
      </c>
      <c r="CQ201" s="20">
        <v>1</v>
      </c>
      <c r="CR201" s="20">
        <v>1</v>
      </c>
      <c r="CS201" s="20">
        <v>1</v>
      </c>
      <c r="CT201" s="20">
        <v>1</v>
      </c>
      <c r="CU201" s="20">
        <v>1</v>
      </c>
      <c r="CV201" s="20">
        <v>1</v>
      </c>
      <c r="CW201" s="20">
        <v>1</v>
      </c>
      <c r="CX201" s="20">
        <v>1</v>
      </c>
      <c r="CY201" s="20">
        <v>1</v>
      </c>
      <c r="CZ201" s="20">
        <v>1</v>
      </c>
      <c r="DA201" s="20">
        <v>1</v>
      </c>
      <c r="DB201" s="20">
        <v>1</v>
      </c>
      <c r="DC201" s="20">
        <v>1</v>
      </c>
      <c r="DD201" s="20">
        <v>1</v>
      </c>
      <c r="DE201" s="20">
        <v>1</v>
      </c>
      <c r="DF201" s="20">
        <v>1</v>
      </c>
      <c r="DG201" s="20">
        <v>1</v>
      </c>
      <c r="DH201" s="20">
        <v>1</v>
      </c>
      <c r="DI201" s="20">
        <v>1</v>
      </c>
      <c r="DJ201" s="20">
        <v>1</v>
      </c>
      <c r="DK201" s="20">
        <v>1</v>
      </c>
      <c r="DL201" s="20">
        <v>1</v>
      </c>
      <c r="DM201" s="20">
        <v>1</v>
      </c>
      <c r="DN201" s="20">
        <v>1</v>
      </c>
      <c r="DO201" s="20">
        <v>1</v>
      </c>
      <c r="DP201" s="20">
        <v>1</v>
      </c>
      <c r="DQ201" s="20">
        <v>1</v>
      </c>
      <c r="DR201" s="20">
        <v>1</v>
      </c>
      <c r="DS201" s="20">
        <v>1</v>
      </c>
      <c r="DT201" s="20">
        <v>1</v>
      </c>
      <c r="DU201" s="20">
        <v>1</v>
      </c>
      <c r="DV201" s="20">
        <v>1</v>
      </c>
      <c r="DW201" s="20">
        <v>1</v>
      </c>
      <c r="DX201" s="20">
        <v>1</v>
      </c>
      <c r="DY201" s="20">
        <v>1</v>
      </c>
      <c r="DZ201" s="20">
        <v>1</v>
      </c>
      <c r="EA201" s="20">
        <v>1</v>
      </c>
      <c r="EB201" s="20">
        <v>1</v>
      </c>
      <c r="EC201" s="20">
        <v>1</v>
      </c>
      <c r="ED201" s="20">
        <v>1</v>
      </c>
      <c r="EE201" s="20">
        <v>1</v>
      </c>
      <c r="EF201" s="20">
        <v>1</v>
      </c>
      <c r="EG201" s="20">
        <v>1</v>
      </c>
      <c r="EH201" s="20">
        <v>1</v>
      </c>
      <c r="EI201" s="20">
        <v>1</v>
      </c>
      <c r="EJ201" s="20">
        <v>1</v>
      </c>
      <c r="EK201" s="20">
        <v>1</v>
      </c>
      <c r="EL201" s="20">
        <v>1</v>
      </c>
      <c r="EM201" s="20">
        <v>1</v>
      </c>
      <c r="EN201" s="20">
        <v>1</v>
      </c>
      <c r="EO201" s="20">
        <v>1</v>
      </c>
      <c r="EP201" s="20">
        <v>1</v>
      </c>
      <c r="EQ201" s="20">
        <v>1</v>
      </c>
      <c r="ER201" s="20">
        <v>1</v>
      </c>
      <c r="ES201" s="20">
        <v>1</v>
      </c>
      <c r="ET201" s="20">
        <v>1</v>
      </c>
      <c r="EU201" s="20">
        <v>1</v>
      </c>
      <c r="EV201" s="20">
        <v>1</v>
      </c>
      <c r="EW201" s="20">
        <v>1</v>
      </c>
      <c r="EX201" s="20">
        <v>1</v>
      </c>
      <c r="EY201" s="20">
        <v>1</v>
      </c>
      <c r="EZ201" s="20">
        <v>1</v>
      </c>
      <c r="FA201" s="20">
        <v>1</v>
      </c>
      <c r="FB201" s="20">
        <v>1</v>
      </c>
      <c r="FC201" s="20">
        <v>1</v>
      </c>
      <c r="FD201" s="20">
        <v>1</v>
      </c>
      <c r="FE201" s="20">
        <v>1</v>
      </c>
      <c r="FF201" s="20">
        <v>1</v>
      </c>
      <c r="FG201" s="20">
        <v>1</v>
      </c>
      <c r="FH201" s="20">
        <v>1</v>
      </c>
      <c r="FI201" s="20">
        <v>1</v>
      </c>
      <c r="FJ201" s="20">
        <v>1</v>
      </c>
      <c r="FK201" s="20">
        <v>1</v>
      </c>
      <c r="FL201" s="20">
        <v>1</v>
      </c>
      <c r="FM201" s="20">
        <v>1</v>
      </c>
      <c r="FN201" s="20">
        <v>1</v>
      </c>
      <c r="FO201" s="20">
        <v>1</v>
      </c>
      <c r="FP201" s="20">
        <v>1</v>
      </c>
      <c r="FQ201" s="20">
        <v>1</v>
      </c>
      <c r="FR201" s="20">
        <v>1</v>
      </c>
      <c r="FS201" s="20">
        <v>1</v>
      </c>
      <c r="FT201" s="20">
        <v>1</v>
      </c>
      <c r="FU201" s="20">
        <v>1</v>
      </c>
      <c r="FV201" s="20">
        <v>1</v>
      </c>
      <c r="FW201" s="20">
        <v>1</v>
      </c>
      <c r="FX201" s="20">
        <v>1</v>
      </c>
      <c r="FY201" s="20">
        <v>1</v>
      </c>
      <c r="FZ201" s="20">
        <v>1</v>
      </c>
      <c r="GA201" s="20">
        <v>1</v>
      </c>
      <c r="GB201" s="20">
        <v>1</v>
      </c>
      <c r="GC201" s="20">
        <v>1</v>
      </c>
      <c r="GD201" s="20">
        <v>1</v>
      </c>
      <c r="GE201" s="20">
        <v>1</v>
      </c>
      <c r="GF201" s="20">
        <v>1</v>
      </c>
      <c r="GG201" s="20">
        <v>1</v>
      </c>
      <c r="GH201" s="20">
        <v>1</v>
      </c>
      <c r="GI201" s="20">
        <v>1</v>
      </c>
      <c r="GJ201" s="20">
        <v>1</v>
      </c>
      <c r="GK201" s="20">
        <v>1</v>
      </c>
      <c r="GL201" s="20">
        <v>1</v>
      </c>
      <c r="GM201" s="20">
        <v>1</v>
      </c>
      <c r="GN201" s="20">
        <v>1</v>
      </c>
      <c r="GO201" s="20">
        <v>1</v>
      </c>
      <c r="GP201" s="20">
        <v>1</v>
      </c>
      <c r="GQ201" s="20">
        <v>1</v>
      </c>
      <c r="GR201" s="20">
        <v>1</v>
      </c>
      <c r="GS201" s="20">
        <v>1</v>
      </c>
      <c r="GT201" s="20">
        <v>1</v>
      </c>
      <c r="GU201" s="20">
        <v>1</v>
      </c>
      <c r="GV201" s="20">
        <v>1</v>
      </c>
      <c r="GW201" s="20">
        <v>1</v>
      </c>
      <c r="GX201" s="20">
        <v>1</v>
      </c>
      <c r="GY201" s="20">
        <v>1</v>
      </c>
      <c r="GZ201" s="20">
        <v>1</v>
      </c>
      <c r="HA201" s="20">
        <v>1</v>
      </c>
      <c r="HB201" s="20">
        <v>1</v>
      </c>
      <c r="HC201" s="20">
        <v>1</v>
      </c>
      <c r="HD201" s="20">
        <v>1</v>
      </c>
      <c r="HE201" s="20">
        <v>1</v>
      </c>
      <c r="HF201" s="20">
        <v>1</v>
      </c>
      <c r="HG201" s="20">
        <v>1</v>
      </c>
      <c r="HH201" s="20">
        <v>1</v>
      </c>
      <c r="HI201" s="20">
        <v>1</v>
      </c>
      <c r="HJ201" s="20">
        <v>1</v>
      </c>
      <c r="HK201" s="20">
        <v>1</v>
      </c>
      <c r="HL201" s="20">
        <v>1</v>
      </c>
      <c r="HM201" s="20">
        <v>1</v>
      </c>
      <c r="HN201" s="20">
        <v>1</v>
      </c>
      <c r="HO201" s="20">
        <v>1</v>
      </c>
      <c r="HP201" s="20">
        <v>1</v>
      </c>
      <c r="HQ201" s="20">
        <v>1</v>
      </c>
      <c r="HR201" s="20">
        <v>1</v>
      </c>
      <c r="HS201" s="20">
        <v>1</v>
      </c>
      <c r="HT201" s="20">
        <v>1</v>
      </c>
      <c r="HU201" s="20">
        <v>1</v>
      </c>
      <c r="HV201" s="20">
        <v>1</v>
      </c>
      <c r="HW201" s="20">
        <v>1</v>
      </c>
      <c r="HX201" s="20">
        <v>1</v>
      </c>
      <c r="HY201" s="20">
        <v>1</v>
      </c>
      <c r="HZ201" s="20">
        <v>1</v>
      </c>
      <c r="IA201" s="20">
        <v>1</v>
      </c>
      <c r="IB201" s="20">
        <v>1</v>
      </c>
      <c r="IC201" s="20">
        <v>1</v>
      </c>
      <c r="ID201" s="20">
        <v>1</v>
      </c>
      <c r="IE201" s="20">
        <v>1</v>
      </c>
      <c r="IF201" s="20">
        <v>1</v>
      </c>
      <c r="IG201" s="20">
        <v>1</v>
      </c>
      <c r="IH201" s="20">
        <v>1</v>
      </c>
      <c r="II201" s="20">
        <v>1</v>
      </c>
      <c r="IJ201" s="20">
        <v>1</v>
      </c>
      <c r="IK201" s="20">
        <v>1</v>
      </c>
      <c r="IL201" s="20">
        <v>1</v>
      </c>
      <c r="IM201" s="20">
        <v>1</v>
      </c>
      <c r="IN201" s="20">
        <v>1</v>
      </c>
      <c r="IO201" s="20">
        <v>1</v>
      </c>
      <c r="IP201" s="20">
        <v>1</v>
      </c>
      <c r="IQ201" s="20">
        <v>1</v>
      </c>
      <c r="IR201" s="20">
        <v>1</v>
      </c>
      <c r="IS201" s="20">
        <v>1</v>
      </c>
      <c r="IT201" s="20">
        <v>1</v>
      </c>
      <c r="IU201" s="20">
        <v>1</v>
      </c>
      <c r="IV201" s="20">
        <v>1</v>
      </c>
      <c r="IW201" s="20">
        <v>1</v>
      </c>
      <c r="IX201" s="20">
        <v>1</v>
      </c>
      <c r="IY201" s="20">
        <v>1</v>
      </c>
      <c r="IZ201" s="20">
        <v>1</v>
      </c>
      <c r="JA201" s="20">
        <v>1</v>
      </c>
      <c r="JB201" s="20">
        <v>1</v>
      </c>
      <c r="JC201" s="20">
        <v>1</v>
      </c>
      <c r="JD201" s="20">
        <v>1</v>
      </c>
      <c r="JE201" s="20">
        <v>1</v>
      </c>
      <c r="JF201" s="20">
        <v>1</v>
      </c>
      <c r="JG201" s="20">
        <v>1</v>
      </c>
      <c r="JH201" s="20">
        <v>1</v>
      </c>
      <c r="JI201" s="20">
        <v>1</v>
      </c>
      <c r="JJ201" s="20">
        <v>1</v>
      </c>
      <c r="JK201" s="20">
        <v>1</v>
      </c>
      <c r="JL201" s="20">
        <v>1</v>
      </c>
      <c r="JM201" s="20">
        <v>1</v>
      </c>
      <c r="JN201" s="20">
        <v>1</v>
      </c>
      <c r="JO201" s="20">
        <v>1</v>
      </c>
      <c r="JP201" s="20">
        <v>1</v>
      </c>
      <c r="JQ201" s="20">
        <v>1</v>
      </c>
      <c r="JR201" s="20">
        <v>1</v>
      </c>
      <c r="JS201" s="20">
        <v>1</v>
      </c>
      <c r="JT201" s="20">
        <v>1</v>
      </c>
      <c r="JU201" s="20">
        <v>1</v>
      </c>
      <c r="JV201" s="20">
        <v>1</v>
      </c>
      <c r="JW201" s="20">
        <v>1</v>
      </c>
      <c r="JX201" s="20">
        <v>1</v>
      </c>
      <c r="JY201" s="20">
        <v>1</v>
      </c>
      <c r="JZ201" s="20">
        <v>1</v>
      </c>
      <c r="KA201" s="20">
        <v>1</v>
      </c>
      <c r="KB201" s="20">
        <v>1</v>
      </c>
      <c r="KC201" s="20">
        <v>1</v>
      </c>
      <c r="KD201" s="20">
        <v>1</v>
      </c>
      <c r="KE201" s="20">
        <v>1</v>
      </c>
      <c r="KF201" s="20">
        <v>1</v>
      </c>
      <c r="KG201" s="20">
        <v>1</v>
      </c>
      <c r="KH201" s="20">
        <v>1</v>
      </c>
      <c r="KI201" s="20">
        <v>1</v>
      </c>
      <c r="KJ201" s="20">
        <v>1</v>
      </c>
      <c r="KK201" s="20">
        <v>1</v>
      </c>
      <c r="KL201" s="20">
        <v>1</v>
      </c>
      <c r="KM201" s="20">
        <v>1</v>
      </c>
      <c r="KN201" s="20">
        <v>1</v>
      </c>
      <c r="KO201" s="20">
        <v>1</v>
      </c>
      <c r="KP201" s="20">
        <v>1</v>
      </c>
      <c r="KQ201" s="20">
        <v>1</v>
      </c>
      <c r="KR201" s="20">
        <v>1</v>
      </c>
      <c r="KS201" s="20">
        <v>1</v>
      </c>
      <c r="KT201" s="20">
        <v>1</v>
      </c>
      <c r="KU201" s="20">
        <v>1</v>
      </c>
      <c r="KV201" s="20">
        <v>1</v>
      </c>
      <c r="KW201" s="20">
        <v>1</v>
      </c>
      <c r="KX201" s="20">
        <v>1</v>
      </c>
      <c r="KY201" s="20">
        <v>1</v>
      </c>
      <c r="KZ201" s="20">
        <v>1</v>
      </c>
      <c r="LA201" s="20">
        <v>1</v>
      </c>
      <c r="LB201" s="20">
        <v>1</v>
      </c>
    </row>
    <row r="202" spans="2:314" outlineLevel="3" x14ac:dyDescent="0.35">
      <c r="B202" s="433" t="s">
        <v>962</v>
      </c>
      <c r="C202" s="358" t="s">
        <v>3</v>
      </c>
      <c r="D202" s="163">
        <v>0</v>
      </c>
      <c r="E202" s="6"/>
      <c r="F202" s="6"/>
      <c r="G202" s="6"/>
      <c r="H202" s="383">
        <v>0</v>
      </c>
      <c r="I202" s="382">
        <v>0</v>
      </c>
      <c r="J202" s="163">
        <v>0</v>
      </c>
      <c r="K202" s="163">
        <v>0</v>
      </c>
      <c r="L202" s="163">
        <v>0</v>
      </c>
      <c r="M202" s="163">
        <v>0</v>
      </c>
      <c r="N202" s="163">
        <v>0</v>
      </c>
      <c r="O202" s="163">
        <v>0</v>
      </c>
      <c r="P202" s="163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163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63">
        <v>0</v>
      </c>
      <c r="AM202" s="163">
        <v>0</v>
      </c>
      <c r="AN202" s="163">
        <v>0</v>
      </c>
      <c r="AO202" s="163">
        <v>0</v>
      </c>
      <c r="AP202" s="163">
        <v>0</v>
      </c>
      <c r="AQ202" s="163">
        <v>0</v>
      </c>
      <c r="AR202" s="163">
        <v>0</v>
      </c>
      <c r="AS202" s="163">
        <v>0</v>
      </c>
      <c r="AT202" s="163">
        <v>0</v>
      </c>
      <c r="AU202" s="163">
        <v>0</v>
      </c>
      <c r="AV202" s="163">
        <v>0</v>
      </c>
      <c r="AW202" s="163">
        <v>0</v>
      </c>
      <c r="AX202" s="163">
        <v>0</v>
      </c>
      <c r="AY202" s="163">
        <v>0</v>
      </c>
      <c r="AZ202" s="163">
        <v>0</v>
      </c>
      <c r="BA202" s="163">
        <v>0</v>
      </c>
      <c r="BB202" s="163">
        <v>0</v>
      </c>
      <c r="BC202" s="163">
        <v>0</v>
      </c>
      <c r="BD202" s="163">
        <v>0</v>
      </c>
      <c r="BE202" s="163">
        <v>0</v>
      </c>
      <c r="BF202" s="163">
        <v>0</v>
      </c>
      <c r="BG202" s="163">
        <v>0</v>
      </c>
      <c r="BH202" s="163">
        <v>0</v>
      </c>
      <c r="BI202" s="163">
        <v>0</v>
      </c>
      <c r="BJ202" s="163">
        <v>0</v>
      </c>
      <c r="BK202" s="163">
        <v>0</v>
      </c>
      <c r="BL202" s="163">
        <v>0</v>
      </c>
      <c r="BM202" s="163">
        <v>0</v>
      </c>
      <c r="BN202" s="163">
        <v>0</v>
      </c>
      <c r="BO202" s="163">
        <v>0</v>
      </c>
      <c r="BP202" s="163">
        <v>0</v>
      </c>
      <c r="BQ202" s="163">
        <v>0</v>
      </c>
      <c r="BR202" s="163">
        <v>0</v>
      </c>
      <c r="BS202" s="163">
        <v>0</v>
      </c>
      <c r="BT202" s="163">
        <v>0</v>
      </c>
      <c r="BU202" s="163">
        <v>0</v>
      </c>
      <c r="BV202" s="163">
        <v>0</v>
      </c>
      <c r="BW202" s="163">
        <v>0</v>
      </c>
      <c r="BX202" s="163">
        <v>0</v>
      </c>
      <c r="BY202" s="163">
        <v>0</v>
      </c>
      <c r="BZ202" s="163">
        <v>0</v>
      </c>
      <c r="CA202" s="163">
        <v>0</v>
      </c>
      <c r="CB202" s="163">
        <v>0</v>
      </c>
      <c r="CC202" s="163">
        <v>0</v>
      </c>
      <c r="CD202" s="163">
        <v>0</v>
      </c>
      <c r="CE202" s="163">
        <v>0</v>
      </c>
      <c r="CF202" s="163">
        <v>0</v>
      </c>
      <c r="CG202" s="163">
        <v>0</v>
      </c>
      <c r="CH202" s="163">
        <v>0</v>
      </c>
      <c r="CI202" s="163">
        <v>0</v>
      </c>
      <c r="CJ202" s="163">
        <v>0</v>
      </c>
      <c r="CK202" s="163">
        <v>0</v>
      </c>
      <c r="CL202" s="163">
        <v>0</v>
      </c>
      <c r="CM202" s="163">
        <v>0</v>
      </c>
      <c r="CN202" s="163">
        <v>0</v>
      </c>
      <c r="CO202" s="163">
        <v>0</v>
      </c>
      <c r="CP202" s="163">
        <v>0</v>
      </c>
      <c r="CQ202" s="163">
        <v>0</v>
      </c>
      <c r="CR202" s="163">
        <v>0</v>
      </c>
      <c r="CS202" s="163">
        <v>0</v>
      </c>
      <c r="CT202" s="163">
        <v>0</v>
      </c>
      <c r="CU202" s="163">
        <v>0</v>
      </c>
      <c r="CV202" s="163">
        <v>0</v>
      </c>
      <c r="CW202" s="163">
        <v>0</v>
      </c>
      <c r="CX202" s="163">
        <v>0</v>
      </c>
      <c r="CY202" s="163">
        <v>0</v>
      </c>
      <c r="CZ202" s="163">
        <v>0</v>
      </c>
      <c r="DA202" s="163">
        <v>0</v>
      </c>
      <c r="DB202" s="163">
        <v>0</v>
      </c>
      <c r="DC202" s="163">
        <v>0</v>
      </c>
      <c r="DD202" s="163">
        <v>0</v>
      </c>
      <c r="DE202" s="163">
        <v>0</v>
      </c>
      <c r="DF202" s="163">
        <v>0</v>
      </c>
      <c r="DG202" s="163">
        <v>0</v>
      </c>
      <c r="DH202" s="163">
        <v>0</v>
      </c>
      <c r="DI202" s="163">
        <v>0</v>
      </c>
      <c r="DJ202" s="163">
        <v>0</v>
      </c>
      <c r="DK202" s="163">
        <v>0</v>
      </c>
      <c r="DL202" s="163">
        <v>0</v>
      </c>
      <c r="DM202" s="163">
        <v>0</v>
      </c>
      <c r="DN202" s="163">
        <v>0</v>
      </c>
      <c r="DO202" s="163">
        <v>0</v>
      </c>
      <c r="DP202" s="163">
        <v>0</v>
      </c>
      <c r="DQ202" s="163">
        <v>0</v>
      </c>
      <c r="DR202" s="163">
        <v>0</v>
      </c>
      <c r="DS202" s="163">
        <v>0</v>
      </c>
      <c r="DT202" s="163">
        <v>0</v>
      </c>
      <c r="DU202" s="163">
        <v>0</v>
      </c>
      <c r="DV202" s="163">
        <v>0</v>
      </c>
      <c r="DW202" s="163">
        <v>0</v>
      </c>
      <c r="DX202" s="163">
        <v>0</v>
      </c>
      <c r="DY202" s="163">
        <v>0</v>
      </c>
      <c r="DZ202" s="163">
        <v>0</v>
      </c>
      <c r="EA202" s="163">
        <v>0</v>
      </c>
      <c r="EB202" s="163">
        <v>0</v>
      </c>
      <c r="EC202" s="163">
        <v>0</v>
      </c>
      <c r="ED202" s="163">
        <v>0</v>
      </c>
      <c r="EE202" s="163">
        <v>0</v>
      </c>
      <c r="EF202" s="163">
        <v>0</v>
      </c>
      <c r="EG202" s="163">
        <v>0</v>
      </c>
      <c r="EH202" s="163">
        <v>0</v>
      </c>
      <c r="EI202" s="163">
        <v>0</v>
      </c>
      <c r="EJ202" s="163">
        <v>0</v>
      </c>
      <c r="EK202" s="163">
        <v>0</v>
      </c>
      <c r="EL202" s="163">
        <v>0</v>
      </c>
      <c r="EM202" s="163">
        <v>0</v>
      </c>
      <c r="EN202" s="163">
        <v>0</v>
      </c>
      <c r="EO202" s="163">
        <v>0</v>
      </c>
      <c r="EP202" s="163">
        <v>0</v>
      </c>
      <c r="EQ202" s="163">
        <v>0</v>
      </c>
      <c r="ER202" s="163">
        <v>0</v>
      </c>
      <c r="ES202" s="163">
        <v>0</v>
      </c>
      <c r="ET202" s="163">
        <v>0</v>
      </c>
      <c r="EU202" s="163">
        <v>0</v>
      </c>
      <c r="EV202" s="163">
        <v>0</v>
      </c>
      <c r="EW202" s="163">
        <v>0</v>
      </c>
      <c r="EX202" s="163">
        <v>0</v>
      </c>
      <c r="EY202" s="163">
        <v>0</v>
      </c>
      <c r="EZ202" s="163">
        <v>0</v>
      </c>
      <c r="FA202" s="163">
        <v>0</v>
      </c>
      <c r="FB202" s="163">
        <v>0</v>
      </c>
      <c r="FC202" s="163">
        <v>0</v>
      </c>
      <c r="FD202" s="163">
        <v>0</v>
      </c>
      <c r="FE202" s="163">
        <v>0</v>
      </c>
      <c r="FF202" s="163">
        <v>0</v>
      </c>
      <c r="FG202" s="163">
        <v>0</v>
      </c>
      <c r="FH202" s="163">
        <v>0</v>
      </c>
      <c r="FI202" s="163">
        <v>0</v>
      </c>
      <c r="FJ202" s="163">
        <v>0</v>
      </c>
      <c r="FK202" s="163">
        <v>0</v>
      </c>
      <c r="FL202" s="163">
        <v>0</v>
      </c>
      <c r="FM202" s="163">
        <v>0</v>
      </c>
      <c r="FN202" s="163">
        <v>0</v>
      </c>
      <c r="FO202" s="163">
        <v>0</v>
      </c>
      <c r="FP202" s="163">
        <v>0</v>
      </c>
      <c r="FQ202" s="163">
        <v>0</v>
      </c>
      <c r="FR202" s="163">
        <v>0</v>
      </c>
      <c r="FS202" s="163">
        <v>0</v>
      </c>
      <c r="FT202" s="163">
        <v>0</v>
      </c>
      <c r="FU202" s="163">
        <v>0</v>
      </c>
      <c r="FV202" s="163">
        <v>0</v>
      </c>
      <c r="FW202" s="163">
        <v>0</v>
      </c>
      <c r="FX202" s="163">
        <v>0</v>
      </c>
      <c r="FY202" s="163">
        <v>0</v>
      </c>
      <c r="FZ202" s="163">
        <v>0</v>
      </c>
      <c r="GA202" s="163">
        <v>0</v>
      </c>
      <c r="GB202" s="163">
        <v>0</v>
      </c>
      <c r="GC202" s="163">
        <v>0</v>
      </c>
      <c r="GD202" s="163">
        <v>0</v>
      </c>
      <c r="GE202" s="163">
        <v>0</v>
      </c>
      <c r="GF202" s="163">
        <v>0</v>
      </c>
      <c r="GG202" s="163">
        <v>0</v>
      </c>
      <c r="GH202" s="163">
        <v>0</v>
      </c>
      <c r="GI202" s="163">
        <v>0</v>
      </c>
      <c r="GJ202" s="163">
        <v>0</v>
      </c>
      <c r="GK202" s="163">
        <v>0</v>
      </c>
      <c r="GL202" s="163">
        <v>0</v>
      </c>
      <c r="GM202" s="163">
        <v>0</v>
      </c>
      <c r="GN202" s="163">
        <v>0</v>
      </c>
      <c r="GO202" s="163">
        <v>0</v>
      </c>
      <c r="GP202" s="163">
        <v>0</v>
      </c>
      <c r="GQ202" s="163">
        <v>0</v>
      </c>
      <c r="GR202" s="163">
        <v>0</v>
      </c>
      <c r="GS202" s="163">
        <v>0</v>
      </c>
      <c r="GT202" s="163">
        <v>0</v>
      </c>
      <c r="GU202" s="163">
        <v>0</v>
      </c>
      <c r="GV202" s="163">
        <v>0</v>
      </c>
      <c r="GW202" s="163">
        <v>0</v>
      </c>
      <c r="GX202" s="163">
        <v>0</v>
      </c>
      <c r="GY202" s="163">
        <v>0</v>
      </c>
      <c r="GZ202" s="163">
        <v>0</v>
      </c>
      <c r="HA202" s="163">
        <v>0</v>
      </c>
      <c r="HB202" s="163">
        <v>0</v>
      </c>
      <c r="HC202" s="163">
        <v>0</v>
      </c>
      <c r="HD202" s="163">
        <v>0</v>
      </c>
      <c r="HE202" s="163">
        <v>0</v>
      </c>
      <c r="HF202" s="163">
        <v>0</v>
      </c>
      <c r="HG202" s="163">
        <v>0</v>
      </c>
      <c r="HH202" s="163">
        <v>0</v>
      </c>
      <c r="HI202" s="163">
        <v>0</v>
      </c>
      <c r="HJ202" s="163">
        <v>0</v>
      </c>
      <c r="HK202" s="163">
        <v>0</v>
      </c>
      <c r="HL202" s="163">
        <v>0</v>
      </c>
      <c r="HM202" s="163">
        <v>0</v>
      </c>
      <c r="HN202" s="163">
        <v>0</v>
      </c>
      <c r="HO202" s="163">
        <v>0</v>
      </c>
      <c r="HP202" s="163">
        <v>0</v>
      </c>
      <c r="HQ202" s="163">
        <v>0</v>
      </c>
      <c r="HR202" s="163">
        <v>0</v>
      </c>
      <c r="HS202" s="163">
        <v>0</v>
      </c>
      <c r="HT202" s="163">
        <v>0</v>
      </c>
      <c r="HU202" s="163">
        <v>0</v>
      </c>
      <c r="HV202" s="163">
        <v>0</v>
      </c>
      <c r="HW202" s="163">
        <v>0</v>
      </c>
      <c r="HX202" s="163">
        <v>0</v>
      </c>
      <c r="HY202" s="163">
        <v>0</v>
      </c>
      <c r="HZ202" s="163">
        <v>0</v>
      </c>
      <c r="IA202" s="163">
        <v>0</v>
      </c>
      <c r="IB202" s="163">
        <v>0</v>
      </c>
      <c r="IC202" s="163">
        <v>0</v>
      </c>
      <c r="ID202" s="163">
        <v>0</v>
      </c>
      <c r="IE202" s="163">
        <v>0</v>
      </c>
      <c r="IF202" s="163">
        <v>0</v>
      </c>
      <c r="IG202" s="163">
        <v>0</v>
      </c>
      <c r="IH202" s="163">
        <v>0</v>
      </c>
      <c r="II202" s="163">
        <v>0</v>
      </c>
      <c r="IJ202" s="163">
        <v>0</v>
      </c>
      <c r="IK202" s="163">
        <v>0</v>
      </c>
      <c r="IL202" s="163">
        <v>0</v>
      </c>
      <c r="IM202" s="163">
        <v>0</v>
      </c>
      <c r="IN202" s="163">
        <v>0</v>
      </c>
      <c r="IO202" s="163">
        <v>0</v>
      </c>
      <c r="IP202" s="163">
        <v>0</v>
      </c>
      <c r="IQ202" s="163">
        <v>0</v>
      </c>
      <c r="IR202" s="163">
        <v>0</v>
      </c>
      <c r="IS202" s="163">
        <v>0</v>
      </c>
      <c r="IT202" s="163">
        <v>0</v>
      </c>
      <c r="IU202" s="163">
        <v>0</v>
      </c>
      <c r="IV202" s="163">
        <v>0</v>
      </c>
      <c r="IW202" s="163">
        <v>0</v>
      </c>
      <c r="IX202" s="163">
        <v>0</v>
      </c>
      <c r="IY202" s="163">
        <v>0</v>
      </c>
      <c r="IZ202" s="163">
        <v>0</v>
      </c>
      <c r="JA202" s="163">
        <v>0</v>
      </c>
      <c r="JB202" s="163">
        <v>0</v>
      </c>
      <c r="JC202" s="163">
        <v>0</v>
      </c>
      <c r="JD202" s="163">
        <v>0</v>
      </c>
      <c r="JE202" s="163">
        <v>0</v>
      </c>
      <c r="JF202" s="163">
        <v>0</v>
      </c>
      <c r="JG202" s="163">
        <v>0</v>
      </c>
      <c r="JH202" s="163">
        <v>0</v>
      </c>
      <c r="JI202" s="163">
        <v>0</v>
      </c>
      <c r="JJ202" s="163">
        <v>0</v>
      </c>
      <c r="JK202" s="163">
        <v>0</v>
      </c>
      <c r="JL202" s="163">
        <v>0</v>
      </c>
      <c r="JM202" s="163">
        <v>0</v>
      </c>
      <c r="JN202" s="163">
        <v>0</v>
      </c>
      <c r="JO202" s="163">
        <v>0</v>
      </c>
      <c r="JP202" s="163">
        <v>0</v>
      </c>
      <c r="JQ202" s="163">
        <v>0</v>
      </c>
      <c r="JR202" s="163">
        <v>0</v>
      </c>
      <c r="JS202" s="163">
        <v>0</v>
      </c>
      <c r="JT202" s="163">
        <v>0</v>
      </c>
      <c r="JU202" s="163">
        <v>0</v>
      </c>
      <c r="JV202" s="163">
        <v>0</v>
      </c>
      <c r="JW202" s="163">
        <v>0</v>
      </c>
      <c r="JX202" s="163">
        <v>0</v>
      </c>
      <c r="JY202" s="163">
        <v>0</v>
      </c>
      <c r="JZ202" s="163">
        <v>0</v>
      </c>
      <c r="KA202" s="163">
        <v>0</v>
      </c>
      <c r="KB202" s="163">
        <v>0</v>
      </c>
      <c r="KC202" s="163">
        <v>0</v>
      </c>
      <c r="KD202" s="163">
        <v>0</v>
      </c>
      <c r="KE202" s="163">
        <v>0</v>
      </c>
      <c r="KF202" s="163">
        <v>0</v>
      </c>
      <c r="KG202" s="163">
        <v>0</v>
      </c>
      <c r="KH202" s="163">
        <v>0</v>
      </c>
      <c r="KI202" s="163">
        <v>0</v>
      </c>
      <c r="KJ202" s="163">
        <v>0</v>
      </c>
      <c r="KK202" s="163">
        <v>0</v>
      </c>
      <c r="KL202" s="163">
        <v>0</v>
      </c>
      <c r="KM202" s="163">
        <v>0</v>
      </c>
      <c r="KN202" s="163">
        <v>0</v>
      </c>
      <c r="KO202" s="163">
        <v>0</v>
      </c>
      <c r="KP202" s="163">
        <v>0</v>
      </c>
      <c r="KQ202" s="163">
        <v>0</v>
      </c>
      <c r="KR202" s="163">
        <v>0</v>
      </c>
      <c r="KS202" s="163">
        <v>0</v>
      </c>
      <c r="KT202" s="163">
        <v>0</v>
      </c>
      <c r="KU202" s="163">
        <v>0</v>
      </c>
      <c r="KV202" s="163">
        <v>0</v>
      </c>
      <c r="KW202" s="163">
        <v>0</v>
      </c>
      <c r="KX202" s="163">
        <v>0</v>
      </c>
      <c r="KY202" s="163">
        <v>0</v>
      </c>
      <c r="KZ202" s="163">
        <v>0</v>
      </c>
      <c r="LA202" s="163">
        <v>0</v>
      </c>
      <c r="LB202" s="163">
        <v>0</v>
      </c>
    </row>
    <row r="203" spans="2:314" outlineLevel="3" x14ac:dyDescent="0.35">
      <c r="B203" s="433" t="s">
        <v>316</v>
      </c>
      <c r="C203" s="33" t="s">
        <v>2</v>
      </c>
      <c r="E203" s="6"/>
      <c r="F203" s="6"/>
      <c r="G203" s="6"/>
      <c r="H203" s="163">
        <v>1</v>
      </c>
      <c r="I203" s="163">
        <v>1</v>
      </c>
      <c r="J203" s="163">
        <v>1</v>
      </c>
      <c r="K203" s="163">
        <v>1</v>
      </c>
      <c r="L203" s="163">
        <v>1</v>
      </c>
      <c r="M203" s="163">
        <v>1</v>
      </c>
      <c r="N203" s="163">
        <v>1</v>
      </c>
      <c r="O203" s="163">
        <v>1</v>
      </c>
      <c r="P203" s="163">
        <v>1</v>
      </c>
      <c r="Q203" s="163">
        <v>1</v>
      </c>
      <c r="R203" s="163">
        <v>1</v>
      </c>
      <c r="S203" s="163">
        <v>1</v>
      </c>
      <c r="T203" s="163">
        <v>1</v>
      </c>
      <c r="U203" s="163">
        <v>1</v>
      </c>
      <c r="V203" s="163">
        <v>1</v>
      </c>
      <c r="W203" s="163">
        <v>1</v>
      </c>
      <c r="X203" s="163">
        <v>1</v>
      </c>
      <c r="Y203" s="163">
        <v>1</v>
      </c>
      <c r="Z203" s="163">
        <v>1</v>
      </c>
      <c r="AA203" s="163">
        <v>1</v>
      </c>
      <c r="AB203" s="163">
        <v>1</v>
      </c>
      <c r="AC203" s="163">
        <v>1</v>
      </c>
      <c r="AD203" s="163">
        <v>1</v>
      </c>
      <c r="AE203" s="163">
        <v>1</v>
      </c>
      <c r="AF203" s="163">
        <v>1</v>
      </c>
      <c r="AG203" s="163">
        <v>1</v>
      </c>
      <c r="AH203" s="163">
        <v>1</v>
      </c>
      <c r="AI203" s="163">
        <v>1</v>
      </c>
      <c r="AJ203" s="163">
        <v>1</v>
      </c>
      <c r="AK203" s="163">
        <v>1</v>
      </c>
      <c r="AL203" s="163">
        <v>1</v>
      </c>
      <c r="AM203" s="163">
        <v>1</v>
      </c>
      <c r="AN203" s="163">
        <v>1</v>
      </c>
      <c r="AO203" s="163">
        <v>1</v>
      </c>
      <c r="AP203" s="163">
        <v>1</v>
      </c>
      <c r="AQ203" s="163">
        <v>1</v>
      </c>
      <c r="AR203" s="163">
        <v>1</v>
      </c>
      <c r="AS203" s="163">
        <v>1</v>
      </c>
      <c r="AT203" s="163">
        <v>1</v>
      </c>
      <c r="AU203" s="163">
        <v>1</v>
      </c>
      <c r="AV203" s="163">
        <v>1</v>
      </c>
      <c r="AW203" s="163">
        <v>1</v>
      </c>
      <c r="AX203" s="163">
        <v>1</v>
      </c>
      <c r="AY203" s="163">
        <v>1</v>
      </c>
      <c r="AZ203" s="163">
        <v>1</v>
      </c>
      <c r="BA203" s="163">
        <v>1</v>
      </c>
      <c r="BB203" s="163">
        <v>1</v>
      </c>
      <c r="BC203" s="163">
        <v>1</v>
      </c>
      <c r="BD203" s="163">
        <v>1</v>
      </c>
      <c r="BE203" s="163">
        <v>1</v>
      </c>
      <c r="BF203" s="163">
        <v>1</v>
      </c>
      <c r="BG203" s="163">
        <v>1</v>
      </c>
      <c r="BH203" s="163">
        <v>1</v>
      </c>
      <c r="BI203" s="163">
        <v>1</v>
      </c>
      <c r="BJ203" s="163">
        <v>1</v>
      </c>
      <c r="BK203" s="163">
        <v>1</v>
      </c>
      <c r="BL203" s="163">
        <v>1</v>
      </c>
      <c r="BM203" s="163">
        <v>1</v>
      </c>
      <c r="BN203" s="163">
        <v>1</v>
      </c>
      <c r="BO203" s="163">
        <v>1</v>
      </c>
      <c r="BP203" s="163">
        <v>1</v>
      </c>
      <c r="BQ203" s="163">
        <v>1</v>
      </c>
      <c r="BR203" s="163">
        <v>1</v>
      </c>
      <c r="BS203" s="163">
        <v>1</v>
      </c>
      <c r="BT203" s="163">
        <v>1</v>
      </c>
      <c r="BU203" s="163">
        <v>1</v>
      </c>
      <c r="BV203" s="163">
        <v>1</v>
      </c>
      <c r="BW203" s="163">
        <v>1</v>
      </c>
      <c r="BX203" s="163">
        <v>1</v>
      </c>
      <c r="BY203" s="163">
        <v>1</v>
      </c>
      <c r="BZ203" s="163">
        <v>1</v>
      </c>
      <c r="CA203" s="163">
        <v>1</v>
      </c>
      <c r="CB203" s="163">
        <v>1</v>
      </c>
      <c r="CC203" s="163">
        <v>1</v>
      </c>
      <c r="CD203" s="163">
        <v>1</v>
      </c>
      <c r="CE203" s="163">
        <v>1</v>
      </c>
      <c r="CF203" s="163">
        <v>1</v>
      </c>
      <c r="CG203" s="163">
        <v>1</v>
      </c>
      <c r="CH203" s="163">
        <v>1</v>
      </c>
      <c r="CI203" s="163">
        <v>1</v>
      </c>
      <c r="CJ203" s="163">
        <v>1</v>
      </c>
      <c r="CK203" s="163">
        <v>1</v>
      </c>
      <c r="CL203" s="163">
        <v>1</v>
      </c>
      <c r="CM203" s="163">
        <v>1</v>
      </c>
      <c r="CN203" s="163">
        <v>1</v>
      </c>
      <c r="CO203" s="163">
        <v>1</v>
      </c>
      <c r="CP203" s="163">
        <v>1</v>
      </c>
      <c r="CQ203" s="163">
        <v>1</v>
      </c>
      <c r="CR203" s="163">
        <v>1</v>
      </c>
      <c r="CS203" s="163">
        <v>1</v>
      </c>
      <c r="CT203" s="163">
        <v>1</v>
      </c>
      <c r="CU203" s="163">
        <v>1</v>
      </c>
      <c r="CV203" s="163">
        <v>1</v>
      </c>
      <c r="CW203" s="163">
        <v>1</v>
      </c>
      <c r="CX203" s="163">
        <v>1</v>
      </c>
      <c r="CY203" s="163">
        <v>1</v>
      </c>
      <c r="CZ203" s="163">
        <v>1</v>
      </c>
      <c r="DA203" s="163">
        <v>1</v>
      </c>
      <c r="DB203" s="163">
        <v>1</v>
      </c>
      <c r="DC203" s="163">
        <v>1</v>
      </c>
      <c r="DD203" s="163">
        <v>1</v>
      </c>
      <c r="DE203" s="163">
        <v>1</v>
      </c>
      <c r="DF203" s="163">
        <v>1</v>
      </c>
      <c r="DG203" s="163">
        <v>1</v>
      </c>
      <c r="DH203" s="163">
        <v>1</v>
      </c>
      <c r="DI203" s="163">
        <v>1</v>
      </c>
      <c r="DJ203" s="163">
        <v>1</v>
      </c>
      <c r="DK203" s="163">
        <v>1</v>
      </c>
      <c r="DL203" s="163">
        <v>1</v>
      </c>
      <c r="DM203" s="163">
        <v>1</v>
      </c>
      <c r="DN203" s="163">
        <v>1</v>
      </c>
      <c r="DO203" s="163">
        <v>1</v>
      </c>
      <c r="DP203" s="163">
        <v>1</v>
      </c>
      <c r="DQ203" s="163">
        <v>1</v>
      </c>
      <c r="DR203" s="163">
        <v>1</v>
      </c>
      <c r="DS203" s="163">
        <v>1</v>
      </c>
      <c r="DT203" s="163">
        <v>1</v>
      </c>
      <c r="DU203" s="163">
        <v>1</v>
      </c>
      <c r="DV203" s="163">
        <v>1</v>
      </c>
      <c r="DW203" s="163">
        <v>1</v>
      </c>
      <c r="DX203" s="163">
        <v>1</v>
      </c>
      <c r="DY203" s="163">
        <v>1</v>
      </c>
      <c r="DZ203" s="163">
        <v>1</v>
      </c>
      <c r="EA203" s="163">
        <v>1</v>
      </c>
      <c r="EB203" s="163">
        <v>1</v>
      </c>
      <c r="EC203" s="163">
        <v>1</v>
      </c>
      <c r="ED203" s="163">
        <v>1</v>
      </c>
      <c r="EE203" s="163">
        <v>1</v>
      </c>
      <c r="EF203" s="163">
        <v>1</v>
      </c>
      <c r="EG203" s="163">
        <v>1</v>
      </c>
      <c r="EH203" s="163">
        <v>1</v>
      </c>
      <c r="EI203" s="163">
        <v>1</v>
      </c>
      <c r="EJ203" s="163">
        <v>1</v>
      </c>
      <c r="EK203" s="163">
        <v>1</v>
      </c>
      <c r="EL203" s="163">
        <v>1</v>
      </c>
      <c r="EM203" s="163">
        <v>1</v>
      </c>
      <c r="EN203" s="163">
        <v>1</v>
      </c>
      <c r="EO203" s="163">
        <v>1</v>
      </c>
      <c r="EP203" s="163">
        <v>1</v>
      </c>
      <c r="EQ203" s="163">
        <v>1</v>
      </c>
      <c r="ER203" s="163">
        <v>1</v>
      </c>
      <c r="ES203" s="163">
        <v>1</v>
      </c>
      <c r="ET203" s="163">
        <v>1</v>
      </c>
      <c r="EU203" s="163">
        <v>1</v>
      </c>
      <c r="EV203" s="163">
        <v>1</v>
      </c>
      <c r="EW203" s="163">
        <v>1</v>
      </c>
      <c r="EX203" s="163">
        <v>1</v>
      </c>
      <c r="EY203" s="163">
        <v>1</v>
      </c>
      <c r="EZ203" s="163">
        <v>1</v>
      </c>
      <c r="FA203" s="163">
        <v>1</v>
      </c>
      <c r="FB203" s="163">
        <v>1</v>
      </c>
      <c r="FC203" s="163">
        <v>1</v>
      </c>
      <c r="FD203" s="163">
        <v>1</v>
      </c>
      <c r="FE203" s="163">
        <v>1</v>
      </c>
      <c r="FF203" s="163">
        <v>1</v>
      </c>
      <c r="FG203" s="163">
        <v>1</v>
      </c>
      <c r="FH203" s="163">
        <v>1</v>
      </c>
      <c r="FI203" s="163">
        <v>1</v>
      </c>
      <c r="FJ203" s="163">
        <v>1</v>
      </c>
      <c r="FK203" s="163">
        <v>1</v>
      </c>
      <c r="FL203" s="163">
        <v>1</v>
      </c>
      <c r="FM203" s="163">
        <v>1</v>
      </c>
      <c r="FN203" s="163">
        <v>1</v>
      </c>
      <c r="FO203" s="163">
        <v>1</v>
      </c>
      <c r="FP203" s="163">
        <v>1</v>
      </c>
      <c r="FQ203" s="163">
        <v>1</v>
      </c>
      <c r="FR203" s="163">
        <v>1</v>
      </c>
      <c r="FS203" s="163">
        <v>1</v>
      </c>
      <c r="FT203" s="163">
        <v>1</v>
      </c>
      <c r="FU203" s="163">
        <v>1</v>
      </c>
      <c r="FV203" s="163">
        <v>1</v>
      </c>
      <c r="FW203" s="163">
        <v>1</v>
      </c>
      <c r="FX203" s="163">
        <v>1</v>
      </c>
      <c r="FY203" s="163">
        <v>1</v>
      </c>
      <c r="FZ203" s="163">
        <v>1</v>
      </c>
      <c r="GA203" s="163">
        <v>1</v>
      </c>
      <c r="GB203" s="163">
        <v>1</v>
      </c>
      <c r="GC203" s="163">
        <v>1</v>
      </c>
      <c r="GD203" s="163">
        <v>1</v>
      </c>
      <c r="GE203" s="163">
        <v>1</v>
      </c>
      <c r="GF203" s="163">
        <v>1</v>
      </c>
      <c r="GG203" s="163">
        <v>1</v>
      </c>
      <c r="GH203" s="163">
        <v>1</v>
      </c>
      <c r="GI203" s="163">
        <v>1</v>
      </c>
      <c r="GJ203" s="163">
        <v>1</v>
      </c>
      <c r="GK203" s="163">
        <v>1</v>
      </c>
      <c r="GL203" s="163">
        <v>1</v>
      </c>
      <c r="GM203" s="163">
        <v>1</v>
      </c>
      <c r="GN203" s="163">
        <v>1</v>
      </c>
      <c r="GO203" s="163">
        <v>1</v>
      </c>
      <c r="GP203" s="163">
        <v>1</v>
      </c>
      <c r="GQ203" s="163">
        <v>1</v>
      </c>
      <c r="GR203" s="163">
        <v>1</v>
      </c>
      <c r="GS203" s="163">
        <v>1</v>
      </c>
      <c r="GT203" s="163">
        <v>1</v>
      </c>
      <c r="GU203" s="163">
        <v>1</v>
      </c>
      <c r="GV203" s="163">
        <v>1</v>
      </c>
      <c r="GW203" s="163">
        <v>1</v>
      </c>
      <c r="GX203" s="163">
        <v>1</v>
      </c>
      <c r="GY203" s="163">
        <v>1</v>
      </c>
      <c r="GZ203" s="163">
        <v>1</v>
      </c>
      <c r="HA203" s="163">
        <v>1</v>
      </c>
      <c r="HB203" s="163">
        <v>1</v>
      </c>
      <c r="HC203" s="163">
        <v>1</v>
      </c>
      <c r="HD203" s="163">
        <v>1</v>
      </c>
      <c r="HE203" s="163">
        <v>1</v>
      </c>
      <c r="HF203" s="163">
        <v>1</v>
      </c>
      <c r="HG203" s="163">
        <v>1</v>
      </c>
      <c r="HH203" s="163">
        <v>1</v>
      </c>
      <c r="HI203" s="163">
        <v>1</v>
      </c>
      <c r="HJ203" s="163">
        <v>1</v>
      </c>
      <c r="HK203" s="163">
        <v>1</v>
      </c>
      <c r="HL203" s="163">
        <v>1</v>
      </c>
      <c r="HM203" s="163">
        <v>1</v>
      </c>
      <c r="HN203" s="163">
        <v>1</v>
      </c>
      <c r="HO203" s="163">
        <v>1</v>
      </c>
      <c r="HP203" s="163">
        <v>1</v>
      </c>
      <c r="HQ203" s="163">
        <v>1</v>
      </c>
      <c r="HR203" s="163">
        <v>1</v>
      </c>
      <c r="HS203" s="163">
        <v>1</v>
      </c>
      <c r="HT203" s="163">
        <v>1</v>
      </c>
      <c r="HU203" s="163">
        <v>1</v>
      </c>
      <c r="HV203" s="163">
        <v>1</v>
      </c>
      <c r="HW203" s="163">
        <v>1</v>
      </c>
      <c r="HX203" s="163">
        <v>1</v>
      </c>
      <c r="HY203" s="163">
        <v>1</v>
      </c>
      <c r="HZ203" s="163">
        <v>1</v>
      </c>
      <c r="IA203" s="163">
        <v>1</v>
      </c>
      <c r="IB203" s="163">
        <v>1</v>
      </c>
      <c r="IC203" s="163">
        <v>1</v>
      </c>
      <c r="ID203" s="163">
        <v>1</v>
      </c>
      <c r="IE203" s="163">
        <v>1</v>
      </c>
      <c r="IF203" s="163">
        <v>1</v>
      </c>
      <c r="IG203" s="163">
        <v>1</v>
      </c>
      <c r="IH203" s="163">
        <v>1</v>
      </c>
      <c r="II203" s="163">
        <v>1</v>
      </c>
      <c r="IJ203" s="163">
        <v>1</v>
      </c>
      <c r="IK203" s="163">
        <v>1</v>
      </c>
      <c r="IL203" s="163">
        <v>1</v>
      </c>
      <c r="IM203" s="163">
        <v>1</v>
      </c>
      <c r="IN203" s="163">
        <v>1</v>
      </c>
      <c r="IO203" s="163">
        <v>1</v>
      </c>
      <c r="IP203" s="163">
        <v>1</v>
      </c>
      <c r="IQ203" s="163">
        <v>1</v>
      </c>
      <c r="IR203" s="163">
        <v>1</v>
      </c>
      <c r="IS203" s="163">
        <v>1</v>
      </c>
      <c r="IT203" s="163">
        <v>1</v>
      </c>
      <c r="IU203" s="163">
        <v>1</v>
      </c>
      <c r="IV203" s="163">
        <v>1</v>
      </c>
      <c r="IW203" s="163">
        <v>1</v>
      </c>
      <c r="IX203" s="163">
        <v>1</v>
      </c>
      <c r="IY203" s="163">
        <v>1</v>
      </c>
      <c r="IZ203" s="163">
        <v>1</v>
      </c>
      <c r="JA203" s="163">
        <v>1</v>
      </c>
      <c r="JB203" s="163">
        <v>1</v>
      </c>
      <c r="JC203" s="163">
        <v>1</v>
      </c>
      <c r="JD203" s="163">
        <v>1</v>
      </c>
      <c r="JE203" s="163">
        <v>1</v>
      </c>
      <c r="JF203" s="163">
        <v>1</v>
      </c>
      <c r="JG203" s="163">
        <v>1</v>
      </c>
      <c r="JH203" s="163">
        <v>1</v>
      </c>
      <c r="JI203" s="163">
        <v>1</v>
      </c>
      <c r="JJ203" s="163">
        <v>1</v>
      </c>
      <c r="JK203" s="163">
        <v>1</v>
      </c>
      <c r="JL203" s="163">
        <v>1</v>
      </c>
      <c r="JM203" s="163">
        <v>1</v>
      </c>
      <c r="JN203" s="163">
        <v>1</v>
      </c>
      <c r="JO203" s="163">
        <v>1</v>
      </c>
      <c r="JP203" s="163">
        <v>1</v>
      </c>
      <c r="JQ203" s="163">
        <v>1</v>
      </c>
      <c r="JR203" s="163">
        <v>1</v>
      </c>
      <c r="JS203" s="163">
        <v>1</v>
      </c>
      <c r="JT203" s="163">
        <v>1</v>
      </c>
      <c r="JU203" s="163">
        <v>1</v>
      </c>
      <c r="JV203" s="163">
        <v>1</v>
      </c>
      <c r="JW203" s="163">
        <v>1</v>
      </c>
      <c r="JX203" s="163">
        <v>1</v>
      </c>
      <c r="JY203" s="163">
        <v>1</v>
      </c>
      <c r="JZ203" s="163">
        <v>1</v>
      </c>
      <c r="KA203" s="163">
        <v>1</v>
      </c>
      <c r="KB203" s="163">
        <v>1</v>
      </c>
      <c r="KC203" s="163">
        <v>1</v>
      </c>
      <c r="KD203" s="163">
        <v>1</v>
      </c>
      <c r="KE203" s="163">
        <v>1</v>
      </c>
      <c r="KF203" s="163">
        <v>1</v>
      </c>
      <c r="KG203" s="163">
        <v>1</v>
      </c>
      <c r="KH203" s="163">
        <v>1</v>
      </c>
      <c r="KI203" s="163">
        <v>1</v>
      </c>
      <c r="KJ203" s="163">
        <v>1</v>
      </c>
      <c r="KK203" s="163">
        <v>1</v>
      </c>
      <c r="KL203" s="163">
        <v>1</v>
      </c>
      <c r="KM203" s="163">
        <v>1</v>
      </c>
      <c r="KN203" s="163">
        <v>1</v>
      </c>
      <c r="KO203" s="163">
        <v>1</v>
      </c>
      <c r="KP203" s="163">
        <v>1</v>
      </c>
      <c r="KQ203" s="163">
        <v>1</v>
      </c>
      <c r="KR203" s="163">
        <v>1</v>
      </c>
      <c r="KS203" s="163">
        <v>1</v>
      </c>
      <c r="KT203" s="163">
        <v>1</v>
      </c>
      <c r="KU203" s="163">
        <v>1</v>
      </c>
      <c r="KV203" s="163">
        <v>1</v>
      </c>
      <c r="KW203" s="163">
        <v>1</v>
      </c>
      <c r="KX203" s="163">
        <v>1</v>
      </c>
      <c r="KY203" s="163">
        <v>1</v>
      </c>
      <c r="KZ203" s="163">
        <v>1</v>
      </c>
      <c r="LA203" s="163">
        <v>1</v>
      </c>
      <c r="LB203" s="163">
        <v>1</v>
      </c>
    </row>
    <row r="204" spans="2:314" outlineLevel="3" x14ac:dyDescent="0.35">
      <c r="E204" s="6"/>
      <c r="F204" s="6"/>
      <c r="G204" s="6"/>
      <c r="H204" s="6"/>
      <c r="I204" s="6"/>
    </row>
    <row r="205" spans="2:314" outlineLevel="3" x14ac:dyDescent="0.35">
      <c r="B205" s="23" t="s">
        <v>38</v>
      </c>
      <c r="C205" s="23" t="s">
        <v>39</v>
      </c>
      <c r="D205" s="23"/>
      <c r="E205" s="24"/>
      <c r="F205" s="24"/>
      <c r="G205" s="24"/>
      <c r="H205" s="24"/>
      <c r="I205" s="24"/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25">
        <v>0</v>
      </c>
      <c r="CH205" s="25">
        <v>0</v>
      </c>
      <c r="CI205" s="25">
        <v>0</v>
      </c>
      <c r="CJ205" s="25">
        <v>0</v>
      </c>
      <c r="CK205" s="25">
        <v>0</v>
      </c>
      <c r="CL205" s="25">
        <v>0</v>
      </c>
      <c r="CM205" s="25">
        <v>0</v>
      </c>
      <c r="CN205" s="25">
        <v>0</v>
      </c>
      <c r="CO205" s="25">
        <v>0</v>
      </c>
      <c r="CP205" s="25">
        <v>0</v>
      </c>
      <c r="CQ205" s="25">
        <v>0</v>
      </c>
      <c r="CR205" s="25">
        <v>0</v>
      </c>
      <c r="CS205" s="25">
        <v>0</v>
      </c>
      <c r="CT205" s="25">
        <v>0</v>
      </c>
      <c r="CU205" s="25">
        <v>0</v>
      </c>
      <c r="CV205" s="25">
        <v>0</v>
      </c>
      <c r="CW205" s="25">
        <v>0</v>
      </c>
      <c r="CX205" s="25">
        <v>0</v>
      </c>
      <c r="CY205" s="25">
        <v>0</v>
      </c>
      <c r="CZ205" s="25">
        <v>0</v>
      </c>
      <c r="DA205" s="25">
        <v>0</v>
      </c>
      <c r="DB205" s="25">
        <v>0</v>
      </c>
      <c r="DC205" s="25">
        <v>0</v>
      </c>
      <c r="DD205" s="25">
        <v>0</v>
      </c>
      <c r="DE205" s="25">
        <v>0</v>
      </c>
      <c r="DF205" s="25">
        <v>0</v>
      </c>
      <c r="DG205" s="25">
        <v>0</v>
      </c>
      <c r="DH205" s="25">
        <v>0</v>
      </c>
      <c r="DI205" s="25">
        <v>0</v>
      </c>
      <c r="DJ205" s="25">
        <v>0</v>
      </c>
      <c r="DK205" s="25">
        <v>0</v>
      </c>
      <c r="DL205" s="25">
        <v>0</v>
      </c>
      <c r="DM205" s="25">
        <v>0</v>
      </c>
      <c r="DN205" s="25">
        <v>0</v>
      </c>
      <c r="DO205" s="25">
        <v>0</v>
      </c>
      <c r="DP205" s="25">
        <v>0</v>
      </c>
      <c r="DQ205" s="25">
        <v>0</v>
      </c>
      <c r="DR205" s="25">
        <v>0</v>
      </c>
      <c r="DS205" s="25">
        <v>0</v>
      </c>
      <c r="DT205" s="25">
        <v>0</v>
      </c>
      <c r="DU205" s="25">
        <v>0</v>
      </c>
      <c r="DV205" s="25">
        <v>0</v>
      </c>
      <c r="DW205" s="25">
        <v>0</v>
      </c>
      <c r="DX205" s="25">
        <v>0</v>
      </c>
      <c r="DY205" s="25">
        <v>0</v>
      </c>
      <c r="DZ205" s="25">
        <v>0</v>
      </c>
      <c r="EA205" s="25">
        <v>0</v>
      </c>
      <c r="EB205" s="25">
        <v>0</v>
      </c>
      <c r="EC205" s="25">
        <v>0</v>
      </c>
      <c r="ED205" s="25">
        <v>0</v>
      </c>
      <c r="EE205" s="25">
        <v>0</v>
      </c>
      <c r="EF205" s="25">
        <v>0</v>
      </c>
      <c r="EG205" s="25">
        <v>0</v>
      </c>
      <c r="EH205" s="25">
        <v>0</v>
      </c>
      <c r="EI205" s="25">
        <v>0</v>
      </c>
      <c r="EJ205" s="25">
        <v>0</v>
      </c>
      <c r="EK205" s="25">
        <v>0</v>
      </c>
      <c r="EL205" s="25">
        <v>0</v>
      </c>
      <c r="EM205" s="25">
        <v>0</v>
      </c>
      <c r="EN205" s="25">
        <v>0</v>
      </c>
      <c r="EO205" s="25">
        <v>0</v>
      </c>
      <c r="EP205" s="25">
        <v>0</v>
      </c>
      <c r="EQ205" s="25">
        <v>0</v>
      </c>
      <c r="ER205" s="25">
        <v>0</v>
      </c>
      <c r="ES205" s="25">
        <v>0</v>
      </c>
      <c r="ET205" s="25">
        <v>0</v>
      </c>
      <c r="EU205" s="25">
        <v>0</v>
      </c>
      <c r="EV205" s="25">
        <v>0</v>
      </c>
      <c r="EW205" s="25">
        <v>0</v>
      </c>
      <c r="EX205" s="25">
        <v>0</v>
      </c>
      <c r="EY205" s="25">
        <v>0</v>
      </c>
      <c r="EZ205" s="25">
        <v>0</v>
      </c>
      <c r="FA205" s="25">
        <v>0</v>
      </c>
      <c r="FB205" s="25">
        <v>0</v>
      </c>
      <c r="FC205" s="25">
        <v>0</v>
      </c>
      <c r="FD205" s="25">
        <v>0</v>
      </c>
      <c r="FE205" s="25">
        <v>0</v>
      </c>
      <c r="FF205" s="25">
        <v>0</v>
      </c>
      <c r="FG205" s="25">
        <v>0</v>
      </c>
      <c r="FH205" s="25">
        <v>0</v>
      </c>
      <c r="FI205" s="25">
        <v>0</v>
      </c>
      <c r="FJ205" s="25">
        <v>0</v>
      </c>
      <c r="FK205" s="25">
        <v>0</v>
      </c>
      <c r="FL205" s="25">
        <v>0</v>
      </c>
      <c r="FM205" s="25">
        <v>0</v>
      </c>
      <c r="FN205" s="25">
        <v>0</v>
      </c>
      <c r="FO205" s="25">
        <v>0</v>
      </c>
      <c r="FP205" s="25">
        <v>0</v>
      </c>
      <c r="FQ205" s="25">
        <v>0</v>
      </c>
      <c r="FR205" s="25">
        <v>0</v>
      </c>
      <c r="FS205" s="25">
        <v>0</v>
      </c>
      <c r="FT205" s="25">
        <v>0</v>
      </c>
      <c r="FU205" s="25">
        <v>0</v>
      </c>
      <c r="FV205" s="25">
        <v>0</v>
      </c>
      <c r="FW205" s="25">
        <v>0</v>
      </c>
      <c r="FX205" s="25">
        <v>0</v>
      </c>
      <c r="FY205" s="25">
        <v>0</v>
      </c>
      <c r="FZ205" s="25">
        <v>0</v>
      </c>
      <c r="GA205" s="25">
        <v>0</v>
      </c>
      <c r="GB205" s="25">
        <v>0</v>
      </c>
      <c r="GC205" s="25">
        <v>0</v>
      </c>
      <c r="GD205" s="25">
        <v>0</v>
      </c>
      <c r="GE205" s="25">
        <v>0</v>
      </c>
      <c r="GF205" s="25">
        <v>0</v>
      </c>
      <c r="GG205" s="25">
        <v>0</v>
      </c>
      <c r="GH205" s="25">
        <v>0</v>
      </c>
      <c r="GI205" s="25">
        <v>0</v>
      </c>
      <c r="GJ205" s="25">
        <v>0</v>
      </c>
      <c r="GK205" s="25">
        <v>0</v>
      </c>
      <c r="GL205" s="25">
        <v>0</v>
      </c>
      <c r="GM205" s="25">
        <v>0</v>
      </c>
      <c r="GN205" s="25">
        <v>0</v>
      </c>
      <c r="GO205" s="25">
        <v>0</v>
      </c>
      <c r="GP205" s="25">
        <v>0</v>
      </c>
      <c r="GQ205" s="25">
        <v>0</v>
      </c>
      <c r="GR205" s="25">
        <v>0</v>
      </c>
      <c r="GS205" s="25">
        <v>0</v>
      </c>
      <c r="GT205" s="25">
        <v>0</v>
      </c>
      <c r="GU205" s="25">
        <v>0</v>
      </c>
      <c r="GV205" s="25">
        <v>0</v>
      </c>
      <c r="GW205" s="25">
        <v>0</v>
      </c>
      <c r="GX205" s="25">
        <v>0</v>
      </c>
      <c r="GY205" s="25">
        <v>0</v>
      </c>
      <c r="GZ205" s="25">
        <v>0</v>
      </c>
      <c r="HA205" s="25">
        <v>0</v>
      </c>
      <c r="HB205" s="25">
        <v>0</v>
      </c>
      <c r="HC205" s="25">
        <v>0</v>
      </c>
      <c r="HD205" s="25">
        <v>0</v>
      </c>
      <c r="HE205" s="25">
        <v>0</v>
      </c>
      <c r="HF205" s="25">
        <v>0</v>
      </c>
      <c r="HG205" s="25">
        <v>0</v>
      </c>
      <c r="HH205" s="25">
        <v>0</v>
      </c>
      <c r="HI205" s="25">
        <v>0</v>
      </c>
      <c r="HJ205" s="25">
        <v>0</v>
      </c>
      <c r="HK205" s="25">
        <v>0</v>
      </c>
      <c r="HL205" s="25">
        <v>0</v>
      </c>
      <c r="HM205" s="25">
        <v>0</v>
      </c>
      <c r="HN205" s="25">
        <v>0</v>
      </c>
      <c r="HO205" s="25">
        <v>0</v>
      </c>
      <c r="HP205" s="25">
        <v>0</v>
      </c>
      <c r="HQ205" s="25">
        <v>0</v>
      </c>
      <c r="HR205" s="25">
        <v>0</v>
      </c>
      <c r="HS205" s="25">
        <v>0</v>
      </c>
      <c r="HT205" s="25">
        <v>0</v>
      </c>
      <c r="HU205" s="25">
        <v>0</v>
      </c>
      <c r="HV205" s="25">
        <v>0</v>
      </c>
      <c r="HW205" s="25">
        <v>0</v>
      </c>
      <c r="HX205" s="25">
        <v>0</v>
      </c>
      <c r="HY205" s="25">
        <v>0</v>
      </c>
      <c r="HZ205" s="25">
        <v>0</v>
      </c>
      <c r="IA205" s="25">
        <v>0</v>
      </c>
      <c r="IB205" s="25">
        <v>0</v>
      </c>
      <c r="IC205" s="25">
        <v>0</v>
      </c>
      <c r="ID205" s="25">
        <v>0</v>
      </c>
      <c r="IE205" s="25">
        <v>0</v>
      </c>
      <c r="IF205" s="25">
        <v>0</v>
      </c>
      <c r="IG205" s="25">
        <v>0</v>
      </c>
      <c r="IH205" s="25">
        <v>0</v>
      </c>
      <c r="II205" s="25">
        <v>0</v>
      </c>
      <c r="IJ205" s="25">
        <v>0</v>
      </c>
      <c r="IK205" s="25">
        <v>0</v>
      </c>
      <c r="IL205" s="25">
        <v>0</v>
      </c>
      <c r="IM205" s="25">
        <v>0</v>
      </c>
      <c r="IN205" s="25">
        <v>0</v>
      </c>
      <c r="IO205" s="25">
        <v>0</v>
      </c>
      <c r="IP205" s="25">
        <v>0</v>
      </c>
      <c r="IQ205" s="25">
        <v>0</v>
      </c>
      <c r="IR205" s="25">
        <v>0</v>
      </c>
      <c r="IS205" s="25">
        <v>0</v>
      </c>
      <c r="IT205" s="25">
        <v>0</v>
      </c>
      <c r="IU205" s="25">
        <v>0</v>
      </c>
      <c r="IV205" s="25">
        <v>0</v>
      </c>
      <c r="IW205" s="25">
        <v>0</v>
      </c>
      <c r="IX205" s="25">
        <v>0</v>
      </c>
      <c r="IY205" s="25">
        <v>0</v>
      </c>
      <c r="IZ205" s="25">
        <v>0</v>
      </c>
      <c r="JA205" s="25">
        <v>0</v>
      </c>
      <c r="JB205" s="25">
        <v>0</v>
      </c>
      <c r="JC205" s="25">
        <v>0</v>
      </c>
      <c r="JD205" s="25">
        <v>0</v>
      </c>
      <c r="JE205" s="25">
        <v>0</v>
      </c>
      <c r="JF205" s="25">
        <v>0</v>
      </c>
      <c r="JG205" s="25">
        <v>0</v>
      </c>
      <c r="JH205" s="25">
        <v>0</v>
      </c>
      <c r="JI205" s="25">
        <v>0</v>
      </c>
      <c r="JJ205" s="25">
        <v>0</v>
      </c>
      <c r="JK205" s="25">
        <v>0</v>
      </c>
      <c r="JL205" s="25">
        <v>0</v>
      </c>
      <c r="JM205" s="25">
        <v>0</v>
      </c>
      <c r="JN205" s="25">
        <v>0</v>
      </c>
      <c r="JO205" s="25">
        <v>0</v>
      </c>
      <c r="JP205" s="25">
        <v>0</v>
      </c>
      <c r="JQ205" s="25">
        <v>0</v>
      </c>
      <c r="JR205" s="25">
        <v>0</v>
      </c>
      <c r="JS205" s="25">
        <v>0</v>
      </c>
      <c r="JT205" s="25">
        <v>0</v>
      </c>
      <c r="JU205" s="25">
        <v>0</v>
      </c>
      <c r="JV205" s="25">
        <v>0</v>
      </c>
      <c r="JW205" s="25">
        <v>0</v>
      </c>
      <c r="JX205" s="25">
        <v>0</v>
      </c>
      <c r="JY205" s="25">
        <v>0</v>
      </c>
      <c r="JZ205" s="25">
        <v>0</v>
      </c>
      <c r="KA205" s="25">
        <v>0</v>
      </c>
      <c r="KB205" s="25">
        <v>0</v>
      </c>
      <c r="KC205" s="25">
        <v>0</v>
      </c>
      <c r="KD205" s="25">
        <v>0</v>
      </c>
      <c r="KE205" s="25">
        <v>0</v>
      </c>
      <c r="KF205" s="25">
        <v>0</v>
      </c>
      <c r="KG205" s="25">
        <v>0</v>
      </c>
      <c r="KH205" s="25">
        <v>0</v>
      </c>
      <c r="KI205" s="25">
        <v>0</v>
      </c>
      <c r="KJ205" s="25">
        <v>0</v>
      </c>
      <c r="KK205" s="25">
        <v>0</v>
      </c>
      <c r="KL205" s="25">
        <v>0</v>
      </c>
      <c r="KM205" s="25">
        <v>0</v>
      </c>
      <c r="KN205" s="25">
        <v>0</v>
      </c>
      <c r="KO205" s="25">
        <v>0</v>
      </c>
      <c r="KP205" s="25">
        <v>0</v>
      </c>
      <c r="KQ205" s="25">
        <v>0</v>
      </c>
      <c r="KR205" s="25">
        <v>0</v>
      </c>
      <c r="KS205" s="25">
        <v>0</v>
      </c>
      <c r="KT205" s="25">
        <v>0</v>
      </c>
      <c r="KU205" s="25">
        <v>0</v>
      </c>
      <c r="KV205" s="25">
        <v>0</v>
      </c>
      <c r="KW205" s="25">
        <v>0</v>
      </c>
      <c r="KX205" s="25">
        <v>0</v>
      </c>
      <c r="KY205" s="25">
        <v>0</v>
      </c>
      <c r="KZ205" s="25">
        <v>0</v>
      </c>
      <c r="LA205" s="25">
        <v>0</v>
      </c>
      <c r="LB205" s="25">
        <v>0</v>
      </c>
    </row>
    <row r="206" spans="2:314" outlineLevel="3" x14ac:dyDescent="0.35"/>
    <row r="207" spans="2:314" outlineLevel="3" x14ac:dyDescent="0.35"/>
    <row r="208" spans="2:314" outlineLevel="3" x14ac:dyDescent="0.35">
      <c r="B208" t="s">
        <v>14</v>
      </c>
      <c r="C208" s="13" t="s">
        <v>1</v>
      </c>
      <c r="H208" s="26">
        <v>0</v>
      </c>
      <c r="I208" s="26">
        <v>0</v>
      </c>
      <c r="J208" s="202">
        <v>0</v>
      </c>
      <c r="K208" s="202">
        <v>0</v>
      </c>
      <c r="L208" s="195">
        <v>0</v>
      </c>
      <c r="M208" s="195">
        <v>0</v>
      </c>
      <c r="N208" s="195">
        <v>0</v>
      </c>
      <c r="O208" s="195">
        <v>0</v>
      </c>
      <c r="P208" s="195">
        <v>0</v>
      </c>
      <c r="Q208" s="195">
        <v>0</v>
      </c>
      <c r="R208" s="195">
        <v>0</v>
      </c>
      <c r="S208" s="195">
        <v>0</v>
      </c>
      <c r="T208" s="195">
        <v>0</v>
      </c>
      <c r="U208" s="195">
        <v>0</v>
      </c>
      <c r="V208" s="195">
        <v>0</v>
      </c>
      <c r="W208" s="195">
        <v>0</v>
      </c>
      <c r="X208" s="195">
        <v>0</v>
      </c>
      <c r="Y208" s="195">
        <v>0</v>
      </c>
      <c r="Z208" s="195">
        <v>0</v>
      </c>
      <c r="AA208" s="195">
        <v>0</v>
      </c>
      <c r="AB208" s="195">
        <v>0</v>
      </c>
      <c r="AC208" s="195">
        <v>0</v>
      </c>
      <c r="AD208" s="195">
        <v>0</v>
      </c>
      <c r="AE208" s="195">
        <v>0</v>
      </c>
      <c r="AF208" s="195">
        <v>0</v>
      </c>
      <c r="AG208" s="195">
        <v>0</v>
      </c>
      <c r="AH208" s="195">
        <v>0</v>
      </c>
      <c r="AI208" s="195">
        <v>0</v>
      </c>
      <c r="AJ208" s="195">
        <v>0</v>
      </c>
      <c r="AK208" s="195">
        <v>0</v>
      </c>
      <c r="AL208" s="195">
        <v>0</v>
      </c>
      <c r="AM208" s="195">
        <v>0</v>
      </c>
      <c r="AN208" s="195">
        <v>0</v>
      </c>
      <c r="AO208" s="195">
        <v>0</v>
      </c>
      <c r="AP208" s="195">
        <v>0</v>
      </c>
      <c r="AQ208" s="195">
        <v>0</v>
      </c>
      <c r="AR208" s="195">
        <v>0</v>
      </c>
      <c r="AS208" s="195">
        <v>0</v>
      </c>
      <c r="AT208" s="195">
        <v>0</v>
      </c>
      <c r="AU208" s="195">
        <v>0</v>
      </c>
      <c r="AV208" s="195">
        <v>0</v>
      </c>
      <c r="AW208" s="195">
        <v>0</v>
      </c>
      <c r="AX208" s="195">
        <v>0</v>
      </c>
      <c r="AY208" s="195">
        <v>0</v>
      </c>
      <c r="AZ208" s="195">
        <v>0</v>
      </c>
      <c r="BA208" s="195">
        <v>0</v>
      </c>
      <c r="BB208" s="195">
        <v>0</v>
      </c>
      <c r="BC208" s="195">
        <v>0</v>
      </c>
      <c r="BD208" s="195">
        <v>0</v>
      </c>
      <c r="BE208" s="195">
        <v>0</v>
      </c>
      <c r="BF208" s="195">
        <v>0</v>
      </c>
      <c r="BG208" s="195">
        <v>0</v>
      </c>
      <c r="BH208" s="195">
        <v>0</v>
      </c>
      <c r="BI208" s="195">
        <v>0</v>
      </c>
      <c r="BJ208" s="195">
        <v>0</v>
      </c>
      <c r="BK208" s="195">
        <v>0</v>
      </c>
      <c r="BL208" s="195">
        <v>0</v>
      </c>
      <c r="BM208" s="195">
        <v>0</v>
      </c>
      <c r="BN208" s="195">
        <v>0</v>
      </c>
      <c r="BO208" s="195">
        <v>0</v>
      </c>
      <c r="BP208" s="195">
        <v>0</v>
      </c>
      <c r="BQ208" s="195">
        <v>0</v>
      </c>
      <c r="BR208" s="195">
        <v>0</v>
      </c>
      <c r="BS208" s="195">
        <v>0</v>
      </c>
      <c r="BT208" s="195">
        <v>0</v>
      </c>
      <c r="BU208" s="195">
        <v>0</v>
      </c>
      <c r="BV208" s="195">
        <v>0</v>
      </c>
      <c r="BW208" s="195">
        <v>0</v>
      </c>
      <c r="BX208" s="195">
        <v>0</v>
      </c>
      <c r="BY208" s="195">
        <v>0</v>
      </c>
      <c r="BZ208" s="195">
        <v>0</v>
      </c>
      <c r="CA208" s="195">
        <v>0</v>
      </c>
      <c r="CB208" s="195">
        <v>0</v>
      </c>
      <c r="CC208" s="195">
        <v>0</v>
      </c>
      <c r="CD208" s="195">
        <v>0</v>
      </c>
      <c r="CE208" s="195">
        <v>0</v>
      </c>
      <c r="CF208" s="195">
        <v>0</v>
      </c>
      <c r="CG208" s="195">
        <v>0</v>
      </c>
      <c r="CH208" s="195">
        <v>0</v>
      </c>
      <c r="CI208" s="195">
        <v>0</v>
      </c>
      <c r="CJ208" s="195">
        <v>0</v>
      </c>
      <c r="CK208" s="195">
        <v>0</v>
      </c>
      <c r="CL208" s="195">
        <v>0</v>
      </c>
      <c r="CM208" s="195">
        <v>0</v>
      </c>
      <c r="CN208" s="195">
        <v>0</v>
      </c>
      <c r="CO208" s="195">
        <v>0</v>
      </c>
      <c r="CP208" s="195">
        <v>0</v>
      </c>
      <c r="CQ208" s="195">
        <v>0</v>
      </c>
      <c r="CR208" s="195">
        <v>0</v>
      </c>
      <c r="CS208" s="195">
        <v>0</v>
      </c>
      <c r="CT208" s="195">
        <v>0</v>
      </c>
      <c r="CU208" s="195">
        <v>0</v>
      </c>
      <c r="CV208" s="195">
        <v>0</v>
      </c>
      <c r="CW208" s="195">
        <v>0</v>
      </c>
      <c r="CX208" s="195">
        <v>0</v>
      </c>
      <c r="CY208" s="195">
        <v>0</v>
      </c>
      <c r="CZ208" s="195">
        <v>0</v>
      </c>
      <c r="DA208" s="195">
        <v>0</v>
      </c>
      <c r="DB208" s="195">
        <v>0</v>
      </c>
      <c r="DC208" s="195">
        <v>0</v>
      </c>
      <c r="DD208" s="195">
        <v>0</v>
      </c>
      <c r="DE208" s="195">
        <v>0</v>
      </c>
      <c r="DF208" s="195">
        <v>0</v>
      </c>
      <c r="DG208" s="195">
        <v>0</v>
      </c>
      <c r="DH208" s="195">
        <v>0</v>
      </c>
      <c r="DI208" s="195">
        <v>0</v>
      </c>
      <c r="DJ208" s="195">
        <v>0</v>
      </c>
      <c r="DK208" s="195">
        <v>0</v>
      </c>
      <c r="DL208" s="195">
        <v>0</v>
      </c>
      <c r="DM208" s="195">
        <v>0</v>
      </c>
      <c r="DN208" s="195">
        <v>0</v>
      </c>
      <c r="DO208" s="195">
        <v>0</v>
      </c>
      <c r="DP208" s="195">
        <v>0</v>
      </c>
      <c r="DQ208" s="195">
        <v>0</v>
      </c>
      <c r="DR208" s="195">
        <v>0</v>
      </c>
      <c r="DS208" s="195">
        <v>0</v>
      </c>
      <c r="DT208" s="195">
        <v>0</v>
      </c>
      <c r="DU208" s="195">
        <v>0</v>
      </c>
      <c r="DV208" s="195">
        <v>0</v>
      </c>
      <c r="DW208" s="195">
        <v>0</v>
      </c>
      <c r="DX208" s="195">
        <v>0</v>
      </c>
      <c r="DY208" s="195">
        <v>0</v>
      </c>
      <c r="DZ208" s="195">
        <v>0</v>
      </c>
      <c r="EA208" s="195">
        <v>0</v>
      </c>
      <c r="EB208" s="195">
        <v>0</v>
      </c>
      <c r="EC208" s="195">
        <v>0</v>
      </c>
      <c r="ED208" s="195">
        <v>0</v>
      </c>
      <c r="EE208" s="195">
        <v>0</v>
      </c>
      <c r="EF208" s="195">
        <v>0</v>
      </c>
      <c r="EG208" s="195">
        <v>0</v>
      </c>
      <c r="EH208" s="195">
        <v>0</v>
      </c>
      <c r="EI208" s="195">
        <v>0</v>
      </c>
      <c r="EJ208" s="195">
        <v>0</v>
      </c>
      <c r="EK208" s="195">
        <v>0</v>
      </c>
      <c r="EL208" s="195">
        <v>0</v>
      </c>
      <c r="EM208" s="195">
        <v>0</v>
      </c>
      <c r="EN208" s="195">
        <v>0</v>
      </c>
      <c r="EO208" s="195">
        <v>0</v>
      </c>
      <c r="EP208" s="195">
        <v>0</v>
      </c>
      <c r="EQ208" s="195">
        <v>0</v>
      </c>
      <c r="ER208" s="195">
        <v>0</v>
      </c>
      <c r="ES208" s="195">
        <v>0</v>
      </c>
      <c r="ET208" s="195">
        <v>0</v>
      </c>
      <c r="EU208" s="195">
        <v>0</v>
      </c>
      <c r="EV208" s="195">
        <v>0</v>
      </c>
      <c r="EW208" s="195">
        <v>0</v>
      </c>
      <c r="EX208" s="195">
        <v>0</v>
      </c>
      <c r="EY208" s="195">
        <v>0</v>
      </c>
      <c r="EZ208" s="195">
        <v>0</v>
      </c>
      <c r="FA208" s="195">
        <v>0</v>
      </c>
      <c r="FB208" s="195">
        <v>0</v>
      </c>
      <c r="FC208" s="195">
        <v>0</v>
      </c>
      <c r="FD208" s="195">
        <v>0</v>
      </c>
      <c r="FE208" s="195">
        <v>0</v>
      </c>
      <c r="FF208" s="195">
        <v>0</v>
      </c>
      <c r="FG208" s="195">
        <v>0</v>
      </c>
      <c r="FH208" s="195">
        <v>0</v>
      </c>
      <c r="FI208" s="195">
        <v>0</v>
      </c>
      <c r="FJ208" s="195">
        <v>0</v>
      </c>
      <c r="FK208" s="195">
        <v>0</v>
      </c>
      <c r="FL208" s="195">
        <v>0</v>
      </c>
      <c r="FM208" s="195">
        <v>0</v>
      </c>
      <c r="FN208" s="195">
        <v>0</v>
      </c>
      <c r="FO208" s="195">
        <v>0</v>
      </c>
      <c r="FP208" s="195">
        <v>0</v>
      </c>
      <c r="FQ208" s="195">
        <v>0</v>
      </c>
      <c r="FR208" s="195">
        <v>0</v>
      </c>
      <c r="FS208" s="195">
        <v>0</v>
      </c>
      <c r="FT208" s="195">
        <v>0</v>
      </c>
      <c r="FU208" s="195">
        <v>0</v>
      </c>
      <c r="FV208" s="195">
        <v>0</v>
      </c>
      <c r="FW208" s="195">
        <v>0</v>
      </c>
      <c r="FX208" s="195">
        <v>0</v>
      </c>
      <c r="FY208" s="195">
        <v>0</v>
      </c>
      <c r="FZ208" s="195">
        <v>0</v>
      </c>
      <c r="GA208" s="195">
        <v>0</v>
      </c>
      <c r="GB208" s="195">
        <v>0</v>
      </c>
      <c r="GC208" s="195">
        <v>0</v>
      </c>
      <c r="GD208" s="195">
        <v>0</v>
      </c>
      <c r="GE208" s="195">
        <v>0</v>
      </c>
      <c r="GF208" s="195">
        <v>0</v>
      </c>
      <c r="GG208" s="195">
        <v>0</v>
      </c>
      <c r="GH208" s="195">
        <v>0</v>
      </c>
      <c r="GI208" s="195">
        <v>0</v>
      </c>
      <c r="GJ208" s="195">
        <v>0</v>
      </c>
      <c r="GK208" s="195">
        <v>0</v>
      </c>
      <c r="GL208" s="195">
        <v>0</v>
      </c>
      <c r="GM208" s="195">
        <v>0</v>
      </c>
      <c r="GN208" s="195">
        <v>0</v>
      </c>
      <c r="GO208" s="195">
        <v>0</v>
      </c>
      <c r="GP208" s="195">
        <v>0</v>
      </c>
      <c r="GQ208" s="195">
        <v>0</v>
      </c>
      <c r="GR208" s="195">
        <v>0</v>
      </c>
      <c r="GS208" s="195">
        <v>0</v>
      </c>
      <c r="GT208" s="195">
        <v>0</v>
      </c>
      <c r="GU208" s="195">
        <v>0</v>
      </c>
      <c r="GV208" s="195">
        <v>0</v>
      </c>
      <c r="GW208" s="195">
        <v>0</v>
      </c>
      <c r="GX208" s="195">
        <v>0</v>
      </c>
      <c r="GY208" s="195">
        <v>0</v>
      </c>
      <c r="GZ208" s="195">
        <v>0</v>
      </c>
      <c r="HA208" s="195">
        <v>0</v>
      </c>
      <c r="HB208" s="195">
        <v>0</v>
      </c>
      <c r="HC208" s="195">
        <v>0</v>
      </c>
      <c r="HD208" s="195">
        <v>0</v>
      </c>
      <c r="HE208" s="195">
        <v>0</v>
      </c>
      <c r="HF208" s="195">
        <v>0</v>
      </c>
      <c r="HG208" s="195">
        <v>0</v>
      </c>
      <c r="HH208" s="195">
        <v>0</v>
      </c>
      <c r="HI208" s="195">
        <v>0</v>
      </c>
      <c r="HJ208" s="195">
        <v>0</v>
      </c>
      <c r="HK208" s="195">
        <v>0</v>
      </c>
      <c r="HL208" s="195">
        <v>0</v>
      </c>
      <c r="HM208" s="195">
        <v>0</v>
      </c>
      <c r="HN208" s="195">
        <v>0</v>
      </c>
      <c r="HO208" s="195">
        <v>0</v>
      </c>
      <c r="HP208" s="195">
        <v>0</v>
      </c>
      <c r="HQ208" s="195">
        <v>0</v>
      </c>
      <c r="HR208" s="195">
        <v>0</v>
      </c>
      <c r="HS208" s="195">
        <v>0</v>
      </c>
      <c r="HT208" s="195">
        <v>0</v>
      </c>
      <c r="HU208" s="195">
        <v>0</v>
      </c>
      <c r="HV208" s="195">
        <v>0</v>
      </c>
      <c r="HW208" s="195">
        <v>0</v>
      </c>
      <c r="HX208" s="195">
        <v>0</v>
      </c>
      <c r="HY208" s="195">
        <v>0</v>
      </c>
      <c r="HZ208" s="195">
        <v>0</v>
      </c>
      <c r="IA208" s="195">
        <v>0</v>
      </c>
      <c r="IB208" s="195">
        <v>0</v>
      </c>
      <c r="IC208" s="195">
        <v>0</v>
      </c>
      <c r="ID208" s="195">
        <v>0</v>
      </c>
      <c r="IE208" s="195">
        <v>0</v>
      </c>
      <c r="IF208" s="195">
        <v>0</v>
      </c>
      <c r="IG208" s="195">
        <v>0</v>
      </c>
      <c r="IH208" s="195">
        <v>0</v>
      </c>
      <c r="II208" s="195">
        <v>0</v>
      </c>
      <c r="IJ208" s="195">
        <v>0</v>
      </c>
      <c r="IK208" s="195">
        <v>0</v>
      </c>
      <c r="IL208" s="195">
        <v>0</v>
      </c>
      <c r="IM208" s="195">
        <v>0</v>
      </c>
      <c r="IN208" s="195">
        <v>0</v>
      </c>
      <c r="IO208" s="195">
        <v>0</v>
      </c>
      <c r="IP208" s="195">
        <v>0</v>
      </c>
      <c r="IQ208" s="195">
        <v>0</v>
      </c>
      <c r="IR208" s="195">
        <v>0</v>
      </c>
      <c r="IS208" s="195">
        <v>0</v>
      </c>
      <c r="IT208" s="195">
        <v>0</v>
      </c>
      <c r="IU208" s="195">
        <v>0</v>
      </c>
      <c r="IV208" s="195">
        <v>0</v>
      </c>
      <c r="IW208" s="195">
        <v>0</v>
      </c>
      <c r="IX208" s="195">
        <v>0</v>
      </c>
      <c r="IY208" s="195">
        <v>0</v>
      </c>
      <c r="IZ208" s="195">
        <v>0</v>
      </c>
      <c r="JA208" s="195">
        <v>0</v>
      </c>
      <c r="JB208" s="195">
        <v>0</v>
      </c>
      <c r="JC208" s="195">
        <v>0</v>
      </c>
      <c r="JD208" s="195">
        <v>0</v>
      </c>
      <c r="JE208" s="195">
        <v>0</v>
      </c>
      <c r="JF208" s="195">
        <v>0</v>
      </c>
      <c r="JG208" s="195">
        <v>0</v>
      </c>
      <c r="JH208" s="195">
        <v>0</v>
      </c>
      <c r="JI208" s="195">
        <v>0</v>
      </c>
      <c r="JJ208" s="195">
        <v>0</v>
      </c>
      <c r="JK208" s="195">
        <v>0</v>
      </c>
      <c r="JL208" s="195">
        <v>0</v>
      </c>
      <c r="JM208" s="195">
        <v>0</v>
      </c>
      <c r="JN208" s="195">
        <v>0</v>
      </c>
      <c r="JO208" s="195">
        <v>0</v>
      </c>
      <c r="JP208" s="195">
        <v>0</v>
      </c>
      <c r="JQ208" s="195">
        <v>0</v>
      </c>
      <c r="JR208" s="195">
        <v>0</v>
      </c>
      <c r="JS208" s="195">
        <v>0</v>
      </c>
      <c r="JT208" s="195">
        <v>0</v>
      </c>
      <c r="JU208" s="195">
        <v>0</v>
      </c>
      <c r="JV208" s="195">
        <v>0</v>
      </c>
      <c r="JW208" s="195">
        <v>0</v>
      </c>
      <c r="JX208" s="195">
        <v>0</v>
      </c>
      <c r="JY208" s="195">
        <v>0</v>
      </c>
      <c r="JZ208" s="195">
        <v>0</v>
      </c>
      <c r="KA208" s="195">
        <v>0</v>
      </c>
      <c r="KB208" s="195">
        <v>0</v>
      </c>
      <c r="KC208" s="195">
        <v>0</v>
      </c>
      <c r="KD208" s="195">
        <v>0</v>
      </c>
      <c r="KE208" s="195">
        <v>0</v>
      </c>
      <c r="KF208" s="195">
        <v>0</v>
      </c>
      <c r="KG208" s="195">
        <v>0</v>
      </c>
      <c r="KH208" s="195">
        <v>0</v>
      </c>
      <c r="KI208" s="195">
        <v>0</v>
      </c>
      <c r="KJ208" s="195">
        <v>0</v>
      </c>
      <c r="KK208" s="195">
        <v>0</v>
      </c>
      <c r="KL208" s="195">
        <v>0</v>
      </c>
      <c r="KM208" s="195">
        <v>0</v>
      </c>
      <c r="KN208" s="195">
        <v>0</v>
      </c>
      <c r="KO208" s="195">
        <v>0</v>
      </c>
      <c r="KP208" s="195">
        <v>0</v>
      </c>
      <c r="KQ208" s="195">
        <v>0</v>
      </c>
      <c r="KR208" s="195">
        <v>0</v>
      </c>
      <c r="KS208" s="195">
        <v>0</v>
      </c>
      <c r="KT208" s="195">
        <v>0</v>
      </c>
      <c r="KU208" s="195">
        <v>0</v>
      </c>
      <c r="KV208" s="195">
        <v>0</v>
      </c>
      <c r="KW208" s="195">
        <v>0</v>
      </c>
      <c r="KX208" s="195">
        <v>0</v>
      </c>
      <c r="KY208" s="195">
        <v>0</v>
      </c>
      <c r="KZ208" s="195">
        <v>0</v>
      </c>
      <c r="LA208" s="195">
        <v>0</v>
      </c>
      <c r="LB208" s="195">
        <v>0</v>
      </c>
    </row>
    <row r="209" spans="2:314" outlineLevel="3" x14ac:dyDescent="0.35">
      <c r="B209" t="s">
        <v>15</v>
      </c>
      <c r="C209" s="13" t="s">
        <v>1</v>
      </c>
      <c r="H209" s="26">
        <v>0</v>
      </c>
      <c r="I209" s="26">
        <v>0</v>
      </c>
      <c r="J209" s="26">
        <v>0</v>
      </c>
      <c r="K209" s="26">
        <v>0</v>
      </c>
      <c r="L209" s="195">
        <v>0</v>
      </c>
      <c r="M209" s="195">
        <v>0</v>
      </c>
      <c r="N209" s="195">
        <v>0</v>
      </c>
      <c r="O209" s="195">
        <v>0</v>
      </c>
      <c r="P209" s="195">
        <v>0</v>
      </c>
      <c r="Q209" s="195">
        <v>0</v>
      </c>
      <c r="R209" s="195">
        <v>0</v>
      </c>
      <c r="S209" s="195">
        <v>0</v>
      </c>
      <c r="T209" s="195">
        <v>0</v>
      </c>
      <c r="U209" s="195">
        <v>0</v>
      </c>
      <c r="V209" s="195">
        <v>0</v>
      </c>
      <c r="W209" s="195">
        <v>0</v>
      </c>
      <c r="X209" s="195">
        <v>0</v>
      </c>
      <c r="Y209" s="195">
        <v>0</v>
      </c>
      <c r="Z209" s="195">
        <v>0</v>
      </c>
      <c r="AA209" s="195">
        <v>0</v>
      </c>
      <c r="AB209" s="195">
        <v>0</v>
      </c>
      <c r="AC209" s="195">
        <v>0</v>
      </c>
      <c r="AD209" s="195">
        <v>0</v>
      </c>
      <c r="AE209" s="195">
        <v>0</v>
      </c>
      <c r="AF209" s="195">
        <v>0</v>
      </c>
      <c r="AG209" s="195">
        <v>0</v>
      </c>
      <c r="AH209" s="195">
        <v>0</v>
      </c>
      <c r="AI209" s="195">
        <v>0</v>
      </c>
      <c r="AJ209" s="195">
        <v>0</v>
      </c>
      <c r="AK209" s="195">
        <v>0</v>
      </c>
      <c r="AL209" s="195">
        <v>0</v>
      </c>
      <c r="AM209" s="195">
        <v>0</v>
      </c>
      <c r="AN209" s="195">
        <v>0</v>
      </c>
      <c r="AO209" s="195">
        <v>0</v>
      </c>
      <c r="AP209" s="195">
        <v>0</v>
      </c>
      <c r="AQ209" s="195">
        <v>0</v>
      </c>
      <c r="AR209" s="195">
        <v>0</v>
      </c>
      <c r="AS209" s="195">
        <v>0</v>
      </c>
      <c r="AT209" s="195">
        <v>0</v>
      </c>
      <c r="AU209" s="195">
        <v>0</v>
      </c>
      <c r="AV209" s="195">
        <v>0</v>
      </c>
      <c r="AW209" s="195">
        <v>0</v>
      </c>
      <c r="AX209" s="195">
        <v>0</v>
      </c>
      <c r="AY209" s="195">
        <v>0</v>
      </c>
      <c r="AZ209" s="195">
        <v>0</v>
      </c>
      <c r="BA209" s="195">
        <v>0</v>
      </c>
      <c r="BB209" s="195">
        <v>0</v>
      </c>
      <c r="BC209" s="195">
        <v>0</v>
      </c>
      <c r="BD209" s="195">
        <v>0</v>
      </c>
      <c r="BE209" s="195">
        <v>0</v>
      </c>
      <c r="BF209" s="195">
        <v>0</v>
      </c>
      <c r="BG209" s="195">
        <v>0</v>
      </c>
      <c r="BH209" s="195">
        <v>0</v>
      </c>
      <c r="BI209" s="195">
        <v>0</v>
      </c>
      <c r="BJ209" s="195">
        <v>0</v>
      </c>
      <c r="BK209" s="195">
        <v>0</v>
      </c>
      <c r="BL209" s="195">
        <v>0</v>
      </c>
      <c r="BM209" s="195">
        <v>0</v>
      </c>
      <c r="BN209" s="195">
        <v>0</v>
      </c>
      <c r="BO209" s="195">
        <v>0</v>
      </c>
      <c r="BP209" s="195">
        <v>0</v>
      </c>
      <c r="BQ209" s="195">
        <v>0</v>
      </c>
      <c r="BR209" s="195">
        <v>0</v>
      </c>
      <c r="BS209" s="195">
        <v>0</v>
      </c>
      <c r="BT209" s="195">
        <v>0</v>
      </c>
      <c r="BU209" s="195">
        <v>0</v>
      </c>
      <c r="BV209" s="195">
        <v>0</v>
      </c>
      <c r="BW209" s="195">
        <v>0</v>
      </c>
      <c r="BX209" s="195">
        <v>0</v>
      </c>
      <c r="BY209" s="195">
        <v>0</v>
      </c>
      <c r="BZ209" s="195">
        <v>0</v>
      </c>
      <c r="CA209" s="195">
        <v>0</v>
      </c>
      <c r="CB209" s="195">
        <v>0</v>
      </c>
      <c r="CC209" s="195">
        <v>0</v>
      </c>
      <c r="CD209" s="195">
        <v>0</v>
      </c>
      <c r="CE209" s="195">
        <v>0</v>
      </c>
      <c r="CF209" s="195">
        <v>0</v>
      </c>
      <c r="CG209" s="195">
        <v>0</v>
      </c>
      <c r="CH209" s="195">
        <v>0</v>
      </c>
      <c r="CI209" s="195">
        <v>0</v>
      </c>
      <c r="CJ209" s="195">
        <v>0</v>
      </c>
      <c r="CK209" s="195">
        <v>0</v>
      </c>
      <c r="CL209" s="195">
        <v>0</v>
      </c>
      <c r="CM209" s="195">
        <v>0</v>
      </c>
      <c r="CN209" s="195">
        <v>0</v>
      </c>
      <c r="CO209" s="195">
        <v>0</v>
      </c>
      <c r="CP209" s="195">
        <v>0</v>
      </c>
      <c r="CQ209" s="195">
        <v>0</v>
      </c>
      <c r="CR209" s="195">
        <v>0</v>
      </c>
      <c r="CS209" s="195">
        <v>0</v>
      </c>
      <c r="CT209" s="195">
        <v>0</v>
      </c>
      <c r="CU209" s="195">
        <v>0</v>
      </c>
      <c r="CV209" s="195">
        <v>0</v>
      </c>
      <c r="CW209" s="195">
        <v>0</v>
      </c>
      <c r="CX209" s="195">
        <v>0</v>
      </c>
      <c r="CY209" s="195">
        <v>0</v>
      </c>
      <c r="CZ209" s="195">
        <v>0</v>
      </c>
      <c r="DA209" s="195">
        <v>0</v>
      </c>
      <c r="DB209" s="195">
        <v>0</v>
      </c>
      <c r="DC209" s="195">
        <v>0</v>
      </c>
      <c r="DD209" s="195">
        <v>0</v>
      </c>
      <c r="DE209" s="195">
        <v>0</v>
      </c>
      <c r="DF209" s="195">
        <v>0</v>
      </c>
      <c r="DG209" s="195">
        <v>0</v>
      </c>
      <c r="DH209" s="195">
        <v>0</v>
      </c>
      <c r="DI209" s="195">
        <v>0</v>
      </c>
      <c r="DJ209" s="195">
        <v>0</v>
      </c>
      <c r="DK209" s="195">
        <v>0</v>
      </c>
      <c r="DL209" s="195">
        <v>0</v>
      </c>
      <c r="DM209" s="195">
        <v>0</v>
      </c>
      <c r="DN209" s="195">
        <v>0</v>
      </c>
      <c r="DO209" s="195">
        <v>0</v>
      </c>
      <c r="DP209" s="195">
        <v>0</v>
      </c>
      <c r="DQ209" s="195">
        <v>0</v>
      </c>
      <c r="DR209" s="195">
        <v>0</v>
      </c>
      <c r="DS209" s="195">
        <v>0</v>
      </c>
      <c r="DT209" s="195">
        <v>0</v>
      </c>
      <c r="DU209" s="195">
        <v>0</v>
      </c>
      <c r="DV209" s="195">
        <v>0</v>
      </c>
      <c r="DW209" s="195">
        <v>0</v>
      </c>
      <c r="DX209" s="195">
        <v>0</v>
      </c>
      <c r="DY209" s="195">
        <v>0</v>
      </c>
      <c r="DZ209" s="195">
        <v>0</v>
      </c>
      <c r="EA209" s="195">
        <v>0</v>
      </c>
      <c r="EB209" s="195">
        <v>0</v>
      </c>
      <c r="EC209" s="195">
        <v>0</v>
      </c>
      <c r="ED209" s="195">
        <v>0</v>
      </c>
      <c r="EE209" s="195">
        <v>0</v>
      </c>
      <c r="EF209" s="195">
        <v>0</v>
      </c>
      <c r="EG209" s="195">
        <v>0</v>
      </c>
      <c r="EH209" s="195">
        <v>0</v>
      </c>
      <c r="EI209" s="195">
        <v>0</v>
      </c>
      <c r="EJ209" s="195">
        <v>0</v>
      </c>
      <c r="EK209" s="195">
        <v>0</v>
      </c>
      <c r="EL209" s="195">
        <v>0</v>
      </c>
      <c r="EM209" s="195">
        <v>0</v>
      </c>
      <c r="EN209" s="195">
        <v>0</v>
      </c>
      <c r="EO209" s="195">
        <v>0</v>
      </c>
      <c r="EP209" s="195">
        <v>0</v>
      </c>
      <c r="EQ209" s="195">
        <v>0</v>
      </c>
      <c r="ER209" s="195">
        <v>0</v>
      </c>
      <c r="ES209" s="195">
        <v>0</v>
      </c>
      <c r="ET209" s="195">
        <v>0</v>
      </c>
      <c r="EU209" s="195">
        <v>0</v>
      </c>
      <c r="EV209" s="195">
        <v>0</v>
      </c>
      <c r="EW209" s="195">
        <v>0</v>
      </c>
      <c r="EX209" s="195">
        <v>0</v>
      </c>
      <c r="EY209" s="195">
        <v>0</v>
      </c>
      <c r="EZ209" s="195">
        <v>0</v>
      </c>
      <c r="FA209" s="195">
        <v>0</v>
      </c>
      <c r="FB209" s="195">
        <v>0</v>
      </c>
      <c r="FC209" s="195">
        <v>0</v>
      </c>
      <c r="FD209" s="195">
        <v>0</v>
      </c>
      <c r="FE209" s="195">
        <v>0</v>
      </c>
      <c r="FF209" s="195">
        <v>0</v>
      </c>
      <c r="FG209" s="195">
        <v>0</v>
      </c>
      <c r="FH209" s="195">
        <v>0</v>
      </c>
      <c r="FI209" s="195">
        <v>0</v>
      </c>
      <c r="FJ209" s="195">
        <v>0</v>
      </c>
      <c r="FK209" s="195">
        <v>0</v>
      </c>
      <c r="FL209" s="195">
        <v>0</v>
      </c>
      <c r="FM209" s="195">
        <v>0</v>
      </c>
      <c r="FN209" s="195">
        <v>0</v>
      </c>
      <c r="FO209" s="195">
        <v>0</v>
      </c>
      <c r="FP209" s="195">
        <v>0</v>
      </c>
      <c r="FQ209" s="195">
        <v>0</v>
      </c>
      <c r="FR209" s="195">
        <v>0</v>
      </c>
      <c r="FS209" s="195">
        <v>0</v>
      </c>
      <c r="FT209" s="195">
        <v>0</v>
      </c>
      <c r="FU209" s="195">
        <v>0</v>
      </c>
      <c r="FV209" s="195">
        <v>0</v>
      </c>
      <c r="FW209" s="195">
        <v>0</v>
      </c>
      <c r="FX209" s="195">
        <v>0</v>
      </c>
      <c r="FY209" s="195">
        <v>0</v>
      </c>
      <c r="FZ209" s="195">
        <v>0</v>
      </c>
      <c r="GA209" s="195">
        <v>0</v>
      </c>
      <c r="GB209" s="195">
        <v>0</v>
      </c>
      <c r="GC209" s="195">
        <v>0</v>
      </c>
      <c r="GD209" s="195">
        <v>0</v>
      </c>
      <c r="GE209" s="195">
        <v>0</v>
      </c>
      <c r="GF209" s="195">
        <v>0</v>
      </c>
      <c r="GG209" s="195">
        <v>0</v>
      </c>
      <c r="GH209" s="195">
        <v>0</v>
      </c>
      <c r="GI209" s="195">
        <v>0</v>
      </c>
      <c r="GJ209" s="195">
        <v>0</v>
      </c>
      <c r="GK209" s="195">
        <v>0</v>
      </c>
      <c r="GL209" s="195">
        <v>0</v>
      </c>
      <c r="GM209" s="195">
        <v>0</v>
      </c>
      <c r="GN209" s="195">
        <v>0</v>
      </c>
      <c r="GO209" s="195">
        <v>0</v>
      </c>
      <c r="GP209" s="195">
        <v>0</v>
      </c>
      <c r="GQ209" s="195">
        <v>0</v>
      </c>
      <c r="GR209" s="195">
        <v>0</v>
      </c>
      <c r="GS209" s="195">
        <v>0</v>
      </c>
      <c r="GT209" s="195">
        <v>0</v>
      </c>
      <c r="GU209" s="195">
        <v>0</v>
      </c>
      <c r="GV209" s="195">
        <v>0</v>
      </c>
      <c r="GW209" s="195">
        <v>0</v>
      </c>
      <c r="GX209" s="195">
        <v>0</v>
      </c>
      <c r="GY209" s="195">
        <v>0</v>
      </c>
      <c r="GZ209" s="195">
        <v>0</v>
      </c>
      <c r="HA209" s="195">
        <v>0</v>
      </c>
      <c r="HB209" s="195">
        <v>0</v>
      </c>
      <c r="HC209" s="195">
        <v>0</v>
      </c>
      <c r="HD209" s="195">
        <v>0</v>
      </c>
      <c r="HE209" s="195">
        <v>0</v>
      </c>
      <c r="HF209" s="195">
        <v>0</v>
      </c>
      <c r="HG209" s="195">
        <v>0</v>
      </c>
      <c r="HH209" s="195">
        <v>0</v>
      </c>
      <c r="HI209" s="195">
        <v>0</v>
      </c>
      <c r="HJ209" s="195">
        <v>0</v>
      </c>
      <c r="HK209" s="195">
        <v>0</v>
      </c>
      <c r="HL209" s="195">
        <v>0</v>
      </c>
      <c r="HM209" s="195">
        <v>0</v>
      </c>
      <c r="HN209" s="195">
        <v>0</v>
      </c>
      <c r="HO209" s="195">
        <v>0</v>
      </c>
      <c r="HP209" s="195">
        <v>0</v>
      </c>
      <c r="HQ209" s="195">
        <v>0</v>
      </c>
      <c r="HR209" s="195">
        <v>0</v>
      </c>
      <c r="HS209" s="195">
        <v>0</v>
      </c>
      <c r="HT209" s="195">
        <v>0</v>
      </c>
      <c r="HU209" s="195">
        <v>0</v>
      </c>
      <c r="HV209" s="195">
        <v>0</v>
      </c>
      <c r="HW209" s="195">
        <v>0</v>
      </c>
      <c r="HX209" s="195">
        <v>0</v>
      </c>
      <c r="HY209" s="195">
        <v>0</v>
      </c>
      <c r="HZ209" s="195">
        <v>0</v>
      </c>
      <c r="IA209" s="195">
        <v>0</v>
      </c>
      <c r="IB209" s="195">
        <v>0</v>
      </c>
      <c r="IC209" s="195">
        <v>0</v>
      </c>
      <c r="ID209" s="195">
        <v>0</v>
      </c>
      <c r="IE209" s="195">
        <v>0</v>
      </c>
      <c r="IF209" s="195">
        <v>0</v>
      </c>
      <c r="IG209" s="195">
        <v>0</v>
      </c>
      <c r="IH209" s="195">
        <v>0</v>
      </c>
      <c r="II209" s="195">
        <v>0</v>
      </c>
      <c r="IJ209" s="195">
        <v>0</v>
      </c>
      <c r="IK209" s="195">
        <v>0</v>
      </c>
      <c r="IL209" s="195">
        <v>0</v>
      </c>
      <c r="IM209" s="195">
        <v>0</v>
      </c>
      <c r="IN209" s="195">
        <v>0</v>
      </c>
      <c r="IO209" s="195">
        <v>0</v>
      </c>
      <c r="IP209" s="195">
        <v>0</v>
      </c>
      <c r="IQ209" s="195">
        <v>0</v>
      </c>
      <c r="IR209" s="195">
        <v>0</v>
      </c>
      <c r="IS209" s="195">
        <v>0</v>
      </c>
      <c r="IT209" s="195">
        <v>0</v>
      </c>
      <c r="IU209" s="195">
        <v>0</v>
      </c>
      <c r="IV209" s="195">
        <v>0</v>
      </c>
      <c r="IW209" s="195">
        <v>0</v>
      </c>
      <c r="IX209" s="195">
        <v>0</v>
      </c>
      <c r="IY209" s="195">
        <v>0</v>
      </c>
      <c r="IZ209" s="195">
        <v>0</v>
      </c>
      <c r="JA209" s="195">
        <v>0</v>
      </c>
      <c r="JB209" s="195">
        <v>0</v>
      </c>
      <c r="JC209" s="195">
        <v>0</v>
      </c>
      <c r="JD209" s="195">
        <v>0</v>
      </c>
      <c r="JE209" s="195">
        <v>0</v>
      </c>
      <c r="JF209" s="195">
        <v>0</v>
      </c>
      <c r="JG209" s="195">
        <v>0</v>
      </c>
      <c r="JH209" s="195">
        <v>0</v>
      </c>
      <c r="JI209" s="195">
        <v>0</v>
      </c>
      <c r="JJ209" s="195">
        <v>0</v>
      </c>
      <c r="JK209" s="195">
        <v>0</v>
      </c>
      <c r="JL209" s="195">
        <v>0</v>
      </c>
      <c r="JM209" s="195">
        <v>0</v>
      </c>
      <c r="JN209" s="195">
        <v>0</v>
      </c>
      <c r="JO209" s="195">
        <v>0</v>
      </c>
      <c r="JP209" s="195">
        <v>0</v>
      </c>
      <c r="JQ209" s="195">
        <v>0</v>
      </c>
      <c r="JR209" s="195">
        <v>0</v>
      </c>
      <c r="JS209" s="195">
        <v>0</v>
      </c>
      <c r="JT209" s="195">
        <v>0</v>
      </c>
      <c r="JU209" s="195">
        <v>0</v>
      </c>
      <c r="JV209" s="195">
        <v>0</v>
      </c>
      <c r="JW209" s="195">
        <v>0</v>
      </c>
      <c r="JX209" s="195">
        <v>0</v>
      </c>
      <c r="JY209" s="195">
        <v>0</v>
      </c>
      <c r="JZ209" s="195">
        <v>0</v>
      </c>
      <c r="KA209" s="195">
        <v>0</v>
      </c>
      <c r="KB209" s="195">
        <v>0</v>
      </c>
      <c r="KC209" s="195">
        <v>0</v>
      </c>
      <c r="KD209" s="195">
        <v>0</v>
      </c>
      <c r="KE209" s="195">
        <v>0</v>
      </c>
      <c r="KF209" s="195">
        <v>0</v>
      </c>
      <c r="KG209" s="195">
        <v>0</v>
      </c>
      <c r="KH209" s="195">
        <v>0</v>
      </c>
      <c r="KI209" s="195">
        <v>0</v>
      </c>
      <c r="KJ209" s="195">
        <v>0</v>
      </c>
      <c r="KK209" s="195">
        <v>0</v>
      </c>
      <c r="KL209" s="195">
        <v>0</v>
      </c>
      <c r="KM209" s="195">
        <v>0</v>
      </c>
      <c r="KN209" s="195">
        <v>0</v>
      </c>
      <c r="KO209" s="195">
        <v>0</v>
      </c>
      <c r="KP209" s="195">
        <v>0</v>
      </c>
      <c r="KQ209" s="195">
        <v>0</v>
      </c>
      <c r="KR209" s="195">
        <v>0</v>
      </c>
      <c r="KS209" s="195">
        <v>0</v>
      </c>
      <c r="KT209" s="195">
        <v>0</v>
      </c>
      <c r="KU209" s="195">
        <v>0</v>
      </c>
      <c r="KV209" s="195">
        <v>0</v>
      </c>
      <c r="KW209" s="195">
        <v>0</v>
      </c>
      <c r="KX209" s="195">
        <v>0</v>
      </c>
      <c r="KY209" s="195">
        <v>0</v>
      </c>
      <c r="KZ209" s="195">
        <v>0</v>
      </c>
      <c r="LA209" s="195">
        <v>0</v>
      </c>
      <c r="LB209" s="195">
        <v>0</v>
      </c>
    </row>
    <row r="210" spans="2:314" outlineLevel="3" x14ac:dyDescent="0.35"/>
    <row r="211" spans="2:314" outlineLevel="3" x14ac:dyDescent="0.35">
      <c r="B211" s="23" t="s">
        <v>16</v>
      </c>
      <c r="C211" s="23"/>
      <c r="D211" s="23"/>
      <c r="E211" s="24"/>
      <c r="F211" s="24"/>
      <c r="G211" s="24"/>
      <c r="H211" s="24"/>
      <c r="I211" s="24"/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0</v>
      </c>
      <c r="CA211" s="25">
        <v>0</v>
      </c>
      <c r="CB211" s="25">
        <v>0</v>
      </c>
      <c r="CC211" s="25">
        <v>0</v>
      </c>
      <c r="CD211" s="25">
        <v>0</v>
      </c>
      <c r="CE211" s="25">
        <v>0</v>
      </c>
      <c r="CF211" s="25">
        <v>0</v>
      </c>
      <c r="CG211" s="25">
        <v>0</v>
      </c>
      <c r="CH211" s="25">
        <v>0</v>
      </c>
      <c r="CI211" s="25">
        <v>0</v>
      </c>
      <c r="CJ211" s="25">
        <v>0</v>
      </c>
      <c r="CK211" s="25">
        <v>0</v>
      </c>
      <c r="CL211" s="25">
        <v>0</v>
      </c>
      <c r="CM211" s="25">
        <v>0</v>
      </c>
      <c r="CN211" s="25">
        <v>0</v>
      </c>
      <c r="CO211" s="25">
        <v>0</v>
      </c>
      <c r="CP211" s="25">
        <v>0</v>
      </c>
      <c r="CQ211" s="25">
        <v>0</v>
      </c>
      <c r="CR211" s="25">
        <v>0</v>
      </c>
      <c r="CS211" s="25">
        <v>0</v>
      </c>
      <c r="CT211" s="25">
        <v>0</v>
      </c>
      <c r="CU211" s="25">
        <v>0</v>
      </c>
      <c r="CV211" s="25">
        <v>0</v>
      </c>
      <c r="CW211" s="25">
        <v>0</v>
      </c>
      <c r="CX211" s="25">
        <v>0</v>
      </c>
      <c r="CY211" s="25">
        <v>0</v>
      </c>
      <c r="CZ211" s="25">
        <v>0</v>
      </c>
      <c r="DA211" s="25">
        <v>0</v>
      </c>
      <c r="DB211" s="25">
        <v>0</v>
      </c>
      <c r="DC211" s="25">
        <v>0</v>
      </c>
      <c r="DD211" s="25">
        <v>0</v>
      </c>
      <c r="DE211" s="25">
        <v>0</v>
      </c>
      <c r="DF211" s="25">
        <v>0</v>
      </c>
      <c r="DG211" s="25">
        <v>0</v>
      </c>
      <c r="DH211" s="25">
        <v>0</v>
      </c>
      <c r="DI211" s="25">
        <v>0</v>
      </c>
      <c r="DJ211" s="25">
        <v>0</v>
      </c>
      <c r="DK211" s="25">
        <v>0</v>
      </c>
      <c r="DL211" s="25">
        <v>0</v>
      </c>
      <c r="DM211" s="25">
        <v>0</v>
      </c>
      <c r="DN211" s="25">
        <v>0</v>
      </c>
      <c r="DO211" s="25">
        <v>0</v>
      </c>
      <c r="DP211" s="25">
        <v>0</v>
      </c>
      <c r="DQ211" s="25">
        <v>0</v>
      </c>
      <c r="DR211" s="25">
        <v>0</v>
      </c>
      <c r="DS211" s="25">
        <v>0</v>
      </c>
      <c r="DT211" s="25">
        <v>0</v>
      </c>
      <c r="DU211" s="25">
        <v>0</v>
      </c>
      <c r="DV211" s="25">
        <v>0</v>
      </c>
      <c r="DW211" s="25">
        <v>0</v>
      </c>
      <c r="DX211" s="25">
        <v>0</v>
      </c>
      <c r="DY211" s="25">
        <v>0</v>
      </c>
      <c r="DZ211" s="25">
        <v>0</v>
      </c>
      <c r="EA211" s="25">
        <v>0</v>
      </c>
      <c r="EB211" s="25">
        <v>0</v>
      </c>
      <c r="EC211" s="25">
        <v>0</v>
      </c>
      <c r="ED211" s="25">
        <v>0</v>
      </c>
      <c r="EE211" s="25">
        <v>0</v>
      </c>
      <c r="EF211" s="25">
        <v>0</v>
      </c>
      <c r="EG211" s="25">
        <v>0</v>
      </c>
      <c r="EH211" s="25">
        <v>0</v>
      </c>
      <c r="EI211" s="25">
        <v>0</v>
      </c>
      <c r="EJ211" s="25">
        <v>0</v>
      </c>
      <c r="EK211" s="25">
        <v>0</v>
      </c>
      <c r="EL211" s="25">
        <v>0</v>
      </c>
      <c r="EM211" s="25">
        <v>0</v>
      </c>
      <c r="EN211" s="25">
        <v>0</v>
      </c>
      <c r="EO211" s="25">
        <v>0</v>
      </c>
      <c r="EP211" s="25">
        <v>0</v>
      </c>
      <c r="EQ211" s="25">
        <v>0</v>
      </c>
      <c r="ER211" s="25">
        <v>0</v>
      </c>
      <c r="ES211" s="25">
        <v>0</v>
      </c>
      <c r="ET211" s="25">
        <v>0</v>
      </c>
      <c r="EU211" s="25">
        <v>0</v>
      </c>
      <c r="EV211" s="25">
        <v>0</v>
      </c>
      <c r="EW211" s="25">
        <v>0</v>
      </c>
      <c r="EX211" s="25">
        <v>0</v>
      </c>
      <c r="EY211" s="25">
        <v>0</v>
      </c>
      <c r="EZ211" s="25">
        <v>0</v>
      </c>
      <c r="FA211" s="25">
        <v>0</v>
      </c>
      <c r="FB211" s="25">
        <v>0</v>
      </c>
      <c r="FC211" s="25">
        <v>0</v>
      </c>
      <c r="FD211" s="25">
        <v>0</v>
      </c>
      <c r="FE211" s="25">
        <v>0</v>
      </c>
      <c r="FF211" s="25">
        <v>0</v>
      </c>
      <c r="FG211" s="25">
        <v>0</v>
      </c>
      <c r="FH211" s="25">
        <v>0</v>
      </c>
      <c r="FI211" s="25">
        <v>0</v>
      </c>
      <c r="FJ211" s="25">
        <v>0</v>
      </c>
      <c r="FK211" s="25">
        <v>0</v>
      </c>
      <c r="FL211" s="25">
        <v>0</v>
      </c>
      <c r="FM211" s="25">
        <v>0</v>
      </c>
      <c r="FN211" s="25">
        <v>0</v>
      </c>
      <c r="FO211" s="25">
        <v>0</v>
      </c>
      <c r="FP211" s="25">
        <v>0</v>
      </c>
      <c r="FQ211" s="25">
        <v>0</v>
      </c>
      <c r="FR211" s="25">
        <v>0</v>
      </c>
      <c r="FS211" s="25">
        <v>0</v>
      </c>
      <c r="FT211" s="25">
        <v>0</v>
      </c>
      <c r="FU211" s="25">
        <v>0</v>
      </c>
      <c r="FV211" s="25">
        <v>0</v>
      </c>
      <c r="FW211" s="25">
        <v>0</v>
      </c>
      <c r="FX211" s="25">
        <v>0</v>
      </c>
      <c r="FY211" s="25">
        <v>0</v>
      </c>
      <c r="FZ211" s="25">
        <v>0</v>
      </c>
      <c r="GA211" s="25">
        <v>0</v>
      </c>
      <c r="GB211" s="25">
        <v>0</v>
      </c>
      <c r="GC211" s="25">
        <v>0</v>
      </c>
      <c r="GD211" s="25">
        <v>0</v>
      </c>
      <c r="GE211" s="25">
        <v>0</v>
      </c>
      <c r="GF211" s="25">
        <v>0</v>
      </c>
      <c r="GG211" s="25">
        <v>0</v>
      </c>
      <c r="GH211" s="25">
        <v>0</v>
      </c>
      <c r="GI211" s="25">
        <v>0</v>
      </c>
      <c r="GJ211" s="25">
        <v>0</v>
      </c>
      <c r="GK211" s="25">
        <v>0</v>
      </c>
      <c r="GL211" s="25">
        <v>0</v>
      </c>
      <c r="GM211" s="25">
        <v>0</v>
      </c>
      <c r="GN211" s="25">
        <v>0</v>
      </c>
      <c r="GO211" s="25">
        <v>0</v>
      </c>
      <c r="GP211" s="25">
        <v>0</v>
      </c>
      <c r="GQ211" s="25">
        <v>0</v>
      </c>
      <c r="GR211" s="25">
        <v>0</v>
      </c>
      <c r="GS211" s="25">
        <v>0</v>
      </c>
      <c r="GT211" s="25">
        <v>0</v>
      </c>
      <c r="GU211" s="25">
        <v>0</v>
      </c>
      <c r="GV211" s="25">
        <v>0</v>
      </c>
      <c r="GW211" s="25">
        <v>0</v>
      </c>
      <c r="GX211" s="25">
        <v>0</v>
      </c>
      <c r="GY211" s="25">
        <v>0</v>
      </c>
      <c r="GZ211" s="25">
        <v>0</v>
      </c>
      <c r="HA211" s="25">
        <v>0</v>
      </c>
      <c r="HB211" s="25">
        <v>0</v>
      </c>
      <c r="HC211" s="25">
        <v>0</v>
      </c>
      <c r="HD211" s="25">
        <v>0</v>
      </c>
      <c r="HE211" s="25">
        <v>0</v>
      </c>
      <c r="HF211" s="25">
        <v>0</v>
      </c>
      <c r="HG211" s="25">
        <v>0</v>
      </c>
      <c r="HH211" s="25">
        <v>0</v>
      </c>
      <c r="HI211" s="25">
        <v>0</v>
      </c>
      <c r="HJ211" s="25">
        <v>0</v>
      </c>
      <c r="HK211" s="25">
        <v>0</v>
      </c>
      <c r="HL211" s="25">
        <v>0</v>
      </c>
      <c r="HM211" s="25">
        <v>0</v>
      </c>
      <c r="HN211" s="25">
        <v>0</v>
      </c>
      <c r="HO211" s="25">
        <v>0</v>
      </c>
      <c r="HP211" s="25">
        <v>0</v>
      </c>
      <c r="HQ211" s="25">
        <v>0</v>
      </c>
      <c r="HR211" s="25">
        <v>0</v>
      </c>
      <c r="HS211" s="25">
        <v>0</v>
      </c>
      <c r="HT211" s="25">
        <v>0</v>
      </c>
      <c r="HU211" s="25">
        <v>0</v>
      </c>
      <c r="HV211" s="25">
        <v>0</v>
      </c>
      <c r="HW211" s="25">
        <v>0</v>
      </c>
      <c r="HX211" s="25">
        <v>0</v>
      </c>
      <c r="HY211" s="25">
        <v>0</v>
      </c>
      <c r="HZ211" s="25">
        <v>0</v>
      </c>
      <c r="IA211" s="25">
        <v>0</v>
      </c>
      <c r="IB211" s="25">
        <v>0</v>
      </c>
      <c r="IC211" s="25">
        <v>0</v>
      </c>
      <c r="ID211" s="25">
        <v>0</v>
      </c>
      <c r="IE211" s="25">
        <v>0</v>
      </c>
      <c r="IF211" s="25">
        <v>0</v>
      </c>
      <c r="IG211" s="25">
        <v>0</v>
      </c>
      <c r="IH211" s="25">
        <v>0</v>
      </c>
      <c r="II211" s="25">
        <v>0</v>
      </c>
      <c r="IJ211" s="25">
        <v>0</v>
      </c>
      <c r="IK211" s="25">
        <v>0</v>
      </c>
      <c r="IL211" s="25">
        <v>0</v>
      </c>
      <c r="IM211" s="25">
        <v>0</v>
      </c>
      <c r="IN211" s="25">
        <v>0</v>
      </c>
      <c r="IO211" s="25">
        <v>0</v>
      </c>
      <c r="IP211" s="25">
        <v>0</v>
      </c>
      <c r="IQ211" s="25">
        <v>0</v>
      </c>
      <c r="IR211" s="25">
        <v>0</v>
      </c>
      <c r="IS211" s="25">
        <v>0</v>
      </c>
      <c r="IT211" s="25">
        <v>0</v>
      </c>
      <c r="IU211" s="25">
        <v>0</v>
      </c>
      <c r="IV211" s="25">
        <v>0</v>
      </c>
      <c r="IW211" s="25">
        <v>0</v>
      </c>
      <c r="IX211" s="25">
        <v>0</v>
      </c>
      <c r="IY211" s="25">
        <v>0</v>
      </c>
      <c r="IZ211" s="25">
        <v>0</v>
      </c>
      <c r="JA211" s="25">
        <v>0</v>
      </c>
      <c r="JB211" s="25">
        <v>0</v>
      </c>
      <c r="JC211" s="25">
        <v>0</v>
      </c>
      <c r="JD211" s="25">
        <v>0</v>
      </c>
      <c r="JE211" s="25">
        <v>0</v>
      </c>
      <c r="JF211" s="25">
        <v>0</v>
      </c>
      <c r="JG211" s="25">
        <v>0</v>
      </c>
      <c r="JH211" s="25">
        <v>0</v>
      </c>
      <c r="JI211" s="25">
        <v>0</v>
      </c>
      <c r="JJ211" s="25">
        <v>0</v>
      </c>
      <c r="JK211" s="25">
        <v>0</v>
      </c>
      <c r="JL211" s="25">
        <v>0</v>
      </c>
      <c r="JM211" s="25">
        <v>0</v>
      </c>
      <c r="JN211" s="25">
        <v>0</v>
      </c>
      <c r="JO211" s="25">
        <v>0</v>
      </c>
      <c r="JP211" s="25">
        <v>0</v>
      </c>
      <c r="JQ211" s="25">
        <v>0</v>
      </c>
      <c r="JR211" s="25">
        <v>0</v>
      </c>
      <c r="JS211" s="25">
        <v>0</v>
      </c>
      <c r="JT211" s="25">
        <v>0</v>
      </c>
      <c r="JU211" s="25">
        <v>0</v>
      </c>
      <c r="JV211" s="25">
        <v>0</v>
      </c>
      <c r="JW211" s="25">
        <v>0</v>
      </c>
      <c r="JX211" s="25">
        <v>0</v>
      </c>
      <c r="JY211" s="25">
        <v>0</v>
      </c>
      <c r="JZ211" s="25">
        <v>0</v>
      </c>
      <c r="KA211" s="25">
        <v>0</v>
      </c>
      <c r="KB211" s="25">
        <v>0</v>
      </c>
      <c r="KC211" s="25">
        <v>0</v>
      </c>
      <c r="KD211" s="25">
        <v>0</v>
      </c>
      <c r="KE211" s="25">
        <v>0</v>
      </c>
      <c r="KF211" s="25">
        <v>0</v>
      </c>
      <c r="KG211" s="25">
        <v>0</v>
      </c>
      <c r="KH211" s="25">
        <v>0</v>
      </c>
      <c r="KI211" s="25">
        <v>0</v>
      </c>
      <c r="KJ211" s="25">
        <v>0</v>
      </c>
      <c r="KK211" s="25">
        <v>0</v>
      </c>
      <c r="KL211" s="25">
        <v>0</v>
      </c>
      <c r="KM211" s="25">
        <v>0</v>
      </c>
      <c r="KN211" s="25">
        <v>0</v>
      </c>
      <c r="KO211" s="25">
        <v>0</v>
      </c>
      <c r="KP211" s="25">
        <v>0</v>
      </c>
      <c r="KQ211" s="25">
        <v>0</v>
      </c>
      <c r="KR211" s="25">
        <v>0</v>
      </c>
      <c r="KS211" s="25">
        <v>0</v>
      </c>
      <c r="KT211" s="25">
        <v>0</v>
      </c>
      <c r="KU211" s="25">
        <v>0</v>
      </c>
      <c r="KV211" s="25">
        <v>0</v>
      </c>
      <c r="KW211" s="25">
        <v>0</v>
      </c>
      <c r="KX211" s="25">
        <v>0</v>
      </c>
      <c r="KY211" s="25">
        <v>0</v>
      </c>
      <c r="KZ211" s="25">
        <v>0</v>
      </c>
      <c r="LA211" s="25">
        <v>0</v>
      </c>
      <c r="LB211" s="25">
        <v>0</v>
      </c>
    </row>
    <row r="212" spans="2:314" outlineLevel="2" x14ac:dyDescent="0.35"/>
    <row r="213" spans="2:314" outlineLevel="2" x14ac:dyDescent="0.35">
      <c r="B213" s="36" t="s">
        <v>753</v>
      </c>
      <c r="C213" s="6"/>
      <c r="D213" s="6"/>
      <c r="E213" s="6"/>
      <c r="F213" s="6"/>
      <c r="G213" s="6"/>
      <c r="H213" s="6"/>
      <c r="I213" s="6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</row>
    <row r="214" spans="2:314" outlineLevel="3" x14ac:dyDescent="0.35">
      <c r="B214" s="43" t="s">
        <v>963</v>
      </c>
      <c r="D214" s="42">
        <v>44681</v>
      </c>
      <c r="E214" s="42">
        <v>51986</v>
      </c>
      <c r="H214" s="12">
        <v>1</v>
      </c>
      <c r="I214" s="19">
        <v>1</v>
      </c>
      <c r="J214" s="19">
        <v>1</v>
      </c>
      <c r="K214" s="19">
        <v>1</v>
      </c>
      <c r="L214" s="19">
        <v>1</v>
      </c>
      <c r="M214" s="19">
        <v>1</v>
      </c>
      <c r="N214" s="19">
        <v>1</v>
      </c>
      <c r="O214" s="19">
        <v>1</v>
      </c>
      <c r="P214" s="19">
        <v>1</v>
      </c>
      <c r="Q214" s="19">
        <v>1</v>
      </c>
      <c r="R214" s="19">
        <v>1</v>
      </c>
      <c r="S214" s="19">
        <v>1</v>
      </c>
      <c r="T214" s="19">
        <v>1</v>
      </c>
      <c r="U214" s="19">
        <v>1</v>
      </c>
      <c r="V214" s="19">
        <v>1</v>
      </c>
      <c r="W214" s="19">
        <v>1</v>
      </c>
      <c r="X214" s="19">
        <v>1</v>
      </c>
      <c r="Y214" s="19">
        <v>1</v>
      </c>
      <c r="Z214" s="19">
        <v>1</v>
      </c>
      <c r="AA214" s="19">
        <v>1</v>
      </c>
      <c r="AB214" s="19">
        <v>1</v>
      </c>
      <c r="AC214" s="19">
        <v>1</v>
      </c>
      <c r="AD214" s="19">
        <v>1</v>
      </c>
      <c r="AE214" s="19">
        <v>1</v>
      </c>
      <c r="AF214" s="19">
        <v>1</v>
      </c>
      <c r="AG214" s="19">
        <v>1</v>
      </c>
      <c r="AH214" s="19">
        <v>1</v>
      </c>
      <c r="AI214" s="19">
        <v>1</v>
      </c>
      <c r="AJ214" s="19">
        <v>1</v>
      </c>
      <c r="AK214" s="19">
        <v>1</v>
      </c>
      <c r="AL214" s="19">
        <v>1</v>
      </c>
      <c r="AM214" s="19">
        <v>1</v>
      </c>
      <c r="AN214" s="19">
        <v>1</v>
      </c>
      <c r="AO214" s="19">
        <v>1</v>
      </c>
      <c r="AP214" s="19">
        <v>1</v>
      </c>
      <c r="AQ214" s="19">
        <v>1</v>
      </c>
      <c r="AR214" s="19">
        <v>1</v>
      </c>
      <c r="AS214" s="19">
        <v>1</v>
      </c>
      <c r="AT214" s="19">
        <v>1</v>
      </c>
      <c r="AU214" s="19">
        <v>1</v>
      </c>
      <c r="AV214" s="19">
        <v>1</v>
      </c>
      <c r="AW214" s="19">
        <v>1</v>
      </c>
      <c r="AX214" s="19">
        <v>1</v>
      </c>
      <c r="AY214" s="19">
        <v>1</v>
      </c>
      <c r="AZ214" s="19">
        <v>1</v>
      </c>
      <c r="BA214" s="19">
        <v>1</v>
      </c>
      <c r="BB214" s="19">
        <v>1</v>
      </c>
      <c r="BC214" s="19">
        <v>1</v>
      </c>
      <c r="BD214" s="19">
        <v>1</v>
      </c>
      <c r="BE214" s="19">
        <v>1</v>
      </c>
      <c r="BF214" s="19">
        <v>1</v>
      </c>
      <c r="BG214" s="19">
        <v>1</v>
      </c>
      <c r="BH214" s="19">
        <v>1</v>
      </c>
      <c r="BI214" s="19">
        <v>1</v>
      </c>
      <c r="BJ214" s="19">
        <v>1</v>
      </c>
      <c r="BK214" s="19">
        <v>1</v>
      </c>
      <c r="BL214" s="19">
        <v>1</v>
      </c>
      <c r="BM214" s="19">
        <v>1</v>
      </c>
      <c r="BN214" s="19">
        <v>1</v>
      </c>
      <c r="BO214" s="19">
        <v>1</v>
      </c>
      <c r="BP214" s="19">
        <v>1</v>
      </c>
      <c r="BQ214" s="19">
        <v>1</v>
      </c>
      <c r="BR214" s="19">
        <v>1</v>
      </c>
      <c r="BS214" s="19">
        <v>1</v>
      </c>
      <c r="BT214" s="19">
        <v>1</v>
      </c>
      <c r="BU214" s="19">
        <v>1</v>
      </c>
      <c r="BV214" s="19">
        <v>1</v>
      </c>
      <c r="BW214" s="19">
        <v>1</v>
      </c>
      <c r="BX214" s="19">
        <v>1</v>
      </c>
      <c r="BY214" s="19">
        <v>1</v>
      </c>
      <c r="BZ214" s="19">
        <v>1</v>
      </c>
      <c r="CA214" s="19">
        <v>1</v>
      </c>
      <c r="CB214" s="19">
        <v>1</v>
      </c>
      <c r="CC214" s="19">
        <v>1</v>
      </c>
      <c r="CD214" s="19">
        <v>1</v>
      </c>
      <c r="CE214" s="19">
        <v>1</v>
      </c>
      <c r="CF214" s="19">
        <v>1</v>
      </c>
      <c r="CG214" s="19">
        <v>1</v>
      </c>
      <c r="CH214" s="19">
        <v>1</v>
      </c>
      <c r="CI214" s="19">
        <v>1</v>
      </c>
      <c r="CJ214" s="19">
        <v>1</v>
      </c>
      <c r="CK214" s="19">
        <v>1</v>
      </c>
      <c r="CL214" s="19">
        <v>1</v>
      </c>
      <c r="CM214" s="19">
        <v>1</v>
      </c>
      <c r="CN214" s="19">
        <v>1</v>
      </c>
      <c r="CO214" s="19">
        <v>1</v>
      </c>
      <c r="CP214" s="19">
        <v>1</v>
      </c>
      <c r="CQ214" s="19">
        <v>1</v>
      </c>
      <c r="CR214" s="19">
        <v>1</v>
      </c>
      <c r="CS214" s="19">
        <v>1</v>
      </c>
      <c r="CT214" s="19">
        <v>1</v>
      </c>
      <c r="CU214" s="19">
        <v>1</v>
      </c>
      <c r="CV214" s="19">
        <v>1</v>
      </c>
      <c r="CW214" s="19">
        <v>1</v>
      </c>
      <c r="CX214" s="19">
        <v>1</v>
      </c>
      <c r="CY214" s="19">
        <v>1</v>
      </c>
      <c r="CZ214" s="19">
        <v>1</v>
      </c>
      <c r="DA214" s="19">
        <v>1</v>
      </c>
      <c r="DB214" s="19">
        <v>1</v>
      </c>
      <c r="DC214" s="19">
        <v>1</v>
      </c>
      <c r="DD214" s="19">
        <v>1</v>
      </c>
      <c r="DE214" s="19">
        <v>1</v>
      </c>
      <c r="DF214" s="19">
        <v>1</v>
      </c>
      <c r="DG214" s="19">
        <v>1</v>
      </c>
      <c r="DH214" s="19">
        <v>1</v>
      </c>
      <c r="DI214" s="19">
        <v>1</v>
      </c>
      <c r="DJ214" s="19">
        <v>1</v>
      </c>
      <c r="DK214" s="19">
        <v>1</v>
      </c>
      <c r="DL214" s="19">
        <v>1</v>
      </c>
      <c r="DM214" s="19">
        <v>1</v>
      </c>
      <c r="DN214" s="19">
        <v>1</v>
      </c>
      <c r="DO214" s="19">
        <v>1</v>
      </c>
      <c r="DP214" s="19">
        <v>1</v>
      </c>
      <c r="DQ214" s="19">
        <v>1</v>
      </c>
      <c r="DR214" s="19">
        <v>1</v>
      </c>
      <c r="DS214" s="19">
        <v>1</v>
      </c>
      <c r="DT214" s="19">
        <v>1</v>
      </c>
      <c r="DU214" s="19">
        <v>1</v>
      </c>
      <c r="DV214" s="19">
        <v>1</v>
      </c>
      <c r="DW214" s="19">
        <v>1</v>
      </c>
      <c r="DX214" s="19">
        <v>1</v>
      </c>
      <c r="DY214" s="19">
        <v>1</v>
      </c>
      <c r="DZ214" s="19">
        <v>1</v>
      </c>
      <c r="EA214" s="19">
        <v>1</v>
      </c>
      <c r="EB214" s="19">
        <v>1</v>
      </c>
      <c r="EC214" s="19">
        <v>1</v>
      </c>
      <c r="ED214" s="19">
        <v>1</v>
      </c>
      <c r="EE214" s="19">
        <v>1</v>
      </c>
      <c r="EF214" s="19">
        <v>1</v>
      </c>
      <c r="EG214" s="19">
        <v>1</v>
      </c>
      <c r="EH214" s="19">
        <v>1</v>
      </c>
      <c r="EI214" s="19">
        <v>1</v>
      </c>
      <c r="EJ214" s="19">
        <v>1</v>
      </c>
      <c r="EK214" s="19">
        <v>1</v>
      </c>
      <c r="EL214" s="19">
        <v>1</v>
      </c>
      <c r="EM214" s="19">
        <v>1</v>
      </c>
      <c r="EN214" s="19">
        <v>1</v>
      </c>
      <c r="EO214" s="19">
        <v>1</v>
      </c>
      <c r="EP214" s="19">
        <v>1</v>
      </c>
      <c r="EQ214" s="19">
        <v>1</v>
      </c>
      <c r="ER214" s="19">
        <v>1</v>
      </c>
      <c r="ES214" s="19">
        <v>1</v>
      </c>
      <c r="ET214" s="19">
        <v>1</v>
      </c>
      <c r="EU214" s="19">
        <v>1</v>
      </c>
      <c r="EV214" s="19">
        <v>1</v>
      </c>
      <c r="EW214" s="19">
        <v>1</v>
      </c>
      <c r="EX214" s="19">
        <v>1</v>
      </c>
      <c r="EY214" s="19">
        <v>1</v>
      </c>
      <c r="EZ214" s="19">
        <v>1</v>
      </c>
      <c r="FA214" s="19">
        <v>1</v>
      </c>
      <c r="FB214" s="19">
        <v>1</v>
      </c>
      <c r="FC214" s="19">
        <v>1</v>
      </c>
      <c r="FD214" s="19">
        <v>1</v>
      </c>
      <c r="FE214" s="19">
        <v>1</v>
      </c>
      <c r="FF214" s="19">
        <v>1</v>
      </c>
      <c r="FG214" s="19">
        <v>1</v>
      </c>
      <c r="FH214" s="19">
        <v>1</v>
      </c>
      <c r="FI214" s="19">
        <v>1</v>
      </c>
      <c r="FJ214" s="19">
        <v>1</v>
      </c>
      <c r="FK214" s="19">
        <v>1</v>
      </c>
      <c r="FL214" s="19">
        <v>1</v>
      </c>
      <c r="FM214" s="19">
        <v>1</v>
      </c>
      <c r="FN214" s="19">
        <v>1</v>
      </c>
      <c r="FO214" s="19">
        <v>1</v>
      </c>
      <c r="FP214" s="19">
        <v>1</v>
      </c>
      <c r="FQ214" s="19">
        <v>1</v>
      </c>
      <c r="FR214" s="19">
        <v>1</v>
      </c>
      <c r="FS214" s="19">
        <v>1</v>
      </c>
      <c r="FT214" s="19">
        <v>1</v>
      </c>
      <c r="FU214" s="19">
        <v>1</v>
      </c>
      <c r="FV214" s="19">
        <v>1</v>
      </c>
      <c r="FW214" s="19">
        <v>1</v>
      </c>
      <c r="FX214" s="19">
        <v>1</v>
      </c>
      <c r="FY214" s="19">
        <v>1</v>
      </c>
      <c r="FZ214" s="19">
        <v>1</v>
      </c>
      <c r="GA214" s="19">
        <v>1</v>
      </c>
      <c r="GB214" s="19">
        <v>1</v>
      </c>
      <c r="GC214" s="19">
        <v>1</v>
      </c>
      <c r="GD214" s="19">
        <v>1</v>
      </c>
      <c r="GE214" s="19">
        <v>1</v>
      </c>
      <c r="GF214" s="19">
        <v>1</v>
      </c>
      <c r="GG214" s="19">
        <v>1</v>
      </c>
      <c r="GH214" s="19">
        <v>1</v>
      </c>
      <c r="GI214" s="19">
        <v>1</v>
      </c>
      <c r="GJ214" s="19">
        <v>1</v>
      </c>
      <c r="GK214" s="19">
        <v>1</v>
      </c>
      <c r="GL214" s="19">
        <v>1</v>
      </c>
      <c r="GM214" s="19">
        <v>1</v>
      </c>
      <c r="GN214" s="19">
        <v>1</v>
      </c>
      <c r="GO214" s="19">
        <v>1</v>
      </c>
      <c r="GP214" s="19">
        <v>1</v>
      </c>
      <c r="GQ214" s="19">
        <v>1</v>
      </c>
      <c r="GR214" s="19">
        <v>1</v>
      </c>
      <c r="GS214" s="19">
        <v>1</v>
      </c>
      <c r="GT214" s="19">
        <v>1</v>
      </c>
      <c r="GU214" s="19">
        <v>1</v>
      </c>
      <c r="GV214" s="19">
        <v>1</v>
      </c>
      <c r="GW214" s="19">
        <v>1</v>
      </c>
      <c r="GX214" s="19">
        <v>1</v>
      </c>
      <c r="GY214" s="19">
        <v>1</v>
      </c>
      <c r="GZ214" s="19">
        <v>1</v>
      </c>
      <c r="HA214" s="19">
        <v>1</v>
      </c>
      <c r="HB214" s="19">
        <v>1</v>
      </c>
      <c r="HC214" s="19">
        <v>1</v>
      </c>
      <c r="HD214" s="19">
        <v>1</v>
      </c>
      <c r="HE214" s="19">
        <v>1</v>
      </c>
      <c r="HF214" s="19">
        <v>1</v>
      </c>
      <c r="HG214" s="19">
        <v>1</v>
      </c>
      <c r="HH214" s="19">
        <v>1</v>
      </c>
      <c r="HI214" s="19">
        <v>1</v>
      </c>
      <c r="HJ214" s="19">
        <v>1</v>
      </c>
      <c r="HK214" s="19">
        <v>1</v>
      </c>
      <c r="HL214" s="19">
        <v>1</v>
      </c>
      <c r="HM214" s="19">
        <v>1</v>
      </c>
      <c r="HN214" s="19">
        <v>1</v>
      </c>
      <c r="HO214" s="19">
        <v>1</v>
      </c>
      <c r="HP214" s="19">
        <v>1</v>
      </c>
      <c r="HQ214" s="19">
        <v>1</v>
      </c>
      <c r="HR214" s="19">
        <v>1</v>
      </c>
      <c r="HS214" s="19">
        <v>1</v>
      </c>
      <c r="HT214" s="19">
        <v>1</v>
      </c>
      <c r="HU214" s="19">
        <v>1</v>
      </c>
      <c r="HV214" s="19">
        <v>1</v>
      </c>
      <c r="HW214" s="19">
        <v>1</v>
      </c>
      <c r="HX214" s="19">
        <v>1</v>
      </c>
      <c r="HY214" s="19">
        <v>1</v>
      </c>
      <c r="HZ214" s="19">
        <v>1</v>
      </c>
      <c r="IA214" s="19">
        <v>1</v>
      </c>
      <c r="IB214" s="19">
        <v>1</v>
      </c>
      <c r="IC214" s="19">
        <v>1</v>
      </c>
      <c r="ID214" s="19">
        <v>1</v>
      </c>
      <c r="IE214" s="19">
        <v>1</v>
      </c>
      <c r="IF214" s="19">
        <v>1</v>
      </c>
      <c r="IG214" s="19">
        <v>1</v>
      </c>
      <c r="IH214" s="19">
        <v>1</v>
      </c>
      <c r="II214" s="19">
        <v>1</v>
      </c>
      <c r="IJ214" s="19">
        <v>1</v>
      </c>
      <c r="IK214" s="19">
        <v>1</v>
      </c>
      <c r="IL214" s="19">
        <v>1</v>
      </c>
      <c r="IM214" s="19">
        <v>1</v>
      </c>
      <c r="IN214" s="19">
        <v>1</v>
      </c>
      <c r="IO214" s="19">
        <v>0.66666666666666663</v>
      </c>
      <c r="IP214" s="19">
        <v>0</v>
      </c>
      <c r="IQ214" s="19">
        <v>0</v>
      </c>
      <c r="IR214" s="19">
        <v>0</v>
      </c>
      <c r="IS214" s="19">
        <v>0</v>
      </c>
      <c r="IT214" s="19">
        <v>0</v>
      </c>
      <c r="IU214" s="19">
        <v>0</v>
      </c>
      <c r="IV214" s="19">
        <v>0</v>
      </c>
      <c r="IW214" s="19">
        <v>0</v>
      </c>
      <c r="IX214" s="19">
        <v>0</v>
      </c>
      <c r="IY214" s="19">
        <v>0</v>
      </c>
      <c r="IZ214" s="19">
        <v>0</v>
      </c>
      <c r="JA214" s="19">
        <v>0</v>
      </c>
      <c r="JB214" s="19">
        <v>0</v>
      </c>
      <c r="JC214" s="19">
        <v>0</v>
      </c>
      <c r="JD214" s="19">
        <v>0</v>
      </c>
      <c r="JE214" s="19">
        <v>0</v>
      </c>
      <c r="JF214" s="19">
        <v>0</v>
      </c>
      <c r="JG214" s="19">
        <v>0</v>
      </c>
      <c r="JH214" s="19">
        <v>0</v>
      </c>
      <c r="JI214" s="19">
        <v>0</v>
      </c>
      <c r="JJ214" s="19">
        <v>0</v>
      </c>
      <c r="JK214" s="19">
        <v>0</v>
      </c>
      <c r="JL214" s="19">
        <v>0</v>
      </c>
      <c r="JM214" s="19">
        <v>0</v>
      </c>
      <c r="JN214" s="19">
        <v>0</v>
      </c>
      <c r="JO214" s="19">
        <v>0</v>
      </c>
      <c r="JP214" s="19">
        <v>0</v>
      </c>
      <c r="JQ214" s="19">
        <v>0</v>
      </c>
      <c r="JR214" s="19">
        <v>0</v>
      </c>
      <c r="JS214" s="19">
        <v>0</v>
      </c>
      <c r="JT214" s="19">
        <v>0</v>
      </c>
      <c r="JU214" s="19">
        <v>0</v>
      </c>
      <c r="JV214" s="19">
        <v>0</v>
      </c>
      <c r="JW214" s="19">
        <v>0</v>
      </c>
      <c r="JX214" s="19">
        <v>0</v>
      </c>
      <c r="JY214" s="19">
        <v>0</v>
      </c>
      <c r="JZ214" s="19">
        <v>0</v>
      </c>
      <c r="KA214" s="19">
        <v>0</v>
      </c>
      <c r="KB214" s="19">
        <v>0</v>
      </c>
      <c r="KC214" s="19">
        <v>0</v>
      </c>
      <c r="KD214" s="19">
        <v>0</v>
      </c>
      <c r="KE214" s="19">
        <v>0</v>
      </c>
      <c r="KF214" s="19">
        <v>0</v>
      </c>
      <c r="KG214" s="19">
        <v>0</v>
      </c>
      <c r="KH214" s="19">
        <v>0</v>
      </c>
      <c r="KI214" s="19">
        <v>0</v>
      </c>
      <c r="KJ214" s="19">
        <v>0</v>
      </c>
      <c r="KK214" s="19">
        <v>0</v>
      </c>
      <c r="KL214" s="19">
        <v>0</v>
      </c>
      <c r="KM214" s="19">
        <v>0</v>
      </c>
      <c r="KN214" s="19">
        <v>0</v>
      </c>
      <c r="KO214" s="19">
        <v>0</v>
      </c>
      <c r="KP214" s="19">
        <v>0</v>
      </c>
      <c r="KQ214" s="19">
        <v>0</v>
      </c>
      <c r="KR214" s="19">
        <v>0</v>
      </c>
      <c r="KS214" s="19">
        <v>0</v>
      </c>
      <c r="KT214" s="19">
        <v>0</v>
      </c>
      <c r="KU214" s="19">
        <v>0</v>
      </c>
      <c r="KV214" s="19">
        <v>0</v>
      </c>
      <c r="KW214" s="19">
        <v>0</v>
      </c>
      <c r="KX214" s="19">
        <v>0</v>
      </c>
      <c r="KY214" s="19">
        <v>0</v>
      </c>
      <c r="KZ214" s="19">
        <v>0</v>
      </c>
      <c r="LA214" s="19">
        <v>0</v>
      </c>
      <c r="LB214" s="19">
        <v>0</v>
      </c>
    </row>
    <row r="215" spans="2:314" outlineLevel="3" x14ac:dyDescent="0.35">
      <c r="B215" s="43" t="s">
        <v>964</v>
      </c>
      <c r="C215" s="6"/>
      <c r="D215" s="42">
        <v>44681</v>
      </c>
      <c r="E215" s="42">
        <v>46507</v>
      </c>
      <c r="F215" s="6"/>
      <c r="G215" s="6"/>
      <c r="H215" s="6"/>
      <c r="I215" s="19">
        <v>1</v>
      </c>
      <c r="J215" s="19">
        <v>1</v>
      </c>
      <c r="K215" s="19">
        <v>1</v>
      </c>
      <c r="L215" s="19">
        <v>1</v>
      </c>
      <c r="M215" s="19">
        <v>1</v>
      </c>
      <c r="N215" s="19">
        <v>1</v>
      </c>
      <c r="O215" s="19">
        <v>1</v>
      </c>
      <c r="P215" s="19">
        <v>1</v>
      </c>
      <c r="Q215" s="19">
        <v>1</v>
      </c>
      <c r="R215" s="19">
        <v>1</v>
      </c>
      <c r="S215" s="19">
        <v>1</v>
      </c>
      <c r="T215" s="19">
        <v>1</v>
      </c>
      <c r="U215" s="19">
        <v>1</v>
      </c>
      <c r="V215" s="19">
        <v>1</v>
      </c>
      <c r="W215" s="19">
        <v>1</v>
      </c>
      <c r="X215" s="19">
        <v>1</v>
      </c>
      <c r="Y215" s="19">
        <v>1</v>
      </c>
      <c r="Z215" s="19">
        <v>1</v>
      </c>
      <c r="AA215" s="19">
        <v>1</v>
      </c>
      <c r="AB215" s="19">
        <v>1</v>
      </c>
      <c r="AC215" s="19">
        <v>1</v>
      </c>
      <c r="AD215" s="19">
        <v>1</v>
      </c>
      <c r="AE215" s="19">
        <v>1</v>
      </c>
      <c r="AF215" s="19">
        <v>1</v>
      </c>
      <c r="AG215" s="19">
        <v>1</v>
      </c>
      <c r="AH215" s="19">
        <v>1</v>
      </c>
      <c r="AI215" s="19">
        <v>1</v>
      </c>
      <c r="AJ215" s="19">
        <v>1</v>
      </c>
      <c r="AK215" s="19">
        <v>1</v>
      </c>
      <c r="AL215" s="19">
        <v>1</v>
      </c>
      <c r="AM215" s="19">
        <v>1</v>
      </c>
      <c r="AN215" s="19">
        <v>1</v>
      </c>
      <c r="AO215" s="19">
        <v>1</v>
      </c>
      <c r="AP215" s="19">
        <v>1</v>
      </c>
      <c r="AQ215" s="19">
        <v>1</v>
      </c>
      <c r="AR215" s="19">
        <v>1</v>
      </c>
      <c r="AS215" s="19">
        <v>1</v>
      </c>
      <c r="AT215" s="19">
        <v>1</v>
      </c>
      <c r="AU215" s="19">
        <v>1</v>
      </c>
      <c r="AV215" s="19">
        <v>1</v>
      </c>
      <c r="AW215" s="19">
        <v>1</v>
      </c>
      <c r="AX215" s="19">
        <v>1</v>
      </c>
      <c r="AY215" s="19">
        <v>1</v>
      </c>
      <c r="AZ215" s="19">
        <v>1</v>
      </c>
      <c r="BA215" s="19">
        <v>1</v>
      </c>
      <c r="BB215" s="19">
        <v>1</v>
      </c>
      <c r="BC215" s="19">
        <v>1</v>
      </c>
      <c r="BD215" s="19">
        <v>1</v>
      </c>
      <c r="BE215" s="19">
        <v>1</v>
      </c>
      <c r="BF215" s="19">
        <v>1</v>
      </c>
      <c r="BG215" s="19">
        <v>1</v>
      </c>
      <c r="BH215" s="19">
        <v>1</v>
      </c>
      <c r="BI215" s="19">
        <v>1</v>
      </c>
      <c r="BJ215" s="19">
        <v>1</v>
      </c>
      <c r="BK215" s="19">
        <v>1</v>
      </c>
      <c r="BL215" s="19">
        <v>1</v>
      </c>
      <c r="BM215" s="19">
        <v>1</v>
      </c>
      <c r="BN215" s="19">
        <v>1</v>
      </c>
      <c r="BO215" s="19">
        <v>1</v>
      </c>
      <c r="BP215" s="19">
        <v>1</v>
      </c>
      <c r="BQ215" s="19">
        <v>0.66666666666666663</v>
      </c>
      <c r="BR215" s="19">
        <v>0</v>
      </c>
      <c r="BS215" s="19">
        <v>0</v>
      </c>
      <c r="BT215" s="19">
        <v>0</v>
      </c>
      <c r="BU215" s="19">
        <v>0</v>
      </c>
      <c r="BV215" s="19">
        <v>0</v>
      </c>
      <c r="BW215" s="19">
        <v>0</v>
      </c>
      <c r="BX215" s="19">
        <v>0</v>
      </c>
      <c r="BY215" s="19">
        <v>0</v>
      </c>
      <c r="BZ215" s="19">
        <v>0</v>
      </c>
      <c r="CA215" s="19">
        <v>0</v>
      </c>
      <c r="CB215" s="19">
        <v>0</v>
      </c>
      <c r="CC215" s="19">
        <v>0</v>
      </c>
      <c r="CD215" s="19">
        <v>0</v>
      </c>
      <c r="CE215" s="19">
        <v>0</v>
      </c>
      <c r="CF215" s="19">
        <v>0</v>
      </c>
      <c r="CG215" s="19">
        <v>0</v>
      </c>
      <c r="CH215" s="19">
        <v>0</v>
      </c>
      <c r="CI215" s="19">
        <v>0</v>
      </c>
      <c r="CJ215" s="19">
        <v>0</v>
      </c>
      <c r="CK215" s="19">
        <v>0</v>
      </c>
      <c r="CL215" s="19">
        <v>0</v>
      </c>
      <c r="CM215" s="19">
        <v>0</v>
      </c>
      <c r="CN215" s="19">
        <v>0</v>
      </c>
      <c r="CO215" s="19">
        <v>0</v>
      </c>
      <c r="CP215" s="19">
        <v>0</v>
      </c>
      <c r="CQ215" s="19">
        <v>0</v>
      </c>
      <c r="CR215" s="19">
        <v>0</v>
      </c>
      <c r="CS215" s="19">
        <v>0</v>
      </c>
      <c r="CT215" s="19">
        <v>0</v>
      </c>
      <c r="CU215" s="19">
        <v>0</v>
      </c>
      <c r="CV215" s="19">
        <v>0</v>
      </c>
      <c r="CW215" s="19">
        <v>0</v>
      </c>
      <c r="CX215" s="19">
        <v>0</v>
      </c>
      <c r="CY215" s="19">
        <v>0</v>
      </c>
      <c r="CZ215" s="19">
        <v>0</v>
      </c>
      <c r="DA215" s="19">
        <v>0</v>
      </c>
      <c r="DB215" s="19">
        <v>0</v>
      </c>
      <c r="DC215" s="19">
        <v>0</v>
      </c>
      <c r="DD215" s="19">
        <v>0</v>
      </c>
      <c r="DE215" s="19">
        <v>0</v>
      </c>
      <c r="DF215" s="19">
        <v>0</v>
      </c>
      <c r="DG215" s="19">
        <v>0</v>
      </c>
      <c r="DH215" s="19">
        <v>0</v>
      </c>
      <c r="DI215" s="19">
        <v>0</v>
      </c>
      <c r="DJ215" s="19">
        <v>0</v>
      </c>
      <c r="DK215" s="19">
        <v>0</v>
      </c>
      <c r="DL215" s="19">
        <v>0</v>
      </c>
      <c r="DM215" s="19">
        <v>0</v>
      </c>
      <c r="DN215" s="19">
        <v>0</v>
      </c>
      <c r="DO215" s="19">
        <v>0</v>
      </c>
      <c r="DP215" s="19">
        <v>0</v>
      </c>
      <c r="DQ215" s="19">
        <v>0</v>
      </c>
      <c r="DR215" s="19">
        <v>0</v>
      </c>
      <c r="DS215" s="19">
        <v>0</v>
      </c>
      <c r="DT215" s="19">
        <v>0</v>
      </c>
      <c r="DU215" s="19">
        <v>0</v>
      </c>
      <c r="DV215" s="19">
        <v>0</v>
      </c>
      <c r="DW215" s="19">
        <v>0</v>
      </c>
      <c r="DX215" s="19">
        <v>0</v>
      </c>
      <c r="DY215" s="19">
        <v>0</v>
      </c>
      <c r="DZ215" s="19">
        <v>0</v>
      </c>
      <c r="EA215" s="19">
        <v>0</v>
      </c>
      <c r="EB215" s="19">
        <v>0</v>
      </c>
      <c r="EC215" s="19">
        <v>0</v>
      </c>
      <c r="ED215" s="19">
        <v>0</v>
      </c>
      <c r="EE215" s="19">
        <v>0</v>
      </c>
      <c r="EF215" s="19">
        <v>0</v>
      </c>
      <c r="EG215" s="19">
        <v>0</v>
      </c>
      <c r="EH215" s="19">
        <v>0</v>
      </c>
      <c r="EI215" s="19">
        <v>0</v>
      </c>
      <c r="EJ215" s="19">
        <v>0</v>
      </c>
      <c r="EK215" s="19">
        <v>0</v>
      </c>
      <c r="EL215" s="19">
        <v>0</v>
      </c>
      <c r="EM215" s="19">
        <v>0</v>
      </c>
      <c r="EN215" s="19">
        <v>0</v>
      </c>
      <c r="EO215" s="19">
        <v>0</v>
      </c>
      <c r="EP215" s="19">
        <v>0</v>
      </c>
      <c r="EQ215" s="19">
        <v>0</v>
      </c>
      <c r="ER215" s="19">
        <v>0</v>
      </c>
      <c r="ES215" s="19">
        <v>0</v>
      </c>
      <c r="ET215" s="19">
        <v>0</v>
      </c>
      <c r="EU215" s="19">
        <v>0</v>
      </c>
      <c r="EV215" s="19">
        <v>0</v>
      </c>
      <c r="EW215" s="19">
        <v>0</v>
      </c>
      <c r="EX215" s="19">
        <v>0</v>
      </c>
      <c r="EY215" s="19">
        <v>0</v>
      </c>
      <c r="EZ215" s="19">
        <v>0</v>
      </c>
      <c r="FA215" s="19">
        <v>0</v>
      </c>
      <c r="FB215" s="19">
        <v>0</v>
      </c>
      <c r="FC215" s="19">
        <v>0</v>
      </c>
      <c r="FD215" s="19">
        <v>0</v>
      </c>
      <c r="FE215" s="19">
        <v>0</v>
      </c>
      <c r="FF215" s="19">
        <v>0</v>
      </c>
      <c r="FG215" s="19">
        <v>0</v>
      </c>
      <c r="FH215" s="19">
        <v>0</v>
      </c>
      <c r="FI215" s="19">
        <v>0</v>
      </c>
      <c r="FJ215" s="19">
        <v>0</v>
      </c>
      <c r="FK215" s="19">
        <v>0</v>
      </c>
      <c r="FL215" s="19">
        <v>0</v>
      </c>
      <c r="FM215" s="19">
        <v>0</v>
      </c>
      <c r="FN215" s="19">
        <v>0</v>
      </c>
      <c r="FO215" s="19">
        <v>0</v>
      </c>
      <c r="FP215" s="19">
        <v>0</v>
      </c>
      <c r="FQ215" s="19">
        <v>0</v>
      </c>
      <c r="FR215" s="19">
        <v>0</v>
      </c>
      <c r="FS215" s="19">
        <v>0</v>
      </c>
      <c r="FT215" s="19">
        <v>0</v>
      </c>
      <c r="FU215" s="19">
        <v>0</v>
      </c>
      <c r="FV215" s="19">
        <v>0</v>
      </c>
      <c r="FW215" s="19">
        <v>0</v>
      </c>
      <c r="FX215" s="19">
        <v>0</v>
      </c>
      <c r="FY215" s="19">
        <v>0</v>
      </c>
      <c r="FZ215" s="19">
        <v>0</v>
      </c>
      <c r="GA215" s="19">
        <v>0</v>
      </c>
      <c r="GB215" s="19">
        <v>0</v>
      </c>
      <c r="GC215" s="19">
        <v>0</v>
      </c>
      <c r="GD215" s="19">
        <v>0</v>
      </c>
      <c r="GE215" s="19">
        <v>0</v>
      </c>
      <c r="GF215" s="19">
        <v>0</v>
      </c>
      <c r="GG215" s="19">
        <v>0</v>
      </c>
      <c r="GH215" s="19">
        <v>0</v>
      </c>
      <c r="GI215" s="19">
        <v>0</v>
      </c>
      <c r="GJ215" s="19">
        <v>0</v>
      </c>
      <c r="GK215" s="19">
        <v>0</v>
      </c>
      <c r="GL215" s="19">
        <v>0</v>
      </c>
      <c r="GM215" s="19">
        <v>0</v>
      </c>
      <c r="GN215" s="19">
        <v>0</v>
      </c>
      <c r="GO215" s="19">
        <v>0</v>
      </c>
      <c r="GP215" s="19">
        <v>0</v>
      </c>
      <c r="GQ215" s="19">
        <v>0</v>
      </c>
      <c r="GR215" s="19">
        <v>0</v>
      </c>
      <c r="GS215" s="19">
        <v>0</v>
      </c>
      <c r="GT215" s="19">
        <v>0</v>
      </c>
      <c r="GU215" s="19">
        <v>0</v>
      </c>
      <c r="GV215" s="19">
        <v>0</v>
      </c>
      <c r="GW215" s="19">
        <v>0</v>
      </c>
      <c r="GX215" s="19">
        <v>0</v>
      </c>
      <c r="GY215" s="19">
        <v>0</v>
      </c>
      <c r="GZ215" s="19">
        <v>0</v>
      </c>
      <c r="HA215" s="19">
        <v>0</v>
      </c>
      <c r="HB215" s="19">
        <v>0</v>
      </c>
      <c r="HC215" s="19">
        <v>0</v>
      </c>
      <c r="HD215" s="19">
        <v>0</v>
      </c>
      <c r="HE215" s="19">
        <v>0</v>
      </c>
      <c r="HF215" s="19">
        <v>0</v>
      </c>
      <c r="HG215" s="19">
        <v>0</v>
      </c>
      <c r="HH215" s="19">
        <v>0</v>
      </c>
      <c r="HI215" s="19">
        <v>0</v>
      </c>
      <c r="HJ215" s="19">
        <v>0</v>
      </c>
      <c r="HK215" s="19">
        <v>0</v>
      </c>
      <c r="HL215" s="19">
        <v>0</v>
      </c>
      <c r="HM215" s="19">
        <v>0</v>
      </c>
      <c r="HN215" s="19">
        <v>0</v>
      </c>
      <c r="HO215" s="19">
        <v>0</v>
      </c>
      <c r="HP215" s="19">
        <v>0</v>
      </c>
      <c r="HQ215" s="19">
        <v>0</v>
      </c>
      <c r="HR215" s="19">
        <v>0</v>
      </c>
      <c r="HS215" s="19">
        <v>0</v>
      </c>
      <c r="HT215" s="19">
        <v>0</v>
      </c>
      <c r="HU215" s="19">
        <v>0</v>
      </c>
      <c r="HV215" s="19">
        <v>0</v>
      </c>
      <c r="HW215" s="19">
        <v>0</v>
      </c>
      <c r="HX215" s="19">
        <v>0</v>
      </c>
      <c r="HY215" s="19">
        <v>0</v>
      </c>
      <c r="HZ215" s="19">
        <v>0</v>
      </c>
      <c r="IA215" s="19">
        <v>0</v>
      </c>
      <c r="IB215" s="19">
        <v>0</v>
      </c>
      <c r="IC215" s="19">
        <v>0</v>
      </c>
      <c r="ID215" s="19">
        <v>0</v>
      </c>
      <c r="IE215" s="19">
        <v>0</v>
      </c>
      <c r="IF215" s="19">
        <v>0</v>
      </c>
      <c r="IG215" s="19">
        <v>0</v>
      </c>
      <c r="IH215" s="19">
        <v>0</v>
      </c>
      <c r="II215" s="19">
        <v>0</v>
      </c>
      <c r="IJ215" s="19">
        <v>0</v>
      </c>
      <c r="IK215" s="19">
        <v>0</v>
      </c>
      <c r="IL215" s="19">
        <v>0</v>
      </c>
      <c r="IM215" s="19">
        <v>0</v>
      </c>
      <c r="IN215" s="19">
        <v>0</v>
      </c>
      <c r="IO215" s="19">
        <v>0</v>
      </c>
      <c r="IP215" s="19">
        <v>0</v>
      </c>
      <c r="IQ215" s="19">
        <v>0</v>
      </c>
      <c r="IR215" s="19">
        <v>0</v>
      </c>
      <c r="IS215" s="19">
        <v>0</v>
      </c>
      <c r="IT215" s="19">
        <v>0</v>
      </c>
      <c r="IU215" s="19">
        <v>0</v>
      </c>
      <c r="IV215" s="19">
        <v>0</v>
      </c>
      <c r="IW215" s="19">
        <v>0</v>
      </c>
      <c r="IX215" s="19">
        <v>0</v>
      </c>
      <c r="IY215" s="19">
        <v>0</v>
      </c>
      <c r="IZ215" s="19">
        <v>0</v>
      </c>
      <c r="JA215" s="19">
        <v>0</v>
      </c>
      <c r="JB215" s="19">
        <v>0</v>
      </c>
      <c r="JC215" s="19">
        <v>0</v>
      </c>
      <c r="JD215" s="19">
        <v>0</v>
      </c>
      <c r="JE215" s="19">
        <v>0</v>
      </c>
      <c r="JF215" s="19">
        <v>0</v>
      </c>
      <c r="JG215" s="19">
        <v>0</v>
      </c>
      <c r="JH215" s="19">
        <v>0</v>
      </c>
      <c r="JI215" s="19">
        <v>0</v>
      </c>
      <c r="JJ215" s="19">
        <v>0</v>
      </c>
      <c r="JK215" s="19">
        <v>0</v>
      </c>
      <c r="JL215" s="19">
        <v>0</v>
      </c>
      <c r="JM215" s="19">
        <v>0</v>
      </c>
      <c r="JN215" s="19">
        <v>0</v>
      </c>
      <c r="JO215" s="19">
        <v>0</v>
      </c>
      <c r="JP215" s="19">
        <v>0</v>
      </c>
      <c r="JQ215" s="19">
        <v>0</v>
      </c>
      <c r="JR215" s="19">
        <v>0</v>
      </c>
      <c r="JS215" s="19">
        <v>0</v>
      </c>
      <c r="JT215" s="19">
        <v>0</v>
      </c>
      <c r="JU215" s="19">
        <v>0</v>
      </c>
      <c r="JV215" s="19">
        <v>0</v>
      </c>
      <c r="JW215" s="19">
        <v>0</v>
      </c>
      <c r="JX215" s="19">
        <v>0</v>
      </c>
      <c r="JY215" s="19">
        <v>0</v>
      </c>
      <c r="JZ215" s="19">
        <v>0</v>
      </c>
      <c r="KA215" s="19">
        <v>0</v>
      </c>
      <c r="KB215" s="19">
        <v>0</v>
      </c>
      <c r="KC215" s="19">
        <v>0</v>
      </c>
      <c r="KD215" s="19">
        <v>0</v>
      </c>
      <c r="KE215" s="19">
        <v>0</v>
      </c>
      <c r="KF215" s="19">
        <v>0</v>
      </c>
      <c r="KG215" s="19">
        <v>0</v>
      </c>
      <c r="KH215" s="19">
        <v>0</v>
      </c>
      <c r="KI215" s="19">
        <v>0</v>
      </c>
      <c r="KJ215" s="19">
        <v>0</v>
      </c>
      <c r="KK215" s="19">
        <v>0</v>
      </c>
      <c r="KL215" s="19">
        <v>0</v>
      </c>
      <c r="KM215" s="19">
        <v>0</v>
      </c>
      <c r="KN215" s="19">
        <v>0</v>
      </c>
      <c r="KO215" s="19">
        <v>0</v>
      </c>
      <c r="KP215" s="19">
        <v>0</v>
      </c>
      <c r="KQ215" s="19">
        <v>0</v>
      </c>
      <c r="KR215" s="19">
        <v>0</v>
      </c>
      <c r="KS215" s="19">
        <v>0</v>
      </c>
      <c r="KT215" s="19">
        <v>0</v>
      </c>
      <c r="KU215" s="19">
        <v>0</v>
      </c>
      <c r="KV215" s="19">
        <v>0</v>
      </c>
      <c r="KW215" s="19">
        <v>0</v>
      </c>
      <c r="KX215" s="19">
        <v>0</v>
      </c>
      <c r="KY215" s="19">
        <v>0</v>
      </c>
      <c r="KZ215" s="19">
        <v>0</v>
      </c>
      <c r="LA215" s="19">
        <v>0</v>
      </c>
      <c r="LB215" s="19">
        <v>0</v>
      </c>
    </row>
    <row r="216" spans="2:314" outlineLevel="3" x14ac:dyDescent="0.35">
      <c r="B216" s="433" t="s">
        <v>769</v>
      </c>
      <c r="C216" s="433"/>
      <c r="D216" s="163">
        <v>1</v>
      </c>
      <c r="E216" s="433"/>
      <c r="F216" s="433"/>
      <c r="G216" s="433"/>
      <c r="H216" s="433"/>
      <c r="I216" s="19">
        <v>1</v>
      </c>
      <c r="J216" s="19">
        <v>1</v>
      </c>
      <c r="K216" s="19">
        <v>1</v>
      </c>
      <c r="L216" s="19">
        <v>1</v>
      </c>
      <c r="M216" s="19">
        <v>1</v>
      </c>
      <c r="N216" s="19">
        <v>1</v>
      </c>
      <c r="O216" s="19">
        <v>1</v>
      </c>
      <c r="P216" s="19">
        <v>1</v>
      </c>
      <c r="Q216" s="19">
        <v>1</v>
      </c>
      <c r="R216" s="19">
        <v>1</v>
      </c>
      <c r="S216" s="19">
        <v>1</v>
      </c>
      <c r="T216" s="19">
        <v>1</v>
      </c>
      <c r="U216" s="19">
        <v>1</v>
      </c>
      <c r="V216" s="19">
        <v>1</v>
      </c>
      <c r="W216" s="19">
        <v>1</v>
      </c>
      <c r="X216" s="19">
        <v>1</v>
      </c>
      <c r="Y216" s="19">
        <v>1</v>
      </c>
      <c r="Z216" s="19">
        <v>1</v>
      </c>
      <c r="AA216" s="19">
        <v>1</v>
      </c>
      <c r="AB216" s="19">
        <v>1</v>
      </c>
      <c r="AC216" s="19">
        <v>1</v>
      </c>
      <c r="AD216" s="19">
        <v>1</v>
      </c>
      <c r="AE216" s="19">
        <v>1</v>
      </c>
      <c r="AF216" s="19">
        <v>1</v>
      </c>
      <c r="AG216" s="19">
        <v>1</v>
      </c>
      <c r="AH216" s="19">
        <v>1</v>
      </c>
      <c r="AI216" s="19">
        <v>1</v>
      </c>
      <c r="AJ216" s="19">
        <v>1</v>
      </c>
      <c r="AK216" s="19">
        <v>1</v>
      </c>
      <c r="AL216" s="19">
        <v>1</v>
      </c>
      <c r="AM216" s="19">
        <v>1</v>
      </c>
      <c r="AN216" s="19">
        <v>1</v>
      </c>
      <c r="AO216" s="19">
        <v>1</v>
      </c>
      <c r="AP216" s="19">
        <v>1</v>
      </c>
      <c r="AQ216" s="19">
        <v>1</v>
      </c>
      <c r="AR216" s="19">
        <v>1</v>
      </c>
      <c r="AS216" s="19">
        <v>1</v>
      </c>
      <c r="AT216" s="19">
        <v>1</v>
      </c>
      <c r="AU216" s="19">
        <v>1</v>
      </c>
      <c r="AV216" s="19">
        <v>1</v>
      </c>
      <c r="AW216" s="19">
        <v>1</v>
      </c>
      <c r="AX216" s="19">
        <v>1</v>
      </c>
      <c r="AY216" s="19">
        <v>1</v>
      </c>
      <c r="AZ216" s="19">
        <v>1</v>
      </c>
      <c r="BA216" s="19">
        <v>1</v>
      </c>
      <c r="BB216" s="19">
        <v>1</v>
      </c>
      <c r="BC216" s="19">
        <v>1</v>
      </c>
      <c r="BD216" s="19">
        <v>1</v>
      </c>
      <c r="BE216" s="19">
        <v>1</v>
      </c>
      <c r="BF216" s="19">
        <v>1</v>
      </c>
      <c r="BG216" s="19">
        <v>1</v>
      </c>
      <c r="BH216" s="19">
        <v>1</v>
      </c>
      <c r="BI216" s="19">
        <v>1</v>
      </c>
      <c r="BJ216" s="19">
        <v>1</v>
      </c>
      <c r="BK216" s="19">
        <v>1</v>
      </c>
      <c r="BL216" s="19">
        <v>1</v>
      </c>
      <c r="BM216" s="19">
        <v>1</v>
      </c>
      <c r="BN216" s="19">
        <v>1</v>
      </c>
      <c r="BO216" s="19">
        <v>1</v>
      </c>
      <c r="BP216" s="19">
        <v>1</v>
      </c>
      <c r="BQ216" s="19">
        <v>1</v>
      </c>
      <c r="BR216" s="19">
        <v>1</v>
      </c>
      <c r="BS216" s="19">
        <v>1</v>
      </c>
      <c r="BT216" s="19">
        <v>1</v>
      </c>
      <c r="BU216" s="19">
        <v>1</v>
      </c>
      <c r="BV216" s="19">
        <v>1</v>
      </c>
      <c r="BW216" s="19">
        <v>1</v>
      </c>
      <c r="BX216" s="19">
        <v>1</v>
      </c>
      <c r="BY216" s="19">
        <v>1</v>
      </c>
      <c r="BZ216" s="19">
        <v>1</v>
      </c>
      <c r="CA216" s="19">
        <v>1</v>
      </c>
      <c r="CB216" s="19">
        <v>1</v>
      </c>
      <c r="CC216" s="19">
        <v>1</v>
      </c>
      <c r="CD216" s="19">
        <v>1</v>
      </c>
      <c r="CE216" s="19">
        <v>1</v>
      </c>
      <c r="CF216" s="19">
        <v>1</v>
      </c>
      <c r="CG216" s="19">
        <v>1</v>
      </c>
      <c r="CH216" s="19">
        <v>1</v>
      </c>
      <c r="CI216" s="19">
        <v>1</v>
      </c>
      <c r="CJ216" s="19">
        <v>1</v>
      </c>
      <c r="CK216" s="19">
        <v>1</v>
      </c>
      <c r="CL216" s="19">
        <v>1</v>
      </c>
      <c r="CM216" s="19">
        <v>1</v>
      </c>
      <c r="CN216" s="19">
        <v>1</v>
      </c>
      <c r="CO216" s="19">
        <v>1</v>
      </c>
      <c r="CP216" s="19">
        <v>1</v>
      </c>
      <c r="CQ216" s="19">
        <v>1</v>
      </c>
      <c r="CR216" s="19">
        <v>1</v>
      </c>
      <c r="CS216" s="19">
        <v>1</v>
      </c>
      <c r="CT216" s="19">
        <v>1</v>
      </c>
      <c r="CU216" s="19">
        <v>1</v>
      </c>
      <c r="CV216" s="19">
        <v>1</v>
      </c>
      <c r="CW216" s="19">
        <v>1</v>
      </c>
      <c r="CX216" s="19">
        <v>1</v>
      </c>
      <c r="CY216" s="19">
        <v>1</v>
      </c>
      <c r="CZ216" s="19">
        <v>1</v>
      </c>
      <c r="DA216" s="19">
        <v>1</v>
      </c>
      <c r="DB216" s="19">
        <v>1</v>
      </c>
      <c r="DC216" s="19">
        <v>1</v>
      </c>
      <c r="DD216" s="19">
        <v>1</v>
      </c>
      <c r="DE216" s="19">
        <v>1</v>
      </c>
      <c r="DF216" s="19">
        <v>1</v>
      </c>
      <c r="DG216" s="19">
        <v>1</v>
      </c>
      <c r="DH216" s="19">
        <v>1</v>
      </c>
      <c r="DI216" s="19">
        <v>1</v>
      </c>
      <c r="DJ216" s="19">
        <v>1</v>
      </c>
      <c r="DK216" s="19">
        <v>1</v>
      </c>
      <c r="DL216" s="19">
        <v>1</v>
      </c>
      <c r="DM216" s="19">
        <v>1</v>
      </c>
      <c r="DN216" s="19">
        <v>1</v>
      </c>
      <c r="DO216" s="19">
        <v>1</v>
      </c>
      <c r="DP216" s="19">
        <v>1</v>
      </c>
      <c r="DQ216" s="19">
        <v>1</v>
      </c>
      <c r="DR216" s="19">
        <v>1</v>
      </c>
      <c r="DS216" s="19">
        <v>1</v>
      </c>
      <c r="DT216" s="19">
        <v>1</v>
      </c>
      <c r="DU216" s="19">
        <v>1</v>
      </c>
      <c r="DV216" s="19">
        <v>1</v>
      </c>
      <c r="DW216" s="19">
        <v>1</v>
      </c>
      <c r="DX216" s="19">
        <v>1</v>
      </c>
      <c r="DY216" s="19">
        <v>1</v>
      </c>
      <c r="DZ216" s="19">
        <v>1</v>
      </c>
      <c r="EA216" s="19">
        <v>1</v>
      </c>
      <c r="EB216" s="19">
        <v>1</v>
      </c>
      <c r="EC216" s="19">
        <v>1</v>
      </c>
      <c r="ED216" s="19">
        <v>1</v>
      </c>
      <c r="EE216" s="19">
        <v>1</v>
      </c>
      <c r="EF216" s="19">
        <v>1</v>
      </c>
      <c r="EG216" s="19">
        <v>1</v>
      </c>
      <c r="EH216" s="19">
        <v>1</v>
      </c>
      <c r="EI216" s="19">
        <v>1</v>
      </c>
      <c r="EJ216" s="19">
        <v>1</v>
      </c>
      <c r="EK216" s="19">
        <v>1</v>
      </c>
      <c r="EL216" s="19">
        <v>1</v>
      </c>
      <c r="EM216" s="19">
        <v>1</v>
      </c>
      <c r="EN216" s="19">
        <v>1</v>
      </c>
      <c r="EO216" s="19">
        <v>1</v>
      </c>
      <c r="EP216" s="19">
        <v>1</v>
      </c>
      <c r="EQ216" s="19">
        <v>1</v>
      </c>
      <c r="ER216" s="19">
        <v>1</v>
      </c>
      <c r="ES216" s="19">
        <v>1</v>
      </c>
      <c r="ET216" s="19">
        <v>1</v>
      </c>
      <c r="EU216" s="19">
        <v>1</v>
      </c>
      <c r="EV216" s="19">
        <v>1</v>
      </c>
      <c r="EW216" s="19">
        <v>1</v>
      </c>
      <c r="EX216" s="19">
        <v>1</v>
      </c>
      <c r="EY216" s="19">
        <v>1</v>
      </c>
      <c r="EZ216" s="19">
        <v>1</v>
      </c>
      <c r="FA216" s="19">
        <v>1</v>
      </c>
      <c r="FB216" s="19">
        <v>1</v>
      </c>
      <c r="FC216" s="19">
        <v>1</v>
      </c>
      <c r="FD216" s="19">
        <v>1</v>
      </c>
      <c r="FE216" s="19">
        <v>1</v>
      </c>
      <c r="FF216" s="19">
        <v>1</v>
      </c>
      <c r="FG216" s="19">
        <v>1</v>
      </c>
      <c r="FH216" s="19">
        <v>1</v>
      </c>
      <c r="FI216" s="19">
        <v>1</v>
      </c>
      <c r="FJ216" s="19">
        <v>1</v>
      </c>
      <c r="FK216" s="19">
        <v>1</v>
      </c>
      <c r="FL216" s="19">
        <v>1</v>
      </c>
      <c r="FM216" s="19">
        <v>1</v>
      </c>
      <c r="FN216" s="19">
        <v>1</v>
      </c>
      <c r="FO216" s="19">
        <v>1</v>
      </c>
      <c r="FP216" s="19">
        <v>1</v>
      </c>
      <c r="FQ216" s="19">
        <v>1</v>
      </c>
      <c r="FR216" s="19">
        <v>1</v>
      </c>
      <c r="FS216" s="19">
        <v>1</v>
      </c>
      <c r="FT216" s="19">
        <v>1</v>
      </c>
      <c r="FU216" s="19">
        <v>1</v>
      </c>
      <c r="FV216" s="19">
        <v>1</v>
      </c>
      <c r="FW216" s="19">
        <v>1</v>
      </c>
      <c r="FX216" s="19">
        <v>1</v>
      </c>
      <c r="FY216" s="19">
        <v>1</v>
      </c>
      <c r="FZ216" s="19">
        <v>1</v>
      </c>
      <c r="GA216" s="19">
        <v>1</v>
      </c>
      <c r="GB216" s="19">
        <v>1</v>
      </c>
      <c r="GC216" s="19">
        <v>1</v>
      </c>
      <c r="GD216" s="19">
        <v>1</v>
      </c>
      <c r="GE216" s="19">
        <v>1</v>
      </c>
      <c r="GF216" s="19">
        <v>1</v>
      </c>
      <c r="GG216" s="19">
        <v>1</v>
      </c>
      <c r="GH216" s="19">
        <v>1</v>
      </c>
      <c r="GI216" s="19">
        <v>1</v>
      </c>
      <c r="GJ216" s="19">
        <v>1</v>
      </c>
      <c r="GK216" s="19">
        <v>1</v>
      </c>
      <c r="GL216" s="19">
        <v>1</v>
      </c>
      <c r="GM216" s="19">
        <v>1</v>
      </c>
      <c r="GN216" s="19">
        <v>1</v>
      </c>
      <c r="GO216" s="19">
        <v>1</v>
      </c>
      <c r="GP216" s="19">
        <v>1</v>
      </c>
      <c r="GQ216" s="19">
        <v>1</v>
      </c>
      <c r="GR216" s="19">
        <v>1</v>
      </c>
      <c r="GS216" s="19">
        <v>1</v>
      </c>
      <c r="GT216" s="19">
        <v>1</v>
      </c>
      <c r="GU216" s="19">
        <v>1</v>
      </c>
      <c r="GV216" s="19">
        <v>1</v>
      </c>
      <c r="GW216" s="19">
        <v>1</v>
      </c>
      <c r="GX216" s="19">
        <v>1</v>
      </c>
      <c r="GY216" s="19">
        <v>1</v>
      </c>
      <c r="GZ216" s="19">
        <v>1</v>
      </c>
      <c r="HA216" s="19">
        <v>1</v>
      </c>
      <c r="HB216" s="19">
        <v>1</v>
      </c>
      <c r="HC216" s="19">
        <v>1</v>
      </c>
      <c r="HD216" s="19">
        <v>1</v>
      </c>
      <c r="HE216" s="19">
        <v>1</v>
      </c>
      <c r="HF216" s="19">
        <v>1</v>
      </c>
      <c r="HG216" s="19">
        <v>1</v>
      </c>
      <c r="HH216" s="19">
        <v>1</v>
      </c>
      <c r="HI216" s="19">
        <v>1</v>
      </c>
      <c r="HJ216" s="19">
        <v>1</v>
      </c>
      <c r="HK216" s="19">
        <v>1</v>
      </c>
      <c r="HL216" s="19">
        <v>1</v>
      </c>
      <c r="HM216" s="19">
        <v>1</v>
      </c>
      <c r="HN216" s="19">
        <v>1</v>
      </c>
      <c r="HO216" s="19">
        <v>1</v>
      </c>
      <c r="HP216" s="19">
        <v>1</v>
      </c>
      <c r="HQ216" s="19">
        <v>1</v>
      </c>
      <c r="HR216" s="19">
        <v>1</v>
      </c>
      <c r="HS216" s="19">
        <v>1</v>
      </c>
      <c r="HT216" s="19">
        <v>1</v>
      </c>
      <c r="HU216" s="19">
        <v>1</v>
      </c>
      <c r="HV216" s="19">
        <v>1</v>
      </c>
      <c r="HW216" s="19">
        <v>1</v>
      </c>
      <c r="HX216" s="19">
        <v>1</v>
      </c>
      <c r="HY216" s="19">
        <v>1</v>
      </c>
      <c r="HZ216" s="19">
        <v>1</v>
      </c>
      <c r="IA216" s="19">
        <v>1</v>
      </c>
      <c r="IB216" s="19">
        <v>1</v>
      </c>
      <c r="IC216" s="19">
        <v>1</v>
      </c>
      <c r="ID216" s="19">
        <v>1</v>
      </c>
      <c r="IE216" s="19">
        <v>1</v>
      </c>
      <c r="IF216" s="19">
        <v>1</v>
      </c>
      <c r="IG216" s="19">
        <v>1</v>
      </c>
      <c r="IH216" s="19">
        <v>1</v>
      </c>
      <c r="II216" s="19">
        <v>1</v>
      </c>
      <c r="IJ216" s="19">
        <v>1</v>
      </c>
      <c r="IK216" s="19">
        <v>1</v>
      </c>
      <c r="IL216" s="19">
        <v>1</v>
      </c>
      <c r="IM216" s="19">
        <v>1</v>
      </c>
      <c r="IN216" s="19">
        <v>1</v>
      </c>
      <c r="IO216" s="19">
        <v>0.66666666666666663</v>
      </c>
      <c r="IP216" s="19">
        <v>0</v>
      </c>
      <c r="IQ216" s="19">
        <v>0</v>
      </c>
      <c r="IR216" s="19">
        <v>0</v>
      </c>
      <c r="IS216" s="19">
        <v>0</v>
      </c>
      <c r="IT216" s="19">
        <v>0</v>
      </c>
      <c r="IU216" s="19">
        <v>0</v>
      </c>
      <c r="IV216" s="19">
        <v>0</v>
      </c>
      <c r="IW216" s="19">
        <v>0</v>
      </c>
      <c r="IX216" s="19">
        <v>0</v>
      </c>
      <c r="IY216" s="19">
        <v>0</v>
      </c>
      <c r="IZ216" s="19">
        <v>0</v>
      </c>
      <c r="JA216" s="19">
        <v>0</v>
      </c>
      <c r="JB216" s="19">
        <v>0</v>
      </c>
      <c r="JC216" s="19">
        <v>0</v>
      </c>
      <c r="JD216" s="19">
        <v>0</v>
      </c>
      <c r="JE216" s="19">
        <v>0</v>
      </c>
      <c r="JF216" s="19">
        <v>0</v>
      </c>
      <c r="JG216" s="19">
        <v>0</v>
      </c>
      <c r="JH216" s="19">
        <v>0</v>
      </c>
      <c r="JI216" s="19">
        <v>0</v>
      </c>
      <c r="JJ216" s="19">
        <v>0</v>
      </c>
      <c r="JK216" s="19">
        <v>0</v>
      </c>
      <c r="JL216" s="19">
        <v>0</v>
      </c>
      <c r="JM216" s="19">
        <v>0</v>
      </c>
      <c r="JN216" s="19">
        <v>0</v>
      </c>
      <c r="JO216" s="19">
        <v>0</v>
      </c>
      <c r="JP216" s="19">
        <v>0</v>
      </c>
      <c r="JQ216" s="19">
        <v>0</v>
      </c>
      <c r="JR216" s="19">
        <v>0</v>
      </c>
      <c r="JS216" s="19">
        <v>0</v>
      </c>
      <c r="JT216" s="19">
        <v>0</v>
      </c>
      <c r="JU216" s="19">
        <v>0</v>
      </c>
      <c r="JV216" s="19">
        <v>0</v>
      </c>
      <c r="JW216" s="19">
        <v>0</v>
      </c>
      <c r="JX216" s="19">
        <v>0</v>
      </c>
      <c r="JY216" s="19">
        <v>0</v>
      </c>
      <c r="JZ216" s="19">
        <v>0</v>
      </c>
      <c r="KA216" s="19">
        <v>0</v>
      </c>
      <c r="KB216" s="19">
        <v>0</v>
      </c>
      <c r="KC216" s="19">
        <v>0</v>
      </c>
      <c r="KD216" s="19">
        <v>0</v>
      </c>
      <c r="KE216" s="19">
        <v>0</v>
      </c>
      <c r="KF216" s="19">
        <v>0</v>
      </c>
      <c r="KG216" s="19">
        <v>0</v>
      </c>
      <c r="KH216" s="19">
        <v>0</v>
      </c>
      <c r="KI216" s="19">
        <v>0</v>
      </c>
      <c r="KJ216" s="19">
        <v>0</v>
      </c>
      <c r="KK216" s="19">
        <v>0</v>
      </c>
      <c r="KL216" s="19">
        <v>0</v>
      </c>
      <c r="KM216" s="19">
        <v>0</v>
      </c>
      <c r="KN216" s="19">
        <v>0</v>
      </c>
      <c r="KO216" s="19">
        <v>0</v>
      </c>
      <c r="KP216" s="19">
        <v>0</v>
      </c>
      <c r="KQ216" s="19">
        <v>0</v>
      </c>
      <c r="KR216" s="19">
        <v>0</v>
      </c>
      <c r="KS216" s="19">
        <v>0</v>
      </c>
      <c r="KT216" s="19">
        <v>0</v>
      </c>
      <c r="KU216" s="19">
        <v>0</v>
      </c>
      <c r="KV216" s="19">
        <v>0</v>
      </c>
      <c r="KW216" s="19">
        <v>0</v>
      </c>
      <c r="KX216" s="19">
        <v>0</v>
      </c>
      <c r="KY216" s="19">
        <v>0</v>
      </c>
      <c r="KZ216" s="19">
        <v>0</v>
      </c>
      <c r="LA216" s="19">
        <v>0</v>
      </c>
      <c r="LB216" s="19">
        <v>0</v>
      </c>
    </row>
    <row r="217" spans="2:314" outlineLevel="3" x14ac:dyDescent="0.35">
      <c r="B217" s="433" t="s">
        <v>965</v>
      </c>
      <c r="C217" s="13" t="s">
        <v>0</v>
      </c>
      <c r="D217" s="202">
        <v>0</v>
      </c>
      <c r="E217" s="6"/>
      <c r="F217" s="6"/>
      <c r="G217" s="6"/>
      <c r="H217" s="26"/>
      <c r="I217" s="26"/>
      <c r="J217" s="18">
        <v>0</v>
      </c>
      <c r="K217" s="18">
        <v>0</v>
      </c>
      <c r="L217" s="18"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  <c r="AD217" s="18">
        <v>0</v>
      </c>
      <c r="AE217" s="18">
        <v>0</v>
      </c>
      <c r="AF217" s="18">
        <v>0</v>
      </c>
      <c r="AG217" s="18">
        <v>0</v>
      </c>
      <c r="AH217" s="18">
        <v>0</v>
      </c>
      <c r="AI217" s="18">
        <v>0</v>
      </c>
      <c r="AJ217" s="18">
        <v>0</v>
      </c>
      <c r="AK217" s="18">
        <v>0</v>
      </c>
      <c r="AL217" s="18">
        <v>0</v>
      </c>
      <c r="AM217" s="18">
        <v>0</v>
      </c>
      <c r="AN217" s="18">
        <v>0</v>
      </c>
      <c r="AO217" s="18">
        <v>0</v>
      </c>
      <c r="AP217" s="18">
        <v>0</v>
      </c>
      <c r="AQ217" s="18">
        <v>0</v>
      </c>
      <c r="AR217" s="18">
        <v>0</v>
      </c>
      <c r="AS217" s="18">
        <v>0</v>
      </c>
      <c r="AT217" s="18">
        <v>0</v>
      </c>
      <c r="AU217" s="18">
        <v>0</v>
      </c>
      <c r="AV217" s="18">
        <v>0</v>
      </c>
      <c r="AW217" s="18">
        <v>0</v>
      </c>
      <c r="AX217" s="18">
        <v>0</v>
      </c>
      <c r="AY217" s="18">
        <v>0</v>
      </c>
      <c r="AZ217" s="18">
        <v>0</v>
      </c>
      <c r="BA217" s="18">
        <v>0</v>
      </c>
      <c r="BB217" s="18">
        <v>0</v>
      </c>
      <c r="BC217" s="18">
        <v>0</v>
      </c>
      <c r="BD217" s="18">
        <v>0</v>
      </c>
      <c r="BE217" s="18">
        <v>0</v>
      </c>
      <c r="BF217" s="18">
        <v>0</v>
      </c>
      <c r="BG217" s="18">
        <v>0</v>
      </c>
      <c r="BH217" s="18">
        <v>0</v>
      </c>
      <c r="BI217" s="18">
        <v>0</v>
      </c>
      <c r="BJ217" s="18">
        <v>0</v>
      </c>
      <c r="BK217" s="18">
        <v>0</v>
      </c>
      <c r="BL217" s="18">
        <v>0</v>
      </c>
      <c r="BM217" s="18">
        <v>0</v>
      </c>
      <c r="BN217" s="18">
        <v>0</v>
      </c>
      <c r="BO217" s="18">
        <v>0</v>
      </c>
      <c r="BP217" s="18">
        <v>0</v>
      </c>
      <c r="BQ217" s="18">
        <v>0</v>
      </c>
      <c r="BR217" s="18">
        <v>0</v>
      </c>
      <c r="BS217" s="18">
        <v>0</v>
      </c>
      <c r="BT217" s="18">
        <v>0</v>
      </c>
      <c r="BU217" s="18">
        <v>0</v>
      </c>
      <c r="BV217" s="18">
        <v>0</v>
      </c>
      <c r="BW217" s="18">
        <v>0</v>
      </c>
      <c r="BX217" s="18">
        <v>0</v>
      </c>
      <c r="BY217" s="18">
        <v>0</v>
      </c>
      <c r="BZ217" s="18">
        <v>0</v>
      </c>
      <c r="CA217" s="18">
        <v>0</v>
      </c>
      <c r="CB217" s="18">
        <v>0</v>
      </c>
      <c r="CC217" s="18">
        <v>0</v>
      </c>
      <c r="CD217" s="18">
        <v>0</v>
      </c>
      <c r="CE217" s="18">
        <v>0</v>
      </c>
      <c r="CF217" s="18">
        <v>0</v>
      </c>
      <c r="CG217" s="18">
        <v>0</v>
      </c>
      <c r="CH217" s="18">
        <v>0</v>
      </c>
      <c r="CI217" s="18">
        <v>0</v>
      </c>
      <c r="CJ217" s="18">
        <v>0</v>
      </c>
      <c r="CK217" s="18">
        <v>0</v>
      </c>
      <c r="CL217" s="18">
        <v>0</v>
      </c>
      <c r="CM217" s="18">
        <v>0</v>
      </c>
      <c r="CN217" s="18">
        <v>0</v>
      </c>
      <c r="CO217" s="18">
        <v>0</v>
      </c>
      <c r="CP217" s="18">
        <v>0</v>
      </c>
      <c r="CQ217" s="18">
        <v>0</v>
      </c>
      <c r="CR217" s="18">
        <v>0</v>
      </c>
      <c r="CS217" s="18">
        <v>0</v>
      </c>
      <c r="CT217" s="18">
        <v>0</v>
      </c>
      <c r="CU217" s="18">
        <v>0</v>
      </c>
      <c r="CV217" s="18">
        <v>0</v>
      </c>
      <c r="CW217" s="18">
        <v>0</v>
      </c>
      <c r="CX217" s="18">
        <v>0</v>
      </c>
      <c r="CY217" s="18">
        <v>0</v>
      </c>
      <c r="CZ217" s="18">
        <v>0</v>
      </c>
      <c r="DA217" s="18">
        <v>0</v>
      </c>
      <c r="DB217" s="18">
        <v>0</v>
      </c>
      <c r="DC217" s="18">
        <v>0</v>
      </c>
      <c r="DD217" s="18">
        <v>0</v>
      </c>
      <c r="DE217" s="18">
        <v>0</v>
      </c>
      <c r="DF217" s="18">
        <v>0</v>
      </c>
      <c r="DG217" s="18">
        <v>0</v>
      </c>
      <c r="DH217" s="18">
        <v>0</v>
      </c>
      <c r="DI217" s="18">
        <v>0</v>
      </c>
      <c r="DJ217" s="18">
        <v>0</v>
      </c>
      <c r="DK217" s="18">
        <v>0</v>
      </c>
      <c r="DL217" s="18">
        <v>0</v>
      </c>
      <c r="DM217" s="18">
        <v>0</v>
      </c>
      <c r="DN217" s="18">
        <v>0</v>
      </c>
      <c r="DO217" s="18">
        <v>0</v>
      </c>
      <c r="DP217" s="18">
        <v>0</v>
      </c>
      <c r="DQ217" s="18">
        <v>0</v>
      </c>
      <c r="DR217" s="18">
        <v>0</v>
      </c>
      <c r="DS217" s="18">
        <v>0</v>
      </c>
      <c r="DT217" s="18">
        <v>0</v>
      </c>
      <c r="DU217" s="18">
        <v>0</v>
      </c>
      <c r="DV217" s="18">
        <v>0</v>
      </c>
      <c r="DW217" s="18">
        <v>0</v>
      </c>
      <c r="DX217" s="18">
        <v>0</v>
      </c>
      <c r="DY217" s="18">
        <v>0</v>
      </c>
      <c r="DZ217" s="18">
        <v>0</v>
      </c>
      <c r="EA217" s="18">
        <v>0</v>
      </c>
      <c r="EB217" s="18">
        <v>0</v>
      </c>
      <c r="EC217" s="18">
        <v>0</v>
      </c>
      <c r="ED217" s="18">
        <v>0</v>
      </c>
      <c r="EE217" s="18">
        <v>0</v>
      </c>
      <c r="EF217" s="18">
        <v>0</v>
      </c>
      <c r="EG217" s="18">
        <v>0</v>
      </c>
      <c r="EH217" s="18">
        <v>0</v>
      </c>
      <c r="EI217" s="18">
        <v>0</v>
      </c>
      <c r="EJ217" s="18">
        <v>0</v>
      </c>
      <c r="EK217" s="18">
        <v>0</v>
      </c>
      <c r="EL217" s="18">
        <v>0</v>
      </c>
      <c r="EM217" s="18">
        <v>0</v>
      </c>
      <c r="EN217" s="18">
        <v>0</v>
      </c>
      <c r="EO217" s="18">
        <v>0</v>
      </c>
      <c r="EP217" s="18">
        <v>0</v>
      </c>
      <c r="EQ217" s="18">
        <v>0</v>
      </c>
      <c r="ER217" s="18">
        <v>0</v>
      </c>
      <c r="ES217" s="18">
        <v>0</v>
      </c>
      <c r="ET217" s="18">
        <v>0</v>
      </c>
      <c r="EU217" s="18">
        <v>0</v>
      </c>
      <c r="EV217" s="18">
        <v>0</v>
      </c>
      <c r="EW217" s="18">
        <v>0</v>
      </c>
      <c r="EX217" s="18">
        <v>0</v>
      </c>
      <c r="EY217" s="18">
        <v>0</v>
      </c>
      <c r="EZ217" s="18">
        <v>0</v>
      </c>
      <c r="FA217" s="18">
        <v>0</v>
      </c>
      <c r="FB217" s="18">
        <v>0</v>
      </c>
      <c r="FC217" s="18">
        <v>0</v>
      </c>
      <c r="FD217" s="18">
        <v>0</v>
      </c>
      <c r="FE217" s="18">
        <v>0</v>
      </c>
      <c r="FF217" s="18">
        <v>0</v>
      </c>
      <c r="FG217" s="18">
        <v>0</v>
      </c>
      <c r="FH217" s="18">
        <v>0</v>
      </c>
      <c r="FI217" s="18">
        <v>0</v>
      </c>
      <c r="FJ217" s="18">
        <v>0</v>
      </c>
      <c r="FK217" s="18">
        <v>0</v>
      </c>
      <c r="FL217" s="18">
        <v>0</v>
      </c>
      <c r="FM217" s="18">
        <v>0</v>
      </c>
      <c r="FN217" s="18">
        <v>0</v>
      </c>
      <c r="FO217" s="18">
        <v>0</v>
      </c>
      <c r="FP217" s="18">
        <v>0</v>
      </c>
      <c r="FQ217" s="18">
        <v>0</v>
      </c>
      <c r="FR217" s="18">
        <v>0</v>
      </c>
      <c r="FS217" s="18">
        <v>0</v>
      </c>
      <c r="FT217" s="18">
        <v>0</v>
      </c>
      <c r="FU217" s="18">
        <v>0</v>
      </c>
      <c r="FV217" s="18">
        <v>0</v>
      </c>
      <c r="FW217" s="18">
        <v>0</v>
      </c>
      <c r="FX217" s="18">
        <v>0</v>
      </c>
      <c r="FY217" s="18">
        <v>0</v>
      </c>
      <c r="FZ217" s="18">
        <v>0</v>
      </c>
      <c r="GA217" s="18">
        <v>0</v>
      </c>
      <c r="GB217" s="18">
        <v>0</v>
      </c>
      <c r="GC217" s="18">
        <v>0</v>
      </c>
      <c r="GD217" s="18">
        <v>0</v>
      </c>
      <c r="GE217" s="18">
        <v>0</v>
      </c>
      <c r="GF217" s="18">
        <v>0</v>
      </c>
      <c r="GG217" s="18">
        <v>0</v>
      </c>
      <c r="GH217" s="18">
        <v>0</v>
      </c>
      <c r="GI217" s="18">
        <v>0</v>
      </c>
      <c r="GJ217" s="18">
        <v>0</v>
      </c>
      <c r="GK217" s="18">
        <v>0</v>
      </c>
      <c r="GL217" s="18">
        <v>0</v>
      </c>
      <c r="GM217" s="18">
        <v>0</v>
      </c>
      <c r="GN217" s="18">
        <v>0</v>
      </c>
      <c r="GO217" s="18">
        <v>0</v>
      </c>
      <c r="GP217" s="18">
        <v>0</v>
      </c>
      <c r="GQ217" s="18">
        <v>0</v>
      </c>
      <c r="GR217" s="18">
        <v>0</v>
      </c>
      <c r="GS217" s="18">
        <v>0</v>
      </c>
      <c r="GT217" s="18">
        <v>0</v>
      </c>
      <c r="GU217" s="18">
        <v>0</v>
      </c>
      <c r="GV217" s="18">
        <v>0</v>
      </c>
      <c r="GW217" s="18">
        <v>0</v>
      </c>
      <c r="GX217" s="18">
        <v>0</v>
      </c>
      <c r="GY217" s="18">
        <v>0</v>
      </c>
      <c r="GZ217" s="18">
        <v>0</v>
      </c>
      <c r="HA217" s="18">
        <v>0</v>
      </c>
      <c r="HB217" s="18">
        <v>0</v>
      </c>
      <c r="HC217" s="18">
        <v>0</v>
      </c>
      <c r="HD217" s="18">
        <v>0</v>
      </c>
      <c r="HE217" s="18">
        <v>0</v>
      </c>
      <c r="HF217" s="18">
        <v>0</v>
      </c>
      <c r="HG217" s="18">
        <v>0</v>
      </c>
      <c r="HH217" s="18">
        <v>0</v>
      </c>
      <c r="HI217" s="18">
        <v>0</v>
      </c>
      <c r="HJ217" s="18">
        <v>0</v>
      </c>
      <c r="HK217" s="18">
        <v>0</v>
      </c>
      <c r="HL217" s="18">
        <v>0</v>
      </c>
      <c r="HM217" s="18">
        <v>0</v>
      </c>
      <c r="HN217" s="18">
        <v>0</v>
      </c>
      <c r="HO217" s="18">
        <v>0</v>
      </c>
      <c r="HP217" s="18">
        <v>0</v>
      </c>
      <c r="HQ217" s="18">
        <v>0</v>
      </c>
      <c r="HR217" s="18">
        <v>0</v>
      </c>
      <c r="HS217" s="18">
        <v>0</v>
      </c>
      <c r="HT217" s="18">
        <v>0</v>
      </c>
      <c r="HU217" s="18">
        <v>0</v>
      </c>
      <c r="HV217" s="18">
        <v>0</v>
      </c>
      <c r="HW217" s="18">
        <v>0</v>
      </c>
      <c r="HX217" s="18">
        <v>0</v>
      </c>
      <c r="HY217" s="18">
        <v>0</v>
      </c>
      <c r="HZ217" s="18">
        <v>0</v>
      </c>
      <c r="IA217" s="18">
        <v>0</v>
      </c>
      <c r="IB217" s="18">
        <v>0</v>
      </c>
      <c r="IC217" s="18">
        <v>0</v>
      </c>
      <c r="ID217" s="18">
        <v>0</v>
      </c>
      <c r="IE217" s="18">
        <v>0</v>
      </c>
      <c r="IF217" s="18">
        <v>0</v>
      </c>
      <c r="IG217" s="18">
        <v>0</v>
      </c>
      <c r="IH217" s="18">
        <v>0</v>
      </c>
      <c r="II217" s="18">
        <v>0</v>
      </c>
      <c r="IJ217" s="18">
        <v>0</v>
      </c>
      <c r="IK217" s="18">
        <v>0</v>
      </c>
      <c r="IL217" s="18">
        <v>0</v>
      </c>
      <c r="IM217" s="18">
        <v>0</v>
      </c>
      <c r="IN217" s="18">
        <v>0</v>
      </c>
      <c r="IO217" s="18">
        <v>0</v>
      </c>
      <c r="IP217" s="18">
        <v>0</v>
      </c>
      <c r="IQ217" s="18">
        <v>0</v>
      </c>
      <c r="IR217" s="18">
        <v>0</v>
      </c>
      <c r="IS217" s="18">
        <v>0</v>
      </c>
      <c r="IT217" s="18">
        <v>0</v>
      </c>
      <c r="IU217" s="18">
        <v>0</v>
      </c>
      <c r="IV217" s="18">
        <v>0</v>
      </c>
      <c r="IW217" s="18">
        <v>0</v>
      </c>
      <c r="IX217" s="18">
        <v>0</v>
      </c>
      <c r="IY217" s="18">
        <v>0</v>
      </c>
      <c r="IZ217" s="18">
        <v>0</v>
      </c>
      <c r="JA217" s="18">
        <v>0</v>
      </c>
      <c r="JB217" s="18">
        <v>0</v>
      </c>
      <c r="JC217" s="18">
        <v>0</v>
      </c>
      <c r="JD217" s="18">
        <v>0</v>
      </c>
      <c r="JE217" s="18">
        <v>0</v>
      </c>
      <c r="JF217" s="18">
        <v>0</v>
      </c>
      <c r="JG217" s="18">
        <v>0</v>
      </c>
      <c r="JH217" s="18">
        <v>0</v>
      </c>
      <c r="JI217" s="18">
        <v>0</v>
      </c>
      <c r="JJ217" s="18">
        <v>0</v>
      </c>
      <c r="JK217" s="18">
        <v>0</v>
      </c>
      <c r="JL217" s="18">
        <v>0</v>
      </c>
      <c r="JM217" s="18">
        <v>0</v>
      </c>
      <c r="JN217" s="18">
        <v>0</v>
      </c>
      <c r="JO217" s="18">
        <v>0</v>
      </c>
      <c r="JP217" s="18">
        <v>0</v>
      </c>
      <c r="JQ217" s="18">
        <v>0</v>
      </c>
      <c r="JR217" s="18">
        <v>0</v>
      </c>
      <c r="JS217" s="18">
        <v>0</v>
      </c>
      <c r="JT217" s="18">
        <v>0</v>
      </c>
      <c r="JU217" s="18">
        <v>0</v>
      </c>
      <c r="JV217" s="18">
        <v>0</v>
      </c>
      <c r="JW217" s="18">
        <v>0</v>
      </c>
      <c r="JX217" s="18">
        <v>0</v>
      </c>
      <c r="JY217" s="18">
        <v>0</v>
      </c>
      <c r="JZ217" s="18">
        <v>0</v>
      </c>
      <c r="KA217" s="18">
        <v>0</v>
      </c>
      <c r="KB217" s="18">
        <v>0</v>
      </c>
      <c r="KC217" s="18">
        <v>0</v>
      </c>
      <c r="KD217" s="18">
        <v>0</v>
      </c>
      <c r="KE217" s="18">
        <v>0</v>
      </c>
      <c r="KF217" s="18">
        <v>0</v>
      </c>
      <c r="KG217" s="18">
        <v>0</v>
      </c>
      <c r="KH217" s="18">
        <v>0</v>
      </c>
      <c r="KI217" s="18">
        <v>0</v>
      </c>
      <c r="KJ217" s="18">
        <v>0</v>
      </c>
      <c r="KK217" s="18">
        <v>0</v>
      </c>
      <c r="KL217" s="18">
        <v>0</v>
      </c>
      <c r="KM217" s="18">
        <v>0</v>
      </c>
      <c r="KN217" s="18">
        <v>0</v>
      </c>
      <c r="KO217" s="18">
        <v>0</v>
      </c>
      <c r="KP217" s="18">
        <v>0</v>
      </c>
      <c r="KQ217" s="18">
        <v>0</v>
      </c>
      <c r="KR217" s="18">
        <v>0</v>
      </c>
      <c r="KS217" s="18">
        <v>0</v>
      </c>
      <c r="KT217" s="18">
        <v>0</v>
      </c>
      <c r="KU217" s="18">
        <v>0</v>
      </c>
      <c r="KV217" s="18">
        <v>0</v>
      </c>
      <c r="KW217" s="18">
        <v>0</v>
      </c>
      <c r="KX217" s="18">
        <v>0</v>
      </c>
      <c r="KY217" s="18">
        <v>0</v>
      </c>
      <c r="KZ217" s="18">
        <v>0</v>
      </c>
      <c r="LA217" s="18">
        <v>0</v>
      </c>
      <c r="LB217" s="18">
        <v>0</v>
      </c>
    </row>
    <row r="218" spans="2:314" outlineLevel="3" x14ac:dyDescent="0.35">
      <c r="B218" s="433" t="s">
        <v>966</v>
      </c>
      <c r="C218" s="13" t="s">
        <v>652</v>
      </c>
      <c r="D218" s="202">
        <v>0</v>
      </c>
      <c r="E218" s="6"/>
      <c r="F218" s="6"/>
      <c r="G218" s="6"/>
      <c r="H218" s="26"/>
      <c r="I218" s="26"/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>
        <v>0</v>
      </c>
      <c r="AG218" s="18">
        <v>0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18">
        <v>0</v>
      </c>
      <c r="AV218" s="18">
        <v>0</v>
      </c>
      <c r="AW218" s="18">
        <v>0</v>
      </c>
      <c r="AX218" s="18">
        <v>0</v>
      </c>
      <c r="AY218" s="18">
        <v>0</v>
      </c>
      <c r="AZ218" s="18">
        <v>0</v>
      </c>
      <c r="BA218" s="18">
        <v>0</v>
      </c>
      <c r="BB218" s="18">
        <v>0</v>
      </c>
      <c r="BC218" s="18">
        <v>0</v>
      </c>
      <c r="BD218" s="18">
        <v>0</v>
      </c>
      <c r="BE218" s="18">
        <v>0</v>
      </c>
      <c r="BF218" s="18">
        <v>0</v>
      </c>
      <c r="BG218" s="18">
        <v>0</v>
      </c>
      <c r="BH218" s="18">
        <v>0</v>
      </c>
      <c r="BI218" s="18">
        <v>0</v>
      </c>
      <c r="BJ218" s="18">
        <v>0</v>
      </c>
      <c r="BK218" s="18">
        <v>0</v>
      </c>
      <c r="BL218" s="18">
        <v>0</v>
      </c>
      <c r="BM218" s="18">
        <v>0</v>
      </c>
      <c r="BN218" s="18">
        <v>0</v>
      </c>
      <c r="BO218" s="18">
        <v>0</v>
      </c>
      <c r="BP218" s="18">
        <v>0</v>
      </c>
      <c r="BQ218" s="18">
        <v>0</v>
      </c>
      <c r="BR218" s="18">
        <v>0</v>
      </c>
      <c r="BS218" s="18">
        <v>0</v>
      </c>
      <c r="BT218" s="18">
        <v>0</v>
      </c>
      <c r="BU218" s="18">
        <v>0</v>
      </c>
      <c r="BV218" s="18">
        <v>0</v>
      </c>
      <c r="BW218" s="18">
        <v>0</v>
      </c>
      <c r="BX218" s="18">
        <v>0</v>
      </c>
      <c r="BY218" s="18">
        <v>0</v>
      </c>
      <c r="BZ218" s="18">
        <v>0</v>
      </c>
      <c r="CA218" s="18">
        <v>0</v>
      </c>
      <c r="CB218" s="18">
        <v>0</v>
      </c>
      <c r="CC218" s="18">
        <v>0</v>
      </c>
      <c r="CD218" s="18">
        <v>0</v>
      </c>
      <c r="CE218" s="18">
        <v>0</v>
      </c>
      <c r="CF218" s="18">
        <v>0</v>
      </c>
      <c r="CG218" s="18">
        <v>0</v>
      </c>
      <c r="CH218" s="18">
        <v>0</v>
      </c>
      <c r="CI218" s="18">
        <v>0</v>
      </c>
      <c r="CJ218" s="18">
        <v>0</v>
      </c>
      <c r="CK218" s="18">
        <v>0</v>
      </c>
      <c r="CL218" s="18">
        <v>0</v>
      </c>
      <c r="CM218" s="18">
        <v>0</v>
      </c>
      <c r="CN218" s="18">
        <v>0</v>
      </c>
      <c r="CO218" s="18">
        <v>0</v>
      </c>
      <c r="CP218" s="18">
        <v>0</v>
      </c>
      <c r="CQ218" s="18">
        <v>0</v>
      </c>
      <c r="CR218" s="18">
        <v>0</v>
      </c>
      <c r="CS218" s="18">
        <v>0</v>
      </c>
      <c r="CT218" s="18">
        <v>0</v>
      </c>
      <c r="CU218" s="18">
        <v>0</v>
      </c>
      <c r="CV218" s="18">
        <v>0</v>
      </c>
      <c r="CW218" s="18">
        <v>0</v>
      </c>
      <c r="CX218" s="18">
        <v>0</v>
      </c>
      <c r="CY218" s="18">
        <v>0</v>
      </c>
      <c r="CZ218" s="18">
        <v>0</v>
      </c>
      <c r="DA218" s="18">
        <v>0</v>
      </c>
      <c r="DB218" s="18">
        <v>0</v>
      </c>
      <c r="DC218" s="18">
        <v>0</v>
      </c>
      <c r="DD218" s="18">
        <v>0</v>
      </c>
      <c r="DE218" s="18">
        <v>0</v>
      </c>
      <c r="DF218" s="18">
        <v>0</v>
      </c>
      <c r="DG218" s="18">
        <v>0</v>
      </c>
      <c r="DH218" s="18">
        <v>0</v>
      </c>
      <c r="DI218" s="18">
        <v>0</v>
      </c>
      <c r="DJ218" s="18">
        <v>0</v>
      </c>
      <c r="DK218" s="18">
        <v>0</v>
      </c>
      <c r="DL218" s="18">
        <v>0</v>
      </c>
      <c r="DM218" s="18">
        <v>0</v>
      </c>
      <c r="DN218" s="18">
        <v>0</v>
      </c>
      <c r="DO218" s="18">
        <v>0</v>
      </c>
      <c r="DP218" s="18">
        <v>0</v>
      </c>
      <c r="DQ218" s="18">
        <v>0</v>
      </c>
      <c r="DR218" s="18">
        <v>0</v>
      </c>
      <c r="DS218" s="18">
        <v>0</v>
      </c>
      <c r="DT218" s="18">
        <v>0</v>
      </c>
      <c r="DU218" s="18">
        <v>0</v>
      </c>
      <c r="DV218" s="18">
        <v>0</v>
      </c>
      <c r="DW218" s="18">
        <v>0</v>
      </c>
      <c r="DX218" s="18">
        <v>0</v>
      </c>
      <c r="DY218" s="18">
        <v>0</v>
      </c>
      <c r="DZ218" s="18">
        <v>0</v>
      </c>
      <c r="EA218" s="18">
        <v>0</v>
      </c>
      <c r="EB218" s="18">
        <v>0</v>
      </c>
      <c r="EC218" s="18">
        <v>0</v>
      </c>
      <c r="ED218" s="18">
        <v>0</v>
      </c>
      <c r="EE218" s="18">
        <v>0</v>
      </c>
      <c r="EF218" s="18">
        <v>0</v>
      </c>
      <c r="EG218" s="18">
        <v>0</v>
      </c>
      <c r="EH218" s="18">
        <v>0</v>
      </c>
      <c r="EI218" s="18">
        <v>0</v>
      </c>
      <c r="EJ218" s="18">
        <v>0</v>
      </c>
      <c r="EK218" s="18">
        <v>0</v>
      </c>
      <c r="EL218" s="18">
        <v>0</v>
      </c>
      <c r="EM218" s="18">
        <v>0</v>
      </c>
      <c r="EN218" s="18">
        <v>0</v>
      </c>
      <c r="EO218" s="18">
        <v>0</v>
      </c>
      <c r="EP218" s="18">
        <v>0</v>
      </c>
      <c r="EQ218" s="18">
        <v>0</v>
      </c>
      <c r="ER218" s="18">
        <v>0</v>
      </c>
      <c r="ES218" s="18">
        <v>0</v>
      </c>
      <c r="ET218" s="18">
        <v>0</v>
      </c>
      <c r="EU218" s="18">
        <v>0</v>
      </c>
      <c r="EV218" s="18">
        <v>0</v>
      </c>
      <c r="EW218" s="18">
        <v>0</v>
      </c>
      <c r="EX218" s="18">
        <v>0</v>
      </c>
      <c r="EY218" s="18">
        <v>0</v>
      </c>
      <c r="EZ218" s="18">
        <v>0</v>
      </c>
      <c r="FA218" s="18">
        <v>0</v>
      </c>
      <c r="FB218" s="18">
        <v>0</v>
      </c>
      <c r="FC218" s="18">
        <v>0</v>
      </c>
      <c r="FD218" s="18">
        <v>0</v>
      </c>
      <c r="FE218" s="18">
        <v>0</v>
      </c>
      <c r="FF218" s="18">
        <v>0</v>
      </c>
      <c r="FG218" s="18">
        <v>0</v>
      </c>
      <c r="FH218" s="18">
        <v>0</v>
      </c>
      <c r="FI218" s="18">
        <v>0</v>
      </c>
      <c r="FJ218" s="18">
        <v>0</v>
      </c>
      <c r="FK218" s="18">
        <v>0</v>
      </c>
      <c r="FL218" s="18">
        <v>0</v>
      </c>
      <c r="FM218" s="18">
        <v>0</v>
      </c>
      <c r="FN218" s="18">
        <v>0</v>
      </c>
      <c r="FO218" s="18">
        <v>0</v>
      </c>
      <c r="FP218" s="18">
        <v>0</v>
      </c>
      <c r="FQ218" s="18">
        <v>0</v>
      </c>
      <c r="FR218" s="18">
        <v>0</v>
      </c>
      <c r="FS218" s="18">
        <v>0</v>
      </c>
      <c r="FT218" s="18">
        <v>0</v>
      </c>
      <c r="FU218" s="18">
        <v>0</v>
      </c>
      <c r="FV218" s="18">
        <v>0</v>
      </c>
      <c r="FW218" s="18">
        <v>0</v>
      </c>
      <c r="FX218" s="18">
        <v>0</v>
      </c>
      <c r="FY218" s="18">
        <v>0</v>
      </c>
      <c r="FZ218" s="18">
        <v>0</v>
      </c>
      <c r="GA218" s="18">
        <v>0</v>
      </c>
      <c r="GB218" s="18">
        <v>0</v>
      </c>
      <c r="GC218" s="18">
        <v>0</v>
      </c>
      <c r="GD218" s="18">
        <v>0</v>
      </c>
      <c r="GE218" s="18">
        <v>0</v>
      </c>
      <c r="GF218" s="18">
        <v>0</v>
      </c>
      <c r="GG218" s="18">
        <v>0</v>
      </c>
      <c r="GH218" s="18">
        <v>0</v>
      </c>
      <c r="GI218" s="18">
        <v>0</v>
      </c>
      <c r="GJ218" s="18">
        <v>0</v>
      </c>
      <c r="GK218" s="18">
        <v>0</v>
      </c>
      <c r="GL218" s="18">
        <v>0</v>
      </c>
      <c r="GM218" s="18">
        <v>0</v>
      </c>
      <c r="GN218" s="18">
        <v>0</v>
      </c>
      <c r="GO218" s="18">
        <v>0</v>
      </c>
      <c r="GP218" s="18">
        <v>0</v>
      </c>
      <c r="GQ218" s="18">
        <v>0</v>
      </c>
      <c r="GR218" s="18">
        <v>0</v>
      </c>
      <c r="GS218" s="18">
        <v>0</v>
      </c>
      <c r="GT218" s="18">
        <v>0</v>
      </c>
      <c r="GU218" s="18">
        <v>0</v>
      </c>
      <c r="GV218" s="18">
        <v>0</v>
      </c>
      <c r="GW218" s="18">
        <v>0</v>
      </c>
      <c r="GX218" s="18">
        <v>0</v>
      </c>
      <c r="GY218" s="18">
        <v>0</v>
      </c>
      <c r="GZ218" s="18">
        <v>0</v>
      </c>
      <c r="HA218" s="18">
        <v>0</v>
      </c>
      <c r="HB218" s="18">
        <v>0</v>
      </c>
      <c r="HC218" s="18">
        <v>0</v>
      </c>
      <c r="HD218" s="18">
        <v>0</v>
      </c>
      <c r="HE218" s="18">
        <v>0</v>
      </c>
      <c r="HF218" s="18">
        <v>0</v>
      </c>
      <c r="HG218" s="18">
        <v>0</v>
      </c>
      <c r="HH218" s="18">
        <v>0</v>
      </c>
      <c r="HI218" s="18">
        <v>0</v>
      </c>
      <c r="HJ218" s="18">
        <v>0</v>
      </c>
      <c r="HK218" s="18">
        <v>0</v>
      </c>
      <c r="HL218" s="18">
        <v>0</v>
      </c>
      <c r="HM218" s="18">
        <v>0</v>
      </c>
      <c r="HN218" s="18">
        <v>0</v>
      </c>
      <c r="HO218" s="18">
        <v>0</v>
      </c>
      <c r="HP218" s="18">
        <v>0</v>
      </c>
      <c r="HQ218" s="18">
        <v>0</v>
      </c>
      <c r="HR218" s="18">
        <v>0</v>
      </c>
      <c r="HS218" s="18">
        <v>0</v>
      </c>
      <c r="HT218" s="18">
        <v>0</v>
      </c>
      <c r="HU218" s="18">
        <v>0</v>
      </c>
      <c r="HV218" s="18">
        <v>0</v>
      </c>
      <c r="HW218" s="18">
        <v>0</v>
      </c>
      <c r="HX218" s="18">
        <v>0</v>
      </c>
      <c r="HY218" s="18">
        <v>0</v>
      </c>
      <c r="HZ218" s="18">
        <v>0</v>
      </c>
      <c r="IA218" s="18">
        <v>0</v>
      </c>
      <c r="IB218" s="18">
        <v>0</v>
      </c>
      <c r="IC218" s="18">
        <v>0</v>
      </c>
      <c r="ID218" s="18">
        <v>0</v>
      </c>
      <c r="IE218" s="18">
        <v>0</v>
      </c>
      <c r="IF218" s="18">
        <v>0</v>
      </c>
      <c r="IG218" s="18">
        <v>0</v>
      </c>
      <c r="IH218" s="18">
        <v>0</v>
      </c>
      <c r="II218" s="18">
        <v>0</v>
      </c>
      <c r="IJ218" s="18">
        <v>0</v>
      </c>
      <c r="IK218" s="18">
        <v>0</v>
      </c>
      <c r="IL218" s="18">
        <v>0</v>
      </c>
      <c r="IM218" s="18">
        <v>0</v>
      </c>
      <c r="IN218" s="18">
        <v>0</v>
      </c>
      <c r="IO218" s="18">
        <v>0</v>
      </c>
      <c r="IP218" s="18">
        <v>0</v>
      </c>
      <c r="IQ218" s="18">
        <v>0</v>
      </c>
      <c r="IR218" s="18">
        <v>0</v>
      </c>
      <c r="IS218" s="18">
        <v>0</v>
      </c>
      <c r="IT218" s="18">
        <v>0</v>
      </c>
      <c r="IU218" s="18">
        <v>0</v>
      </c>
      <c r="IV218" s="18">
        <v>0</v>
      </c>
      <c r="IW218" s="18">
        <v>0</v>
      </c>
      <c r="IX218" s="18">
        <v>0</v>
      </c>
      <c r="IY218" s="18">
        <v>0</v>
      </c>
      <c r="IZ218" s="18">
        <v>0</v>
      </c>
      <c r="JA218" s="18">
        <v>0</v>
      </c>
      <c r="JB218" s="18">
        <v>0</v>
      </c>
      <c r="JC218" s="18">
        <v>0</v>
      </c>
      <c r="JD218" s="18">
        <v>0</v>
      </c>
      <c r="JE218" s="18">
        <v>0</v>
      </c>
      <c r="JF218" s="18">
        <v>0</v>
      </c>
      <c r="JG218" s="18">
        <v>0</v>
      </c>
      <c r="JH218" s="18">
        <v>0</v>
      </c>
      <c r="JI218" s="18">
        <v>0</v>
      </c>
      <c r="JJ218" s="18">
        <v>0</v>
      </c>
      <c r="JK218" s="18">
        <v>0</v>
      </c>
      <c r="JL218" s="18">
        <v>0</v>
      </c>
      <c r="JM218" s="18">
        <v>0</v>
      </c>
      <c r="JN218" s="18">
        <v>0</v>
      </c>
      <c r="JO218" s="18">
        <v>0</v>
      </c>
      <c r="JP218" s="18">
        <v>0</v>
      </c>
      <c r="JQ218" s="18">
        <v>0</v>
      </c>
      <c r="JR218" s="18">
        <v>0</v>
      </c>
      <c r="JS218" s="18">
        <v>0</v>
      </c>
      <c r="JT218" s="18">
        <v>0</v>
      </c>
      <c r="JU218" s="18">
        <v>0</v>
      </c>
      <c r="JV218" s="18">
        <v>0</v>
      </c>
      <c r="JW218" s="18">
        <v>0</v>
      </c>
      <c r="JX218" s="18">
        <v>0</v>
      </c>
      <c r="JY218" s="18">
        <v>0</v>
      </c>
      <c r="JZ218" s="18">
        <v>0</v>
      </c>
      <c r="KA218" s="18">
        <v>0</v>
      </c>
      <c r="KB218" s="18">
        <v>0</v>
      </c>
      <c r="KC218" s="18">
        <v>0</v>
      </c>
      <c r="KD218" s="18">
        <v>0</v>
      </c>
      <c r="KE218" s="18">
        <v>0</v>
      </c>
      <c r="KF218" s="18">
        <v>0</v>
      </c>
      <c r="KG218" s="18">
        <v>0</v>
      </c>
      <c r="KH218" s="18">
        <v>0</v>
      </c>
      <c r="KI218" s="18">
        <v>0</v>
      </c>
      <c r="KJ218" s="18">
        <v>0</v>
      </c>
      <c r="KK218" s="18">
        <v>0</v>
      </c>
      <c r="KL218" s="18">
        <v>0</v>
      </c>
      <c r="KM218" s="18">
        <v>0</v>
      </c>
      <c r="KN218" s="18">
        <v>0</v>
      </c>
      <c r="KO218" s="18">
        <v>0</v>
      </c>
      <c r="KP218" s="18">
        <v>0</v>
      </c>
      <c r="KQ218" s="18">
        <v>0</v>
      </c>
      <c r="KR218" s="18">
        <v>0</v>
      </c>
      <c r="KS218" s="18">
        <v>0</v>
      </c>
      <c r="KT218" s="18">
        <v>0</v>
      </c>
      <c r="KU218" s="18">
        <v>0</v>
      </c>
      <c r="KV218" s="18">
        <v>0</v>
      </c>
      <c r="KW218" s="18">
        <v>0</v>
      </c>
      <c r="KX218" s="18">
        <v>0</v>
      </c>
      <c r="KY218" s="18">
        <v>0</v>
      </c>
      <c r="KZ218" s="18">
        <v>0</v>
      </c>
      <c r="LA218" s="18">
        <v>0</v>
      </c>
      <c r="LB218" s="18">
        <v>0</v>
      </c>
    </row>
    <row r="219" spans="2:314" outlineLevel="3" x14ac:dyDescent="0.35">
      <c r="B219" s="433" t="s">
        <v>967</v>
      </c>
      <c r="C219" s="13" t="s">
        <v>2</v>
      </c>
      <c r="D219" s="163">
        <v>0.97</v>
      </c>
      <c r="E219" s="163">
        <v>0.97</v>
      </c>
      <c r="F219" s="163">
        <v>0.98</v>
      </c>
      <c r="G219" s="6"/>
      <c r="H219" s="26"/>
      <c r="I219" s="26"/>
      <c r="J219" s="20">
        <v>0.97</v>
      </c>
      <c r="K219" s="20">
        <v>0.97</v>
      </c>
      <c r="L219" s="20">
        <v>0.97</v>
      </c>
      <c r="M219" s="20">
        <v>0.97</v>
      </c>
      <c r="N219" s="20">
        <v>0.97</v>
      </c>
      <c r="O219" s="20">
        <v>0.97</v>
      </c>
      <c r="P219" s="20">
        <v>0.97</v>
      </c>
      <c r="Q219" s="20">
        <v>0.97</v>
      </c>
      <c r="R219" s="20">
        <v>0.97</v>
      </c>
      <c r="S219" s="20">
        <v>0.97</v>
      </c>
      <c r="T219" s="20">
        <v>0.97</v>
      </c>
      <c r="U219" s="20">
        <v>0.97</v>
      </c>
      <c r="V219" s="20">
        <v>0.97</v>
      </c>
      <c r="W219" s="20">
        <v>0.97</v>
      </c>
      <c r="X219" s="20">
        <v>0.97</v>
      </c>
      <c r="Y219" s="20">
        <v>0.97</v>
      </c>
      <c r="Z219" s="20">
        <v>0.97</v>
      </c>
      <c r="AA219" s="20">
        <v>0.97</v>
      </c>
      <c r="AB219" s="20">
        <v>0.97</v>
      </c>
      <c r="AC219" s="20">
        <v>0.97</v>
      </c>
      <c r="AD219" s="20">
        <v>0.97</v>
      </c>
      <c r="AE219" s="20">
        <v>0.97</v>
      </c>
      <c r="AF219" s="20">
        <v>0.97</v>
      </c>
      <c r="AG219" s="20">
        <v>0.97</v>
      </c>
      <c r="AH219" s="20">
        <v>0.98</v>
      </c>
      <c r="AI219" s="20">
        <v>0.98</v>
      </c>
      <c r="AJ219" s="20">
        <v>0.98</v>
      </c>
      <c r="AK219" s="20">
        <v>0.98</v>
      </c>
      <c r="AL219" s="20">
        <v>0.98</v>
      </c>
      <c r="AM219" s="20">
        <v>0.98</v>
      </c>
      <c r="AN219" s="20">
        <v>0.98</v>
      </c>
      <c r="AO219" s="20">
        <v>0.98</v>
      </c>
      <c r="AP219" s="20">
        <v>0.98</v>
      </c>
      <c r="AQ219" s="20">
        <v>0.98</v>
      </c>
      <c r="AR219" s="20">
        <v>0.98</v>
      </c>
      <c r="AS219" s="20">
        <v>0.98</v>
      </c>
      <c r="AT219" s="20">
        <v>0.98</v>
      </c>
      <c r="AU219" s="20">
        <v>0.98</v>
      </c>
      <c r="AV219" s="20">
        <v>0.98</v>
      </c>
      <c r="AW219" s="20">
        <v>0.98</v>
      </c>
      <c r="AX219" s="20">
        <v>0.98</v>
      </c>
      <c r="AY219" s="20">
        <v>0.98</v>
      </c>
      <c r="AZ219" s="20">
        <v>0.98</v>
      </c>
      <c r="BA219" s="20">
        <v>0.98</v>
      </c>
      <c r="BB219" s="20">
        <v>0.98</v>
      </c>
      <c r="BC219" s="20">
        <v>0.98</v>
      </c>
      <c r="BD219" s="20">
        <v>0.98</v>
      </c>
      <c r="BE219" s="20">
        <v>0.98</v>
      </c>
      <c r="BF219" s="20">
        <v>0.98</v>
      </c>
      <c r="BG219" s="20">
        <v>0.98</v>
      </c>
      <c r="BH219" s="20">
        <v>0.98</v>
      </c>
      <c r="BI219" s="20">
        <v>0.98</v>
      </c>
      <c r="BJ219" s="20">
        <v>0.98</v>
      </c>
      <c r="BK219" s="20">
        <v>0.98</v>
      </c>
      <c r="BL219" s="20">
        <v>0.98</v>
      </c>
      <c r="BM219" s="20">
        <v>0.98</v>
      </c>
      <c r="BN219" s="20">
        <v>0.98</v>
      </c>
      <c r="BO219" s="20">
        <v>0.98</v>
      </c>
      <c r="BP219" s="20">
        <v>0.98</v>
      </c>
      <c r="BQ219" s="20">
        <v>0.98</v>
      </c>
      <c r="BR219" s="20">
        <v>0.98</v>
      </c>
      <c r="BS219" s="20">
        <v>0.98</v>
      </c>
      <c r="BT219" s="20">
        <v>0.98</v>
      </c>
      <c r="BU219" s="20">
        <v>0.98</v>
      </c>
      <c r="BV219" s="20">
        <v>0.98</v>
      </c>
      <c r="BW219" s="20">
        <v>0.98</v>
      </c>
      <c r="BX219" s="20">
        <v>0.98</v>
      </c>
      <c r="BY219" s="20">
        <v>0.98</v>
      </c>
      <c r="BZ219" s="20">
        <v>0.98</v>
      </c>
      <c r="CA219" s="20">
        <v>0.98</v>
      </c>
      <c r="CB219" s="20">
        <v>0.98</v>
      </c>
      <c r="CC219" s="20">
        <v>0.98</v>
      </c>
      <c r="CD219" s="20">
        <v>0.98</v>
      </c>
      <c r="CE219" s="20">
        <v>0.98</v>
      </c>
      <c r="CF219" s="20">
        <v>0.98</v>
      </c>
      <c r="CG219" s="20">
        <v>0.98</v>
      </c>
      <c r="CH219" s="20">
        <v>0.98</v>
      </c>
      <c r="CI219" s="20">
        <v>0.98</v>
      </c>
      <c r="CJ219" s="20">
        <v>0.98</v>
      </c>
      <c r="CK219" s="20">
        <v>0.98</v>
      </c>
      <c r="CL219" s="20">
        <v>0.98</v>
      </c>
      <c r="CM219" s="20">
        <v>0.98</v>
      </c>
      <c r="CN219" s="20">
        <v>0.98</v>
      </c>
      <c r="CO219" s="20">
        <v>0.98</v>
      </c>
      <c r="CP219" s="20">
        <v>0.98</v>
      </c>
      <c r="CQ219" s="20">
        <v>0.98</v>
      </c>
      <c r="CR219" s="20">
        <v>0.98</v>
      </c>
      <c r="CS219" s="20">
        <v>0.98</v>
      </c>
      <c r="CT219" s="20">
        <v>0.98</v>
      </c>
      <c r="CU219" s="20">
        <v>0.98</v>
      </c>
      <c r="CV219" s="20">
        <v>0.98</v>
      </c>
      <c r="CW219" s="20">
        <v>0.98</v>
      </c>
      <c r="CX219" s="20">
        <v>0.98</v>
      </c>
      <c r="CY219" s="20">
        <v>0.98</v>
      </c>
      <c r="CZ219" s="20">
        <v>0.98</v>
      </c>
      <c r="DA219" s="20">
        <v>0.98</v>
      </c>
      <c r="DB219" s="20">
        <v>0.98</v>
      </c>
      <c r="DC219" s="20">
        <v>0.98</v>
      </c>
      <c r="DD219" s="20">
        <v>0.98</v>
      </c>
      <c r="DE219" s="20">
        <v>0.98</v>
      </c>
      <c r="DF219" s="20">
        <v>0.98</v>
      </c>
      <c r="DG219" s="20">
        <v>0.98</v>
      </c>
      <c r="DH219" s="20">
        <v>0.98</v>
      </c>
      <c r="DI219" s="20">
        <v>0.98</v>
      </c>
      <c r="DJ219" s="20">
        <v>0.98</v>
      </c>
      <c r="DK219" s="20">
        <v>0.98</v>
      </c>
      <c r="DL219" s="20">
        <v>0.98</v>
      </c>
      <c r="DM219" s="20">
        <v>0.98</v>
      </c>
      <c r="DN219" s="20">
        <v>0.98</v>
      </c>
      <c r="DO219" s="20">
        <v>0.98</v>
      </c>
      <c r="DP219" s="20">
        <v>0.98</v>
      </c>
      <c r="DQ219" s="20">
        <v>0.98</v>
      </c>
      <c r="DR219" s="20">
        <v>0.98</v>
      </c>
      <c r="DS219" s="20">
        <v>0.98</v>
      </c>
      <c r="DT219" s="20">
        <v>0.98</v>
      </c>
      <c r="DU219" s="20">
        <v>0.98</v>
      </c>
      <c r="DV219" s="20">
        <v>0.98</v>
      </c>
      <c r="DW219" s="20">
        <v>0.98</v>
      </c>
      <c r="DX219" s="20">
        <v>0.98</v>
      </c>
      <c r="DY219" s="20">
        <v>0.98</v>
      </c>
      <c r="DZ219" s="20">
        <v>0.98</v>
      </c>
      <c r="EA219" s="20">
        <v>0.98</v>
      </c>
      <c r="EB219" s="20">
        <v>0.98</v>
      </c>
      <c r="EC219" s="20">
        <v>0.98</v>
      </c>
      <c r="ED219" s="20">
        <v>0.98</v>
      </c>
      <c r="EE219" s="20">
        <v>0.98</v>
      </c>
      <c r="EF219" s="20">
        <v>0.98</v>
      </c>
      <c r="EG219" s="20">
        <v>0.98</v>
      </c>
      <c r="EH219" s="20">
        <v>0.98</v>
      </c>
      <c r="EI219" s="20">
        <v>0.98</v>
      </c>
      <c r="EJ219" s="20">
        <v>0.98</v>
      </c>
      <c r="EK219" s="20">
        <v>0.98</v>
      </c>
      <c r="EL219" s="20">
        <v>0.98</v>
      </c>
      <c r="EM219" s="20">
        <v>0.98</v>
      </c>
      <c r="EN219" s="20">
        <v>0.98</v>
      </c>
      <c r="EO219" s="20">
        <v>0.98</v>
      </c>
      <c r="EP219" s="20">
        <v>0.98</v>
      </c>
      <c r="EQ219" s="20">
        <v>0.98</v>
      </c>
      <c r="ER219" s="20">
        <v>0.98</v>
      </c>
      <c r="ES219" s="20">
        <v>0.98</v>
      </c>
      <c r="ET219" s="20">
        <v>0.98</v>
      </c>
      <c r="EU219" s="20">
        <v>0.98</v>
      </c>
      <c r="EV219" s="20">
        <v>0.98</v>
      </c>
      <c r="EW219" s="20">
        <v>0.98</v>
      </c>
      <c r="EX219" s="20">
        <v>0.98</v>
      </c>
      <c r="EY219" s="20">
        <v>0.98</v>
      </c>
      <c r="EZ219" s="20">
        <v>0.98</v>
      </c>
      <c r="FA219" s="20">
        <v>0.98</v>
      </c>
      <c r="FB219" s="20">
        <v>0.98</v>
      </c>
      <c r="FC219" s="20">
        <v>0.98</v>
      </c>
      <c r="FD219" s="20">
        <v>0.98</v>
      </c>
      <c r="FE219" s="20">
        <v>0.98</v>
      </c>
      <c r="FF219" s="20">
        <v>0.98</v>
      </c>
      <c r="FG219" s="20">
        <v>0.98</v>
      </c>
      <c r="FH219" s="20">
        <v>0.98</v>
      </c>
      <c r="FI219" s="20">
        <v>0.98</v>
      </c>
      <c r="FJ219" s="20">
        <v>0.98</v>
      </c>
      <c r="FK219" s="20">
        <v>0.98</v>
      </c>
      <c r="FL219" s="20">
        <v>0.98</v>
      </c>
      <c r="FM219" s="20">
        <v>0.98</v>
      </c>
      <c r="FN219" s="20">
        <v>0.98</v>
      </c>
      <c r="FO219" s="20">
        <v>0.98</v>
      </c>
      <c r="FP219" s="20">
        <v>0.98</v>
      </c>
      <c r="FQ219" s="20">
        <v>0.98</v>
      </c>
      <c r="FR219" s="20">
        <v>0.98</v>
      </c>
      <c r="FS219" s="20">
        <v>0.98</v>
      </c>
      <c r="FT219" s="20">
        <v>0.98</v>
      </c>
      <c r="FU219" s="20">
        <v>0.98</v>
      </c>
      <c r="FV219" s="20">
        <v>0.98</v>
      </c>
      <c r="FW219" s="20">
        <v>0.98</v>
      </c>
      <c r="FX219" s="20">
        <v>0.98</v>
      </c>
      <c r="FY219" s="20">
        <v>0.98</v>
      </c>
      <c r="FZ219" s="20">
        <v>0.98</v>
      </c>
      <c r="GA219" s="20">
        <v>0.98</v>
      </c>
      <c r="GB219" s="20">
        <v>0.98</v>
      </c>
      <c r="GC219" s="20">
        <v>0.98</v>
      </c>
      <c r="GD219" s="20">
        <v>0.98</v>
      </c>
      <c r="GE219" s="20">
        <v>0.98</v>
      </c>
      <c r="GF219" s="20">
        <v>0.98</v>
      </c>
      <c r="GG219" s="20">
        <v>0.98</v>
      </c>
      <c r="GH219" s="20">
        <v>0.98</v>
      </c>
      <c r="GI219" s="20">
        <v>0.98</v>
      </c>
      <c r="GJ219" s="20">
        <v>0.98</v>
      </c>
      <c r="GK219" s="20">
        <v>0.98</v>
      </c>
      <c r="GL219" s="20">
        <v>0.98</v>
      </c>
      <c r="GM219" s="20">
        <v>0.98</v>
      </c>
      <c r="GN219" s="20">
        <v>0.98</v>
      </c>
      <c r="GO219" s="20">
        <v>0.98</v>
      </c>
      <c r="GP219" s="20">
        <v>0.98</v>
      </c>
      <c r="GQ219" s="20">
        <v>0.98</v>
      </c>
      <c r="GR219" s="20">
        <v>0.98</v>
      </c>
      <c r="GS219" s="20">
        <v>0.98</v>
      </c>
      <c r="GT219" s="20">
        <v>0.98</v>
      </c>
      <c r="GU219" s="20">
        <v>0.98</v>
      </c>
      <c r="GV219" s="20">
        <v>0.98</v>
      </c>
      <c r="GW219" s="20">
        <v>0.98</v>
      </c>
      <c r="GX219" s="20">
        <v>0.98</v>
      </c>
      <c r="GY219" s="20">
        <v>0.98</v>
      </c>
      <c r="GZ219" s="20">
        <v>0.98</v>
      </c>
      <c r="HA219" s="20">
        <v>0.98</v>
      </c>
      <c r="HB219" s="20">
        <v>0.98</v>
      </c>
      <c r="HC219" s="20">
        <v>0.98</v>
      </c>
      <c r="HD219" s="20">
        <v>0.98</v>
      </c>
      <c r="HE219" s="20">
        <v>0.98</v>
      </c>
      <c r="HF219" s="20">
        <v>0.98</v>
      </c>
      <c r="HG219" s="20">
        <v>0.98</v>
      </c>
      <c r="HH219" s="20">
        <v>0.98</v>
      </c>
      <c r="HI219" s="20">
        <v>0.98</v>
      </c>
      <c r="HJ219" s="20">
        <v>0.98</v>
      </c>
      <c r="HK219" s="20">
        <v>0.98</v>
      </c>
      <c r="HL219" s="20">
        <v>0.98</v>
      </c>
      <c r="HM219" s="20">
        <v>0.98</v>
      </c>
      <c r="HN219" s="20">
        <v>0.98</v>
      </c>
      <c r="HO219" s="20">
        <v>0.98</v>
      </c>
      <c r="HP219" s="20">
        <v>0.98</v>
      </c>
      <c r="HQ219" s="20">
        <v>0.98</v>
      </c>
      <c r="HR219" s="20">
        <v>0.98</v>
      </c>
      <c r="HS219" s="20">
        <v>0.98</v>
      </c>
      <c r="HT219" s="20">
        <v>0.98</v>
      </c>
      <c r="HU219" s="20">
        <v>0.98</v>
      </c>
      <c r="HV219" s="20">
        <v>0.98</v>
      </c>
      <c r="HW219" s="20">
        <v>0.98</v>
      </c>
      <c r="HX219" s="20">
        <v>0.98</v>
      </c>
      <c r="HY219" s="20">
        <v>0.98</v>
      </c>
      <c r="HZ219" s="20">
        <v>0.98</v>
      </c>
      <c r="IA219" s="20">
        <v>0.98</v>
      </c>
      <c r="IB219" s="20">
        <v>0.98</v>
      </c>
      <c r="IC219" s="20">
        <v>0.98</v>
      </c>
      <c r="ID219" s="20">
        <v>0.98</v>
      </c>
      <c r="IE219" s="20">
        <v>0.98</v>
      </c>
      <c r="IF219" s="20">
        <v>0.98</v>
      </c>
      <c r="IG219" s="20">
        <v>0.98</v>
      </c>
      <c r="IH219" s="20">
        <v>0.98</v>
      </c>
      <c r="II219" s="20">
        <v>0.98</v>
      </c>
      <c r="IJ219" s="20">
        <v>0.98</v>
      </c>
      <c r="IK219" s="20">
        <v>0.98</v>
      </c>
      <c r="IL219" s="20">
        <v>0.98</v>
      </c>
      <c r="IM219" s="20">
        <v>0.98</v>
      </c>
      <c r="IN219" s="20">
        <v>0.98</v>
      </c>
      <c r="IO219" s="20">
        <v>0.98</v>
      </c>
      <c r="IP219" s="20">
        <v>0.98</v>
      </c>
      <c r="IQ219" s="20">
        <v>0.98</v>
      </c>
      <c r="IR219" s="20">
        <v>0.98</v>
      </c>
      <c r="IS219" s="20">
        <v>0.98</v>
      </c>
      <c r="IT219" s="20">
        <v>0.98</v>
      </c>
      <c r="IU219" s="20">
        <v>0.98</v>
      </c>
      <c r="IV219" s="20">
        <v>0.98</v>
      </c>
      <c r="IW219" s="20">
        <v>0.98</v>
      </c>
      <c r="IX219" s="20">
        <v>0.98</v>
      </c>
      <c r="IY219" s="20">
        <v>0.98</v>
      </c>
      <c r="IZ219" s="20">
        <v>0.98</v>
      </c>
      <c r="JA219" s="20">
        <v>0.98</v>
      </c>
      <c r="JB219" s="20">
        <v>0.98</v>
      </c>
      <c r="JC219" s="20">
        <v>0.98</v>
      </c>
      <c r="JD219" s="20">
        <v>0.98</v>
      </c>
      <c r="JE219" s="20">
        <v>0.98</v>
      </c>
      <c r="JF219" s="20">
        <v>0.98</v>
      </c>
      <c r="JG219" s="20">
        <v>0.98</v>
      </c>
      <c r="JH219" s="20">
        <v>0.98</v>
      </c>
      <c r="JI219" s="20">
        <v>0.98</v>
      </c>
      <c r="JJ219" s="20">
        <v>0.98</v>
      </c>
      <c r="JK219" s="20">
        <v>0.98</v>
      </c>
      <c r="JL219" s="20">
        <v>0.98</v>
      </c>
      <c r="JM219" s="20">
        <v>0.98</v>
      </c>
      <c r="JN219" s="20">
        <v>0.98</v>
      </c>
      <c r="JO219" s="20">
        <v>0.98</v>
      </c>
      <c r="JP219" s="20">
        <v>0.98</v>
      </c>
      <c r="JQ219" s="20">
        <v>0.98</v>
      </c>
      <c r="JR219" s="20">
        <v>0.98</v>
      </c>
      <c r="JS219" s="20">
        <v>0.98</v>
      </c>
      <c r="JT219" s="20">
        <v>0.98</v>
      </c>
      <c r="JU219" s="20">
        <v>0.98</v>
      </c>
      <c r="JV219" s="20">
        <v>0.98</v>
      </c>
      <c r="JW219" s="20">
        <v>0.98</v>
      </c>
      <c r="JX219" s="20">
        <v>0.98</v>
      </c>
      <c r="JY219" s="20">
        <v>0.98</v>
      </c>
      <c r="JZ219" s="20">
        <v>0.98</v>
      </c>
      <c r="KA219" s="20">
        <v>0.98</v>
      </c>
      <c r="KB219" s="20">
        <v>0.98</v>
      </c>
      <c r="KC219" s="20">
        <v>0.98</v>
      </c>
      <c r="KD219" s="20">
        <v>0.98</v>
      </c>
      <c r="KE219" s="20">
        <v>0.98</v>
      </c>
      <c r="KF219" s="20">
        <v>0.98</v>
      </c>
      <c r="KG219" s="20">
        <v>0.98</v>
      </c>
      <c r="KH219" s="20">
        <v>0.98</v>
      </c>
      <c r="KI219" s="20">
        <v>0.98</v>
      </c>
      <c r="KJ219" s="20">
        <v>0.98</v>
      </c>
      <c r="KK219" s="20">
        <v>0.98</v>
      </c>
      <c r="KL219" s="20">
        <v>0.98</v>
      </c>
      <c r="KM219" s="20">
        <v>0.98</v>
      </c>
      <c r="KN219" s="20">
        <v>0.98</v>
      </c>
      <c r="KO219" s="20">
        <v>0.98</v>
      </c>
      <c r="KP219" s="20">
        <v>0.98</v>
      </c>
      <c r="KQ219" s="20">
        <v>0.98</v>
      </c>
      <c r="KR219" s="20">
        <v>0.98</v>
      </c>
      <c r="KS219" s="20">
        <v>0.98</v>
      </c>
      <c r="KT219" s="20">
        <v>0.98</v>
      </c>
      <c r="KU219" s="20">
        <v>0.98</v>
      </c>
      <c r="KV219" s="20">
        <v>0.98</v>
      </c>
      <c r="KW219" s="20">
        <v>0.98</v>
      </c>
      <c r="KX219" s="20">
        <v>0.98</v>
      </c>
      <c r="KY219" s="20">
        <v>0.98</v>
      </c>
      <c r="KZ219" s="20">
        <v>0.98</v>
      </c>
      <c r="LA219" s="20">
        <v>0.98</v>
      </c>
      <c r="LB219" s="20">
        <v>0.98</v>
      </c>
    </row>
    <row r="220" spans="2:314" outlineLevel="3" x14ac:dyDescent="0.35">
      <c r="B220" s="433" t="s">
        <v>968</v>
      </c>
      <c r="C220" s="13" t="s">
        <v>3</v>
      </c>
      <c r="D220" s="163">
        <v>0</v>
      </c>
      <c r="E220" s="6"/>
      <c r="F220" s="6"/>
      <c r="G220" s="381">
        <v>1</v>
      </c>
      <c r="H220" s="384">
        <v>1</v>
      </c>
      <c r="I220" s="384">
        <v>1</v>
      </c>
      <c r="J220" s="20">
        <v>1</v>
      </c>
      <c r="K220" s="20">
        <v>1</v>
      </c>
      <c r="L220" s="20">
        <v>1</v>
      </c>
      <c r="M220" s="20">
        <v>1</v>
      </c>
      <c r="N220" s="20">
        <v>1</v>
      </c>
      <c r="O220" s="20">
        <v>1</v>
      </c>
      <c r="P220" s="20">
        <v>1</v>
      </c>
      <c r="Q220" s="20">
        <v>1</v>
      </c>
      <c r="R220" s="20">
        <v>1</v>
      </c>
      <c r="S220" s="20">
        <v>1</v>
      </c>
      <c r="T220" s="20">
        <v>1</v>
      </c>
      <c r="U220" s="20">
        <v>1</v>
      </c>
      <c r="V220" s="20">
        <v>1</v>
      </c>
      <c r="W220" s="20">
        <v>1</v>
      </c>
      <c r="X220" s="20">
        <v>1</v>
      </c>
      <c r="Y220" s="20">
        <v>1</v>
      </c>
      <c r="Z220" s="20">
        <v>1</v>
      </c>
      <c r="AA220" s="20">
        <v>1</v>
      </c>
      <c r="AB220" s="20">
        <v>1</v>
      </c>
      <c r="AC220" s="20">
        <v>1</v>
      </c>
      <c r="AD220" s="20">
        <v>1</v>
      </c>
      <c r="AE220" s="20">
        <v>1</v>
      </c>
      <c r="AF220" s="20">
        <v>1</v>
      </c>
      <c r="AG220" s="20">
        <v>1</v>
      </c>
      <c r="AH220" s="20">
        <v>1</v>
      </c>
      <c r="AI220" s="20">
        <v>1</v>
      </c>
      <c r="AJ220" s="20">
        <v>1</v>
      </c>
      <c r="AK220" s="20">
        <v>1</v>
      </c>
      <c r="AL220" s="20">
        <v>1</v>
      </c>
      <c r="AM220" s="20">
        <v>1</v>
      </c>
      <c r="AN220" s="20">
        <v>1</v>
      </c>
      <c r="AO220" s="20">
        <v>1</v>
      </c>
      <c r="AP220" s="20">
        <v>1</v>
      </c>
      <c r="AQ220" s="20">
        <v>1</v>
      </c>
      <c r="AR220" s="20">
        <v>1</v>
      </c>
      <c r="AS220" s="20">
        <v>1</v>
      </c>
      <c r="AT220" s="20">
        <v>1</v>
      </c>
      <c r="AU220" s="20">
        <v>1</v>
      </c>
      <c r="AV220" s="20">
        <v>1</v>
      </c>
      <c r="AW220" s="20">
        <v>1</v>
      </c>
      <c r="AX220" s="20">
        <v>1</v>
      </c>
      <c r="AY220" s="20">
        <v>1</v>
      </c>
      <c r="AZ220" s="20">
        <v>1</v>
      </c>
      <c r="BA220" s="20">
        <v>1</v>
      </c>
      <c r="BB220" s="20">
        <v>1</v>
      </c>
      <c r="BC220" s="20">
        <v>1</v>
      </c>
      <c r="BD220" s="20">
        <v>1</v>
      </c>
      <c r="BE220" s="20">
        <v>1</v>
      </c>
      <c r="BF220" s="20">
        <v>1</v>
      </c>
      <c r="BG220" s="20">
        <v>1</v>
      </c>
      <c r="BH220" s="20">
        <v>1</v>
      </c>
      <c r="BI220" s="20">
        <v>1</v>
      </c>
      <c r="BJ220" s="20">
        <v>1</v>
      </c>
      <c r="BK220" s="20">
        <v>1</v>
      </c>
      <c r="BL220" s="20">
        <v>1</v>
      </c>
      <c r="BM220" s="20">
        <v>1</v>
      </c>
      <c r="BN220" s="20">
        <v>1</v>
      </c>
      <c r="BO220" s="20">
        <v>1</v>
      </c>
      <c r="BP220" s="20">
        <v>1</v>
      </c>
      <c r="BQ220" s="20">
        <v>1</v>
      </c>
      <c r="BR220" s="20">
        <v>1</v>
      </c>
      <c r="BS220" s="20">
        <v>1</v>
      </c>
      <c r="BT220" s="20">
        <v>1</v>
      </c>
      <c r="BU220" s="20">
        <v>1</v>
      </c>
      <c r="BV220" s="20">
        <v>1</v>
      </c>
      <c r="BW220" s="20">
        <v>1</v>
      </c>
      <c r="BX220" s="20">
        <v>1</v>
      </c>
      <c r="BY220" s="20">
        <v>1</v>
      </c>
      <c r="BZ220" s="20">
        <v>1</v>
      </c>
      <c r="CA220" s="20">
        <v>1</v>
      </c>
      <c r="CB220" s="20">
        <v>1</v>
      </c>
      <c r="CC220" s="20">
        <v>1</v>
      </c>
      <c r="CD220" s="20">
        <v>1</v>
      </c>
      <c r="CE220" s="20">
        <v>1</v>
      </c>
      <c r="CF220" s="20">
        <v>1</v>
      </c>
      <c r="CG220" s="20">
        <v>1</v>
      </c>
      <c r="CH220" s="20">
        <v>1</v>
      </c>
      <c r="CI220" s="20">
        <v>1</v>
      </c>
      <c r="CJ220" s="20">
        <v>1</v>
      </c>
      <c r="CK220" s="20">
        <v>1</v>
      </c>
      <c r="CL220" s="20">
        <v>1</v>
      </c>
      <c r="CM220" s="20">
        <v>1</v>
      </c>
      <c r="CN220" s="20">
        <v>1</v>
      </c>
      <c r="CO220" s="20">
        <v>1</v>
      </c>
      <c r="CP220" s="20">
        <v>1</v>
      </c>
      <c r="CQ220" s="20">
        <v>1</v>
      </c>
      <c r="CR220" s="20">
        <v>1</v>
      </c>
      <c r="CS220" s="20">
        <v>1</v>
      </c>
      <c r="CT220" s="20">
        <v>1</v>
      </c>
      <c r="CU220" s="20">
        <v>1</v>
      </c>
      <c r="CV220" s="20">
        <v>1</v>
      </c>
      <c r="CW220" s="20">
        <v>1</v>
      </c>
      <c r="CX220" s="20">
        <v>1</v>
      </c>
      <c r="CY220" s="20">
        <v>1</v>
      </c>
      <c r="CZ220" s="20">
        <v>1</v>
      </c>
      <c r="DA220" s="20">
        <v>1</v>
      </c>
      <c r="DB220" s="20">
        <v>1</v>
      </c>
      <c r="DC220" s="20">
        <v>1</v>
      </c>
      <c r="DD220" s="20">
        <v>1</v>
      </c>
      <c r="DE220" s="20">
        <v>1</v>
      </c>
      <c r="DF220" s="20">
        <v>1</v>
      </c>
      <c r="DG220" s="20">
        <v>1</v>
      </c>
      <c r="DH220" s="20">
        <v>1</v>
      </c>
      <c r="DI220" s="20">
        <v>1</v>
      </c>
      <c r="DJ220" s="20">
        <v>1</v>
      </c>
      <c r="DK220" s="20">
        <v>1</v>
      </c>
      <c r="DL220" s="20">
        <v>1</v>
      </c>
      <c r="DM220" s="20">
        <v>1</v>
      </c>
      <c r="DN220" s="20">
        <v>1</v>
      </c>
      <c r="DO220" s="20">
        <v>1</v>
      </c>
      <c r="DP220" s="20">
        <v>1</v>
      </c>
      <c r="DQ220" s="20">
        <v>1</v>
      </c>
      <c r="DR220" s="20">
        <v>1</v>
      </c>
      <c r="DS220" s="20">
        <v>1</v>
      </c>
      <c r="DT220" s="20">
        <v>1</v>
      </c>
      <c r="DU220" s="20">
        <v>1</v>
      </c>
      <c r="DV220" s="20">
        <v>1</v>
      </c>
      <c r="DW220" s="20">
        <v>1</v>
      </c>
      <c r="DX220" s="20">
        <v>1</v>
      </c>
      <c r="DY220" s="20">
        <v>1</v>
      </c>
      <c r="DZ220" s="20">
        <v>1</v>
      </c>
      <c r="EA220" s="20">
        <v>1</v>
      </c>
      <c r="EB220" s="20">
        <v>1</v>
      </c>
      <c r="EC220" s="20">
        <v>1</v>
      </c>
      <c r="ED220" s="20">
        <v>1</v>
      </c>
      <c r="EE220" s="20">
        <v>1</v>
      </c>
      <c r="EF220" s="20">
        <v>1</v>
      </c>
      <c r="EG220" s="20">
        <v>1</v>
      </c>
      <c r="EH220" s="20">
        <v>1</v>
      </c>
      <c r="EI220" s="20">
        <v>1</v>
      </c>
      <c r="EJ220" s="20">
        <v>1</v>
      </c>
      <c r="EK220" s="20">
        <v>1</v>
      </c>
      <c r="EL220" s="20">
        <v>1</v>
      </c>
      <c r="EM220" s="20">
        <v>1</v>
      </c>
      <c r="EN220" s="20">
        <v>1</v>
      </c>
      <c r="EO220" s="20">
        <v>1</v>
      </c>
      <c r="EP220" s="20">
        <v>1</v>
      </c>
      <c r="EQ220" s="20">
        <v>1</v>
      </c>
      <c r="ER220" s="20">
        <v>1</v>
      </c>
      <c r="ES220" s="20">
        <v>1</v>
      </c>
      <c r="ET220" s="20">
        <v>1</v>
      </c>
      <c r="EU220" s="20">
        <v>1</v>
      </c>
      <c r="EV220" s="20">
        <v>1</v>
      </c>
      <c r="EW220" s="20">
        <v>1</v>
      </c>
      <c r="EX220" s="20">
        <v>1</v>
      </c>
      <c r="EY220" s="20">
        <v>1</v>
      </c>
      <c r="EZ220" s="20">
        <v>1</v>
      </c>
      <c r="FA220" s="20">
        <v>1</v>
      </c>
      <c r="FB220" s="20">
        <v>1</v>
      </c>
      <c r="FC220" s="20">
        <v>1</v>
      </c>
      <c r="FD220" s="20">
        <v>1</v>
      </c>
      <c r="FE220" s="20">
        <v>1</v>
      </c>
      <c r="FF220" s="20">
        <v>1</v>
      </c>
      <c r="FG220" s="20">
        <v>1</v>
      </c>
      <c r="FH220" s="20">
        <v>1</v>
      </c>
      <c r="FI220" s="20">
        <v>1</v>
      </c>
      <c r="FJ220" s="20">
        <v>1</v>
      </c>
      <c r="FK220" s="20">
        <v>1</v>
      </c>
      <c r="FL220" s="20">
        <v>1</v>
      </c>
      <c r="FM220" s="20">
        <v>1</v>
      </c>
      <c r="FN220" s="20">
        <v>1</v>
      </c>
      <c r="FO220" s="20">
        <v>1</v>
      </c>
      <c r="FP220" s="20">
        <v>1</v>
      </c>
      <c r="FQ220" s="20">
        <v>1</v>
      </c>
      <c r="FR220" s="20">
        <v>1</v>
      </c>
      <c r="FS220" s="20">
        <v>1</v>
      </c>
      <c r="FT220" s="20">
        <v>1</v>
      </c>
      <c r="FU220" s="20">
        <v>1</v>
      </c>
      <c r="FV220" s="20">
        <v>1</v>
      </c>
      <c r="FW220" s="20">
        <v>1</v>
      </c>
      <c r="FX220" s="20">
        <v>1</v>
      </c>
      <c r="FY220" s="20">
        <v>1</v>
      </c>
      <c r="FZ220" s="20">
        <v>1</v>
      </c>
      <c r="GA220" s="20">
        <v>1</v>
      </c>
      <c r="GB220" s="20">
        <v>1</v>
      </c>
      <c r="GC220" s="20">
        <v>1</v>
      </c>
      <c r="GD220" s="20">
        <v>1</v>
      </c>
      <c r="GE220" s="20">
        <v>1</v>
      </c>
      <c r="GF220" s="20">
        <v>1</v>
      </c>
      <c r="GG220" s="20">
        <v>1</v>
      </c>
      <c r="GH220" s="20">
        <v>1</v>
      </c>
      <c r="GI220" s="20">
        <v>1</v>
      </c>
      <c r="GJ220" s="20">
        <v>1</v>
      </c>
      <c r="GK220" s="20">
        <v>1</v>
      </c>
      <c r="GL220" s="20">
        <v>1</v>
      </c>
      <c r="GM220" s="20">
        <v>1</v>
      </c>
      <c r="GN220" s="20">
        <v>1</v>
      </c>
      <c r="GO220" s="20">
        <v>1</v>
      </c>
      <c r="GP220" s="20">
        <v>1</v>
      </c>
      <c r="GQ220" s="20">
        <v>1</v>
      </c>
      <c r="GR220" s="20">
        <v>1</v>
      </c>
      <c r="GS220" s="20">
        <v>1</v>
      </c>
      <c r="GT220" s="20">
        <v>1</v>
      </c>
      <c r="GU220" s="20">
        <v>1</v>
      </c>
      <c r="GV220" s="20">
        <v>1</v>
      </c>
      <c r="GW220" s="20">
        <v>1</v>
      </c>
      <c r="GX220" s="20">
        <v>1</v>
      </c>
      <c r="GY220" s="20">
        <v>1</v>
      </c>
      <c r="GZ220" s="20">
        <v>1</v>
      </c>
      <c r="HA220" s="20">
        <v>1</v>
      </c>
      <c r="HB220" s="20">
        <v>1</v>
      </c>
      <c r="HC220" s="20">
        <v>1</v>
      </c>
      <c r="HD220" s="20">
        <v>1</v>
      </c>
      <c r="HE220" s="20">
        <v>1</v>
      </c>
      <c r="HF220" s="20">
        <v>1</v>
      </c>
      <c r="HG220" s="20">
        <v>1</v>
      </c>
      <c r="HH220" s="20">
        <v>1</v>
      </c>
      <c r="HI220" s="20">
        <v>1</v>
      </c>
      <c r="HJ220" s="20">
        <v>1</v>
      </c>
      <c r="HK220" s="20">
        <v>1</v>
      </c>
      <c r="HL220" s="20">
        <v>1</v>
      </c>
      <c r="HM220" s="20">
        <v>1</v>
      </c>
      <c r="HN220" s="20">
        <v>1</v>
      </c>
      <c r="HO220" s="20">
        <v>1</v>
      </c>
      <c r="HP220" s="20">
        <v>1</v>
      </c>
      <c r="HQ220" s="20">
        <v>1</v>
      </c>
      <c r="HR220" s="20">
        <v>1</v>
      </c>
      <c r="HS220" s="20">
        <v>1</v>
      </c>
      <c r="HT220" s="20">
        <v>1</v>
      </c>
      <c r="HU220" s="20">
        <v>1</v>
      </c>
      <c r="HV220" s="20">
        <v>1</v>
      </c>
      <c r="HW220" s="20">
        <v>1</v>
      </c>
      <c r="HX220" s="20">
        <v>1</v>
      </c>
      <c r="HY220" s="20">
        <v>1</v>
      </c>
      <c r="HZ220" s="20">
        <v>1</v>
      </c>
      <c r="IA220" s="20">
        <v>1</v>
      </c>
      <c r="IB220" s="20">
        <v>1</v>
      </c>
      <c r="IC220" s="20">
        <v>1</v>
      </c>
      <c r="ID220" s="20">
        <v>1</v>
      </c>
      <c r="IE220" s="20">
        <v>1</v>
      </c>
      <c r="IF220" s="20">
        <v>1</v>
      </c>
      <c r="IG220" s="20">
        <v>1</v>
      </c>
      <c r="IH220" s="20">
        <v>1</v>
      </c>
      <c r="II220" s="20">
        <v>1</v>
      </c>
      <c r="IJ220" s="20">
        <v>1</v>
      </c>
      <c r="IK220" s="20">
        <v>1</v>
      </c>
      <c r="IL220" s="20">
        <v>1</v>
      </c>
      <c r="IM220" s="20">
        <v>1</v>
      </c>
      <c r="IN220" s="20">
        <v>1</v>
      </c>
      <c r="IO220" s="20">
        <v>1</v>
      </c>
      <c r="IP220" s="20">
        <v>1</v>
      </c>
      <c r="IQ220" s="20">
        <v>1</v>
      </c>
      <c r="IR220" s="20">
        <v>1</v>
      </c>
      <c r="IS220" s="20">
        <v>1</v>
      </c>
      <c r="IT220" s="20">
        <v>1</v>
      </c>
      <c r="IU220" s="20">
        <v>1</v>
      </c>
      <c r="IV220" s="20">
        <v>1</v>
      </c>
      <c r="IW220" s="20">
        <v>1</v>
      </c>
      <c r="IX220" s="20">
        <v>1</v>
      </c>
      <c r="IY220" s="20">
        <v>1</v>
      </c>
      <c r="IZ220" s="20">
        <v>1</v>
      </c>
      <c r="JA220" s="20">
        <v>1</v>
      </c>
      <c r="JB220" s="20">
        <v>1</v>
      </c>
      <c r="JC220" s="20">
        <v>1</v>
      </c>
      <c r="JD220" s="20">
        <v>1</v>
      </c>
      <c r="JE220" s="20">
        <v>1</v>
      </c>
      <c r="JF220" s="20">
        <v>1</v>
      </c>
      <c r="JG220" s="20">
        <v>1</v>
      </c>
      <c r="JH220" s="20">
        <v>1</v>
      </c>
      <c r="JI220" s="20">
        <v>1</v>
      </c>
      <c r="JJ220" s="20">
        <v>1</v>
      </c>
      <c r="JK220" s="20">
        <v>1</v>
      </c>
      <c r="JL220" s="20">
        <v>1</v>
      </c>
      <c r="JM220" s="20">
        <v>1</v>
      </c>
      <c r="JN220" s="20">
        <v>1</v>
      </c>
      <c r="JO220" s="20">
        <v>1</v>
      </c>
      <c r="JP220" s="20">
        <v>1</v>
      </c>
      <c r="JQ220" s="20">
        <v>1</v>
      </c>
      <c r="JR220" s="20">
        <v>1</v>
      </c>
      <c r="JS220" s="20">
        <v>1</v>
      </c>
      <c r="JT220" s="20">
        <v>1</v>
      </c>
      <c r="JU220" s="20">
        <v>1</v>
      </c>
      <c r="JV220" s="20">
        <v>1</v>
      </c>
      <c r="JW220" s="20">
        <v>1</v>
      </c>
      <c r="JX220" s="20">
        <v>1</v>
      </c>
      <c r="JY220" s="20">
        <v>1</v>
      </c>
      <c r="JZ220" s="20">
        <v>1</v>
      </c>
      <c r="KA220" s="20">
        <v>1</v>
      </c>
      <c r="KB220" s="20">
        <v>1</v>
      </c>
      <c r="KC220" s="20">
        <v>1</v>
      </c>
      <c r="KD220" s="20">
        <v>1</v>
      </c>
      <c r="KE220" s="20">
        <v>1</v>
      </c>
      <c r="KF220" s="20">
        <v>1</v>
      </c>
      <c r="KG220" s="20">
        <v>1</v>
      </c>
      <c r="KH220" s="20">
        <v>1</v>
      </c>
      <c r="KI220" s="20">
        <v>1</v>
      </c>
      <c r="KJ220" s="20">
        <v>1</v>
      </c>
      <c r="KK220" s="20">
        <v>1</v>
      </c>
      <c r="KL220" s="20">
        <v>1</v>
      </c>
      <c r="KM220" s="20">
        <v>1</v>
      </c>
      <c r="KN220" s="20">
        <v>1</v>
      </c>
      <c r="KO220" s="20">
        <v>1</v>
      </c>
      <c r="KP220" s="20">
        <v>1</v>
      </c>
      <c r="KQ220" s="20">
        <v>1</v>
      </c>
      <c r="KR220" s="20">
        <v>1</v>
      </c>
      <c r="KS220" s="20">
        <v>1</v>
      </c>
      <c r="KT220" s="20">
        <v>1</v>
      </c>
      <c r="KU220" s="20">
        <v>1</v>
      </c>
      <c r="KV220" s="20">
        <v>1</v>
      </c>
      <c r="KW220" s="20">
        <v>1</v>
      </c>
      <c r="KX220" s="20">
        <v>1</v>
      </c>
      <c r="KY220" s="20">
        <v>1</v>
      </c>
      <c r="KZ220" s="20">
        <v>1</v>
      </c>
      <c r="LA220" s="20">
        <v>1</v>
      </c>
      <c r="LB220" s="20">
        <v>1</v>
      </c>
    </row>
    <row r="221" spans="2:314" outlineLevel="3" x14ac:dyDescent="0.35">
      <c r="B221" s="433" t="s">
        <v>969</v>
      </c>
      <c r="C221" s="358" t="s">
        <v>3</v>
      </c>
      <c r="D221" s="163">
        <v>0</v>
      </c>
      <c r="E221" s="6"/>
      <c r="F221" s="6"/>
      <c r="G221" s="6"/>
      <c r="H221" s="383">
        <v>0</v>
      </c>
      <c r="I221" s="382">
        <v>0</v>
      </c>
      <c r="J221" s="163">
        <v>0</v>
      </c>
      <c r="K221" s="163">
        <v>0</v>
      </c>
      <c r="L221" s="163">
        <v>0</v>
      </c>
      <c r="M221" s="163">
        <v>0</v>
      </c>
      <c r="N221" s="163">
        <v>0</v>
      </c>
      <c r="O221" s="163">
        <v>0</v>
      </c>
      <c r="P221" s="163">
        <v>0</v>
      </c>
      <c r="Q221" s="163">
        <v>0</v>
      </c>
      <c r="R221" s="163">
        <v>0</v>
      </c>
      <c r="S221" s="163">
        <v>0</v>
      </c>
      <c r="T221" s="163">
        <v>0</v>
      </c>
      <c r="U221" s="163">
        <v>0</v>
      </c>
      <c r="V221" s="163">
        <v>0</v>
      </c>
      <c r="W221" s="163">
        <v>0</v>
      </c>
      <c r="X221" s="163">
        <v>0</v>
      </c>
      <c r="Y221" s="163">
        <v>0</v>
      </c>
      <c r="Z221" s="163">
        <v>0</v>
      </c>
      <c r="AA221" s="163">
        <v>0</v>
      </c>
      <c r="AB221" s="163">
        <v>0</v>
      </c>
      <c r="AC221" s="163">
        <v>0</v>
      </c>
      <c r="AD221" s="163">
        <v>0</v>
      </c>
      <c r="AE221" s="163">
        <v>0</v>
      </c>
      <c r="AF221" s="163">
        <v>0</v>
      </c>
      <c r="AG221" s="163">
        <v>0</v>
      </c>
      <c r="AH221" s="163">
        <v>0</v>
      </c>
      <c r="AI221" s="163">
        <v>0</v>
      </c>
      <c r="AJ221" s="163">
        <v>0</v>
      </c>
      <c r="AK221" s="163">
        <v>0</v>
      </c>
      <c r="AL221" s="163">
        <v>0</v>
      </c>
      <c r="AM221" s="163">
        <v>0</v>
      </c>
      <c r="AN221" s="163">
        <v>0</v>
      </c>
      <c r="AO221" s="163">
        <v>0</v>
      </c>
      <c r="AP221" s="163">
        <v>0</v>
      </c>
      <c r="AQ221" s="163">
        <v>0</v>
      </c>
      <c r="AR221" s="163">
        <v>0</v>
      </c>
      <c r="AS221" s="163">
        <v>0</v>
      </c>
      <c r="AT221" s="163">
        <v>0</v>
      </c>
      <c r="AU221" s="163">
        <v>0</v>
      </c>
      <c r="AV221" s="163">
        <v>0</v>
      </c>
      <c r="AW221" s="163">
        <v>0</v>
      </c>
      <c r="AX221" s="163">
        <v>0</v>
      </c>
      <c r="AY221" s="163">
        <v>0</v>
      </c>
      <c r="AZ221" s="163">
        <v>0</v>
      </c>
      <c r="BA221" s="163">
        <v>0</v>
      </c>
      <c r="BB221" s="163">
        <v>0</v>
      </c>
      <c r="BC221" s="163">
        <v>0</v>
      </c>
      <c r="BD221" s="163">
        <v>0</v>
      </c>
      <c r="BE221" s="163">
        <v>0</v>
      </c>
      <c r="BF221" s="163">
        <v>0</v>
      </c>
      <c r="BG221" s="163">
        <v>0</v>
      </c>
      <c r="BH221" s="163">
        <v>0</v>
      </c>
      <c r="BI221" s="163">
        <v>0</v>
      </c>
      <c r="BJ221" s="163">
        <v>0</v>
      </c>
      <c r="BK221" s="163">
        <v>0</v>
      </c>
      <c r="BL221" s="163">
        <v>0</v>
      </c>
      <c r="BM221" s="163">
        <v>0</v>
      </c>
      <c r="BN221" s="163">
        <v>0</v>
      </c>
      <c r="BO221" s="163">
        <v>0</v>
      </c>
      <c r="BP221" s="163">
        <v>0</v>
      </c>
      <c r="BQ221" s="163">
        <v>0</v>
      </c>
      <c r="BR221" s="163">
        <v>0</v>
      </c>
      <c r="BS221" s="163">
        <v>0</v>
      </c>
      <c r="BT221" s="163">
        <v>0</v>
      </c>
      <c r="BU221" s="163">
        <v>0</v>
      </c>
      <c r="BV221" s="163">
        <v>0</v>
      </c>
      <c r="BW221" s="163">
        <v>0</v>
      </c>
      <c r="BX221" s="163">
        <v>0</v>
      </c>
      <c r="BY221" s="163">
        <v>0</v>
      </c>
      <c r="BZ221" s="163">
        <v>0</v>
      </c>
      <c r="CA221" s="163">
        <v>0</v>
      </c>
      <c r="CB221" s="163">
        <v>0</v>
      </c>
      <c r="CC221" s="163">
        <v>0</v>
      </c>
      <c r="CD221" s="163">
        <v>0</v>
      </c>
      <c r="CE221" s="163">
        <v>0</v>
      </c>
      <c r="CF221" s="163">
        <v>0</v>
      </c>
      <c r="CG221" s="163">
        <v>0</v>
      </c>
      <c r="CH221" s="163">
        <v>0</v>
      </c>
      <c r="CI221" s="163">
        <v>0</v>
      </c>
      <c r="CJ221" s="163">
        <v>0</v>
      </c>
      <c r="CK221" s="163">
        <v>0</v>
      </c>
      <c r="CL221" s="163">
        <v>0</v>
      </c>
      <c r="CM221" s="163">
        <v>0</v>
      </c>
      <c r="CN221" s="163">
        <v>0</v>
      </c>
      <c r="CO221" s="163">
        <v>0</v>
      </c>
      <c r="CP221" s="163">
        <v>0</v>
      </c>
      <c r="CQ221" s="163">
        <v>0</v>
      </c>
      <c r="CR221" s="163">
        <v>0</v>
      </c>
      <c r="CS221" s="163">
        <v>0</v>
      </c>
      <c r="CT221" s="163">
        <v>0</v>
      </c>
      <c r="CU221" s="163">
        <v>0</v>
      </c>
      <c r="CV221" s="163">
        <v>0</v>
      </c>
      <c r="CW221" s="163">
        <v>0</v>
      </c>
      <c r="CX221" s="163">
        <v>0</v>
      </c>
      <c r="CY221" s="163">
        <v>0</v>
      </c>
      <c r="CZ221" s="163">
        <v>0</v>
      </c>
      <c r="DA221" s="163">
        <v>0</v>
      </c>
      <c r="DB221" s="163">
        <v>0</v>
      </c>
      <c r="DC221" s="163">
        <v>0</v>
      </c>
      <c r="DD221" s="163">
        <v>0</v>
      </c>
      <c r="DE221" s="163">
        <v>0</v>
      </c>
      <c r="DF221" s="163">
        <v>0</v>
      </c>
      <c r="DG221" s="163">
        <v>0</v>
      </c>
      <c r="DH221" s="163">
        <v>0</v>
      </c>
      <c r="DI221" s="163">
        <v>0</v>
      </c>
      <c r="DJ221" s="163">
        <v>0</v>
      </c>
      <c r="DK221" s="163">
        <v>0</v>
      </c>
      <c r="DL221" s="163">
        <v>0</v>
      </c>
      <c r="DM221" s="163">
        <v>0</v>
      </c>
      <c r="DN221" s="163">
        <v>0</v>
      </c>
      <c r="DO221" s="163">
        <v>0</v>
      </c>
      <c r="DP221" s="163">
        <v>0</v>
      </c>
      <c r="DQ221" s="163">
        <v>0</v>
      </c>
      <c r="DR221" s="163">
        <v>0</v>
      </c>
      <c r="DS221" s="163">
        <v>0</v>
      </c>
      <c r="DT221" s="163">
        <v>0</v>
      </c>
      <c r="DU221" s="163">
        <v>0</v>
      </c>
      <c r="DV221" s="163">
        <v>0</v>
      </c>
      <c r="DW221" s="163">
        <v>0</v>
      </c>
      <c r="DX221" s="163">
        <v>0</v>
      </c>
      <c r="DY221" s="163">
        <v>0</v>
      </c>
      <c r="DZ221" s="163">
        <v>0</v>
      </c>
      <c r="EA221" s="163">
        <v>0</v>
      </c>
      <c r="EB221" s="163">
        <v>0</v>
      </c>
      <c r="EC221" s="163">
        <v>0</v>
      </c>
      <c r="ED221" s="163">
        <v>0</v>
      </c>
      <c r="EE221" s="163">
        <v>0</v>
      </c>
      <c r="EF221" s="163">
        <v>0</v>
      </c>
      <c r="EG221" s="163">
        <v>0</v>
      </c>
      <c r="EH221" s="163">
        <v>0</v>
      </c>
      <c r="EI221" s="163">
        <v>0</v>
      </c>
      <c r="EJ221" s="163">
        <v>0</v>
      </c>
      <c r="EK221" s="163">
        <v>0</v>
      </c>
      <c r="EL221" s="163">
        <v>0</v>
      </c>
      <c r="EM221" s="163">
        <v>0</v>
      </c>
      <c r="EN221" s="163">
        <v>0</v>
      </c>
      <c r="EO221" s="163">
        <v>0</v>
      </c>
      <c r="EP221" s="163">
        <v>0</v>
      </c>
      <c r="EQ221" s="163">
        <v>0</v>
      </c>
      <c r="ER221" s="163">
        <v>0</v>
      </c>
      <c r="ES221" s="163">
        <v>0</v>
      </c>
      <c r="ET221" s="163">
        <v>0</v>
      </c>
      <c r="EU221" s="163">
        <v>0</v>
      </c>
      <c r="EV221" s="163">
        <v>0</v>
      </c>
      <c r="EW221" s="163">
        <v>0</v>
      </c>
      <c r="EX221" s="163">
        <v>0</v>
      </c>
      <c r="EY221" s="163">
        <v>0</v>
      </c>
      <c r="EZ221" s="163">
        <v>0</v>
      </c>
      <c r="FA221" s="163">
        <v>0</v>
      </c>
      <c r="FB221" s="163">
        <v>0</v>
      </c>
      <c r="FC221" s="163">
        <v>0</v>
      </c>
      <c r="FD221" s="163">
        <v>0</v>
      </c>
      <c r="FE221" s="163">
        <v>0</v>
      </c>
      <c r="FF221" s="163">
        <v>0</v>
      </c>
      <c r="FG221" s="163">
        <v>0</v>
      </c>
      <c r="FH221" s="163">
        <v>0</v>
      </c>
      <c r="FI221" s="163">
        <v>0</v>
      </c>
      <c r="FJ221" s="163">
        <v>0</v>
      </c>
      <c r="FK221" s="163">
        <v>0</v>
      </c>
      <c r="FL221" s="163">
        <v>0</v>
      </c>
      <c r="FM221" s="163">
        <v>0</v>
      </c>
      <c r="FN221" s="163">
        <v>0</v>
      </c>
      <c r="FO221" s="163">
        <v>0</v>
      </c>
      <c r="FP221" s="163">
        <v>0</v>
      </c>
      <c r="FQ221" s="163">
        <v>0</v>
      </c>
      <c r="FR221" s="163">
        <v>0</v>
      </c>
      <c r="FS221" s="163">
        <v>0</v>
      </c>
      <c r="FT221" s="163">
        <v>0</v>
      </c>
      <c r="FU221" s="163">
        <v>0</v>
      </c>
      <c r="FV221" s="163">
        <v>0</v>
      </c>
      <c r="FW221" s="163">
        <v>0</v>
      </c>
      <c r="FX221" s="163">
        <v>0</v>
      </c>
      <c r="FY221" s="163">
        <v>0</v>
      </c>
      <c r="FZ221" s="163">
        <v>0</v>
      </c>
      <c r="GA221" s="163">
        <v>0</v>
      </c>
      <c r="GB221" s="163">
        <v>0</v>
      </c>
      <c r="GC221" s="163">
        <v>0</v>
      </c>
      <c r="GD221" s="163">
        <v>0</v>
      </c>
      <c r="GE221" s="163">
        <v>0</v>
      </c>
      <c r="GF221" s="163">
        <v>0</v>
      </c>
      <c r="GG221" s="163">
        <v>0</v>
      </c>
      <c r="GH221" s="163">
        <v>0</v>
      </c>
      <c r="GI221" s="163">
        <v>0</v>
      </c>
      <c r="GJ221" s="163">
        <v>0</v>
      </c>
      <c r="GK221" s="163">
        <v>0</v>
      </c>
      <c r="GL221" s="163">
        <v>0</v>
      </c>
      <c r="GM221" s="163">
        <v>0</v>
      </c>
      <c r="GN221" s="163">
        <v>0</v>
      </c>
      <c r="GO221" s="163">
        <v>0</v>
      </c>
      <c r="GP221" s="163">
        <v>0</v>
      </c>
      <c r="GQ221" s="163">
        <v>0</v>
      </c>
      <c r="GR221" s="163">
        <v>0</v>
      </c>
      <c r="GS221" s="163">
        <v>0</v>
      </c>
      <c r="GT221" s="163">
        <v>0</v>
      </c>
      <c r="GU221" s="163">
        <v>0</v>
      </c>
      <c r="GV221" s="163">
        <v>0</v>
      </c>
      <c r="GW221" s="163">
        <v>0</v>
      </c>
      <c r="GX221" s="163">
        <v>0</v>
      </c>
      <c r="GY221" s="163">
        <v>0</v>
      </c>
      <c r="GZ221" s="163">
        <v>0</v>
      </c>
      <c r="HA221" s="163">
        <v>0</v>
      </c>
      <c r="HB221" s="163">
        <v>0</v>
      </c>
      <c r="HC221" s="163">
        <v>0</v>
      </c>
      <c r="HD221" s="163">
        <v>0</v>
      </c>
      <c r="HE221" s="163">
        <v>0</v>
      </c>
      <c r="HF221" s="163">
        <v>0</v>
      </c>
      <c r="HG221" s="163">
        <v>0</v>
      </c>
      <c r="HH221" s="163">
        <v>0</v>
      </c>
      <c r="HI221" s="163">
        <v>0</v>
      </c>
      <c r="HJ221" s="163">
        <v>0</v>
      </c>
      <c r="HK221" s="163">
        <v>0</v>
      </c>
      <c r="HL221" s="163">
        <v>0</v>
      </c>
      <c r="HM221" s="163">
        <v>0</v>
      </c>
      <c r="HN221" s="163">
        <v>0</v>
      </c>
      <c r="HO221" s="163">
        <v>0</v>
      </c>
      <c r="HP221" s="163">
        <v>0</v>
      </c>
      <c r="HQ221" s="163">
        <v>0</v>
      </c>
      <c r="HR221" s="163">
        <v>0</v>
      </c>
      <c r="HS221" s="163">
        <v>0</v>
      </c>
      <c r="HT221" s="163">
        <v>0</v>
      </c>
      <c r="HU221" s="163">
        <v>0</v>
      </c>
      <c r="HV221" s="163">
        <v>0</v>
      </c>
      <c r="HW221" s="163">
        <v>0</v>
      </c>
      <c r="HX221" s="163">
        <v>0</v>
      </c>
      <c r="HY221" s="163">
        <v>0</v>
      </c>
      <c r="HZ221" s="163">
        <v>0</v>
      </c>
      <c r="IA221" s="163">
        <v>0</v>
      </c>
      <c r="IB221" s="163">
        <v>0</v>
      </c>
      <c r="IC221" s="163">
        <v>0</v>
      </c>
      <c r="ID221" s="163">
        <v>0</v>
      </c>
      <c r="IE221" s="163">
        <v>0</v>
      </c>
      <c r="IF221" s="163">
        <v>0</v>
      </c>
      <c r="IG221" s="163">
        <v>0</v>
      </c>
      <c r="IH221" s="163">
        <v>0</v>
      </c>
      <c r="II221" s="163">
        <v>0</v>
      </c>
      <c r="IJ221" s="163">
        <v>0</v>
      </c>
      <c r="IK221" s="163">
        <v>0</v>
      </c>
      <c r="IL221" s="163">
        <v>0</v>
      </c>
      <c r="IM221" s="163">
        <v>0</v>
      </c>
      <c r="IN221" s="163">
        <v>0</v>
      </c>
      <c r="IO221" s="163">
        <v>0</v>
      </c>
      <c r="IP221" s="163">
        <v>0</v>
      </c>
      <c r="IQ221" s="163">
        <v>0</v>
      </c>
      <c r="IR221" s="163">
        <v>0</v>
      </c>
      <c r="IS221" s="163">
        <v>0</v>
      </c>
      <c r="IT221" s="163">
        <v>0</v>
      </c>
      <c r="IU221" s="163">
        <v>0</v>
      </c>
      <c r="IV221" s="163">
        <v>0</v>
      </c>
      <c r="IW221" s="163">
        <v>0</v>
      </c>
      <c r="IX221" s="163">
        <v>0</v>
      </c>
      <c r="IY221" s="163">
        <v>0</v>
      </c>
      <c r="IZ221" s="163">
        <v>0</v>
      </c>
      <c r="JA221" s="163">
        <v>0</v>
      </c>
      <c r="JB221" s="163">
        <v>0</v>
      </c>
      <c r="JC221" s="163">
        <v>0</v>
      </c>
      <c r="JD221" s="163">
        <v>0</v>
      </c>
      <c r="JE221" s="163">
        <v>0</v>
      </c>
      <c r="JF221" s="163">
        <v>0</v>
      </c>
      <c r="JG221" s="163">
        <v>0</v>
      </c>
      <c r="JH221" s="163">
        <v>0</v>
      </c>
      <c r="JI221" s="163">
        <v>0</v>
      </c>
      <c r="JJ221" s="163">
        <v>0</v>
      </c>
      <c r="JK221" s="163">
        <v>0</v>
      </c>
      <c r="JL221" s="163">
        <v>0</v>
      </c>
      <c r="JM221" s="163">
        <v>0</v>
      </c>
      <c r="JN221" s="163">
        <v>0</v>
      </c>
      <c r="JO221" s="163">
        <v>0</v>
      </c>
      <c r="JP221" s="163">
        <v>0</v>
      </c>
      <c r="JQ221" s="163">
        <v>0</v>
      </c>
      <c r="JR221" s="163">
        <v>0</v>
      </c>
      <c r="JS221" s="163">
        <v>0</v>
      </c>
      <c r="JT221" s="163">
        <v>0</v>
      </c>
      <c r="JU221" s="163">
        <v>0</v>
      </c>
      <c r="JV221" s="163">
        <v>0</v>
      </c>
      <c r="JW221" s="163">
        <v>0</v>
      </c>
      <c r="JX221" s="163">
        <v>0</v>
      </c>
      <c r="JY221" s="163">
        <v>0</v>
      </c>
      <c r="JZ221" s="163">
        <v>0</v>
      </c>
      <c r="KA221" s="163">
        <v>0</v>
      </c>
      <c r="KB221" s="163">
        <v>0</v>
      </c>
      <c r="KC221" s="163">
        <v>0</v>
      </c>
      <c r="KD221" s="163">
        <v>0</v>
      </c>
      <c r="KE221" s="163">
        <v>0</v>
      </c>
      <c r="KF221" s="163">
        <v>0</v>
      </c>
      <c r="KG221" s="163">
        <v>0</v>
      </c>
      <c r="KH221" s="163">
        <v>0</v>
      </c>
      <c r="KI221" s="163">
        <v>0</v>
      </c>
      <c r="KJ221" s="163">
        <v>0</v>
      </c>
      <c r="KK221" s="163">
        <v>0</v>
      </c>
      <c r="KL221" s="163">
        <v>0</v>
      </c>
      <c r="KM221" s="163">
        <v>0</v>
      </c>
      <c r="KN221" s="163">
        <v>0</v>
      </c>
      <c r="KO221" s="163">
        <v>0</v>
      </c>
      <c r="KP221" s="163">
        <v>0</v>
      </c>
      <c r="KQ221" s="163">
        <v>0</v>
      </c>
      <c r="KR221" s="163">
        <v>0</v>
      </c>
      <c r="KS221" s="163">
        <v>0</v>
      </c>
      <c r="KT221" s="163">
        <v>0</v>
      </c>
      <c r="KU221" s="163">
        <v>0</v>
      </c>
      <c r="KV221" s="163">
        <v>0</v>
      </c>
      <c r="KW221" s="163">
        <v>0</v>
      </c>
      <c r="KX221" s="163">
        <v>0</v>
      </c>
      <c r="KY221" s="163">
        <v>0</v>
      </c>
      <c r="KZ221" s="163">
        <v>0</v>
      </c>
      <c r="LA221" s="163">
        <v>0</v>
      </c>
      <c r="LB221" s="163">
        <v>0</v>
      </c>
    </row>
    <row r="222" spans="2:314" outlineLevel="3" x14ac:dyDescent="0.35">
      <c r="B222" s="433" t="s">
        <v>316</v>
      </c>
      <c r="C222" s="33" t="s">
        <v>2</v>
      </c>
      <c r="E222" s="6"/>
      <c r="F222" s="6"/>
      <c r="G222" s="6"/>
      <c r="H222" s="163">
        <v>1</v>
      </c>
      <c r="I222" s="163">
        <v>1</v>
      </c>
      <c r="J222" s="163">
        <v>1</v>
      </c>
      <c r="K222" s="163">
        <v>1</v>
      </c>
      <c r="L222" s="163">
        <v>1</v>
      </c>
      <c r="M222" s="163">
        <v>1</v>
      </c>
      <c r="N222" s="163">
        <v>1</v>
      </c>
      <c r="O222" s="163">
        <v>1</v>
      </c>
      <c r="P222" s="163">
        <v>1</v>
      </c>
      <c r="Q222" s="163">
        <v>1</v>
      </c>
      <c r="R222" s="163">
        <v>1</v>
      </c>
      <c r="S222" s="163">
        <v>1</v>
      </c>
      <c r="T222" s="163">
        <v>1</v>
      </c>
      <c r="U222" s="163">
        <v>1</v>
      </c>
      <c r="V222" s="163">
        <v>1</v>
      </c>
      <c r="W222" s="163">
        <v>1</v>
      </c>
      <c r="X222" s="163">
        <v>1</v>
      </c>
      <c r="Y222" s="163">
        <v>1</v>
      </c>
      <c r="Z222" s="163">
        <v>1</v>
      </c>
      <c r="AA222" s="163">
        <v>1</v>
      </c>
      <c r="AB222" s="163">
        <v>1</v>
      </c>
      <c r="AC222" s="163">
        <v>1</v>
      </c>
      <c r="AD222" s="163">
        <v>1</v>
      </c>
      <c r="AE222" s="163">
        <v>1</v>
      </c>
      <c r="AF222" s="163">
        <v>1</v>
      </c>
      <c r="AG222" s="163">
        <v>1</v>
      </c>
      <c r="AH222" s="163">
        <v>1</v>
      </c>
      <c r="AI222" s="163">
        <v>1</v>
      </c>
      <c r="AJ222" s="163">
        <v>1</v>
      </c>
      <c r="AK222" s="163">
        <v>1</v>
      </c>
      <c r="AL222" s="163">
        <v>1</v>
      </c>
      <c r="AM222" s="163">
        <v>1</v>
      </c>
      <c r="AN222" s="163">
        <v>1</v>
      </c>
      <c r="AO222" s="163">
        <v>1</v>
      </c>
      <c r="AP222" s="163">
        <v>1</v>
      </c>
      <c r="AQ222" s="163">
        <v>1</v>
      </c>
      <c r="AR222" s="163">
        <v>1</v>
      </c>
      <c r="AS222" s="163">
        <v>1</v>
      </c>
      <c r="AT222" s="163">
        <v>1</v>
      </c>
      <c r="AU222" s="163">
        <v>1</v>
      </c>
      <c r="AV222" s="163">
        <v>1</v>
      </c>
      <c r="AW222" s="163">
        <v>1</v>
      </c>
      <c r="AX222" s="163">
        <v>1</v>
      </c>
      <c r="AY222" s="163">
        <v>1</v>
      </c>
      <c r="AZ222" s="163">
        <v>1</v>
      </c>
      <c r="BA222" s="163">
        <v>1</v>
      </c>
      <c r="BB222" s="163">
        <v>1</v>
      </c>
      <c r="BC222" s="163">
        <v>1</v>
      </c>
      <c r="BD222" s="163">
        <v>1</v>
      </c>
      <c r="BE222" s="163">
        <v>1</v>
      </c>
      <c r="BF222" s="163">
        <v>1</v>
      </c>
      <c r="BG222" s="163">
        <v>1</v>
      </c>
      <c r="BH222" s="163">
        <v>1</v>
      </c>
      <c r="BI222" s="163">
        <v>1</v>
      </c>
      <c r="BJ222" s="163">
        <v>1</v>
      </c>
      <c r="BK222" s="163">
        <v>1</v>
      </c>
      <c r="BL222" s="163">
        <v>1</v>
      </c>
      <c r="BM222" s="163">
        <v>1</v>
      </c>
      <c r="BN222" s="163">
        <v>1</v>
      </c>
      <c r="BO222" s="163">
        <v>1</v>
      </c>
      <c r="BP222" s="163">
        <v>1</v>
      </c>
      <c r="BQ222" s="163">
        <v>1</v>
      </c>
      <c r="BR222" s="163">
        <v>1</v>
      </c>
      <c r="BS222" s="163">
        <v>1</v>
      </c>
      <c r="BT222" s="163">
        <v>1</v>
      </c>
      <c r="BU222" s="163">
        <v>1</v>
      </c>
      <c r="BV222" s="163">
        <v>1</v>
      </c>
      <c r="BW222" s="163">
        <v>1</v>
      </c>
      <c r="BX222" s="163">
        <v>1</v>
      </c>
      <c r="BY222" s="163">
        <v>1</v>
      </c>
      <c r="BZ222" s="163">
        <v>1</v>
      </c>
      <c r="CA222" s="163">
        <v>1</v>
      </c>
      <c r="CB222" s="163">
        <v>1</v>
      </c>
      <c r="CC222" s="163">
        <v>1</v>
      </c>
      <c r="CD222" s="163">
        <v>1</v>
      </c>
      <c r="CE222" s="163">
        <v>1</v>
      </c>
      <c r="CF222" s="163">
        <v>1</v>
      </c>
      <c r="CG222" s="163">
        <v>1</v>
      </c>
      <c r="CH222" s="163">
        <v>1</v>
      </c>
      <c r="CI222" s="163">
        <v>1</v>
      </c>
      <c r="CJ222" s="163">
        <v>1</v>
      </c>
      <c r="CK222" s="163">
        <v>1</v>
      </c>
      <c r="CL222" s="163">
        <v>1</v>
      </c>
      <c r="CM222" s="163">
        <v>1</v>
      </c>
      <c r="CN222" s="163">
        <v>1</v>
      </c>
      <c r="CO222" s="163">
        <v>1</v>
      </c>
      <c r="CP222" s="163">
        <v>1</v>
      </c>
      <c r="CQ222" s="163">
        <v>1</v>
      </c>
      <c r="CR222" s="163">
        <v>1</v>
      </c>
      <c r="CS222" s="163">
        <v>1</v>
      </c>
      <c r="CT222" s="163">
        <v>1</v>
      </c>
      <c r="CU222" s="163">
        <v>1</v>
      </c>
      <c r="CV222" s="163">
        <v>1</v>
      </c>
      <c r="CW222" s="163">
        <v>1</v>
      </c>
      <c r="CX222" s="163">
        <v>1</v>
      </c>
      <c r="CY222" s="163">
        <v>1</v>
      </c>
      <c r="CZ222" s="163">
        <v>1</v>
      </c>
      <c r="DA222" s="163">
        <v>1</v>
      </c>
      <c r="DB222" s="163">
        <v>1</v>
      </c>
      <c r="DC222" s="163">
        <v>1</v>
      </c>
      <c r="DD222" s="163">
        <v>1</v>
      </c>
      <c r="DE222" s="163">
        <v>1</v>
      </c>
      <c r="DF222" s="163">
        <v>1</v>
      </c>
      <c r="DG222" s="163">
        <v>1</v>
      </c>
      <c r="DH222" s="163">
        <v>1</v>
      </c>
      <c r="DI222" s="163">
        <v>1</v>
      </c>
      <c r="DJ222" s="163">
        <v>1</v>
      </c>
      <c r="DK222" s="163">
        <v>1</v>
      </c>
      <c r="DL222" s="163">
        <v>1</v>
      </c>
      <c r="DM222" s="163">
        <v>1</v>
      </c>
      <c r="DN222" s="163">
        <v>1</v>
      </c>
      <c r="DO222" s="163">
        <v>1</v>
      </c>
      <c r="DP222" s="163">
        <v>1</v>
      </c>
      <c r="DQ222" s="163">
        <v>1</v>
      </c>
      <c r="DR222" s="163">
        <v>1</v>
      </c>
      <c r="DS222" s="163">
        <v>1</v>
      </c>
      <c r="DT222" s="163">
        <v>1</v>
      </c>
      <c r="DU222" s="163">
        <v>1</v>
      </c>
      <c r="DV222" s="163">
        <v>1</v>
      </c>
      <c r="DW222" s="163">
        <v>1</v>
      </c>
      <c r="DX222" s="163">
        <v>1</v>
      </c>
      <c r="DY222" s="163">
        <v>1</v>
      </c>
      <c r="DZ222" s="163">
        <v>1</v>
      </c>
      <c r="EA222" s="163">
        <v>1</v>
      </c>
      <c r="EB222" s="163">
        <v>1</v>
      </c>
      <c r="EC222" s="163">
        <v>1</v>
      </c>
      <c r="ED222" s="163">
        <v>1</v>
      </c>
      <c r="EE222" s="163">
        <v>1</v>
      </c>
      <c r="EF222" s="163">
        <v>1</v>
      </c>
      <c r="EG222" s="163">
        <v>1</v>
      </c>
      <c r="EH222" s="163">
        <v>1</v>
      </c>
      <c r="EI222" s="163">
        <v>1</v>
      </c>
      <c r="EJ222" s="163">
        <v>1</v>
      </c>
      <c r="EK222" s="163">
        <v>1</v>
      </c>
      <c r="EL222" s="163">
        <v>1</v>
      </c>
      <c r="EM222" s="163">
        <v>1</v>
      </c>
      <c r="EN222" s="163">
        <v>1</v>
      </c>
      <c r="EO222" s="163">
        <v>1</v>
      </c>
      <c r="EP222" s="163">
        <v>1</v>
      </c>
      <c r="EQ222" s="163">
        <v>1</v>
      </c>
      <c r="ER222" s="163">
        <v>1</v>
      </c>
      <c r="ES222" s="163">
        <v>1</v>
      </c>
      <c r="ET222" s="163">
        <v>1</v>
      </c>
      <c r="EU222" s="163">
        <v>1</v>
      </c>
      <c r="EV222" s="163">
        <v>1</v>
      </c>
      <c r="EW222" s="163">
        <v>1</v>
      </c>
      <c r="EX222" s="163">
        <v>1</v>
      </c>
      <c r="EY222" s="163">
        <v>1</v>
      </c>
      <c r="EZ222" s="163">
        <v>1</v>
      </c>
      <c r="FA222" s="163">
        <v>1</v>
      </c>
      <c r="FB222" s="163">
        <v>1</v>
      </c>
      <c r="FC222" s="163">
        <v>1</v>
      </c>
      <c r="FD222" s="163">
        <v>1</v>
      </c>
      <c r="FE222" s="163">
        <v>1</v>
      </c>
      <c r="FF222" s="163">
        <v>1</v>
      </c>
      <c r="FG222" s="163">
        <v>1</v>
      </c>
      <c r="FH222" s="163">
        <v>1</v>
      </c>
      <c r="FI222" s="163">
        <v>1</v>
      </c>
      <c r="FJ222" s="163">
        <v>1</v>
      </c>
      <c r="FK222" s="163">
        <v>1</v>
      </c>
      <c r="FL222" s="163">
        <v>1</v>
      </c>
      <c r="FM222" s="163">
        <v>1</v>
      </c>
      <c r="FN222" s="163">
        <v>1</v>
      </c>
      <c r="FO222" s="163">
        <v>1</v>
      </c>
      <c r="FP222" s="163">
        <v>1</v>
      </c>
      <c r="FQ222" s="163">
        <v>1</v>
      </c>
      <c r="FR222" s="163">
        <v>1</v>
      </c>
      <c r="FS222" s="163">
        <v>1</v>
      </c>
      <c r="FT222" s="163">
        <v>1</v>
      </c>
      <c r="FU222" s="163">
        <v>1</v>
      </c>
      <c r="FV222" s="163">
        <v>1</v>
      </c>
      <c r="FW222" s="163">
        <v>1</v>
      </c>
      <c r="FX222" s="163">
        <v>1</v>
      </c>
      <c r="FY222" s="163">
        <v>1</v>
      </c>
      <c r="FZ222" s="163">
        <v>1</v>
      </c>
      <c r="GA222" s="163">
        <v>1</v>
      </c>
      <c r="GB222" s="163">
        <v>1</v>
      </c>
      <c r="GC222" s="163">
        <v>1</v>
      </c>
      <c r="GD222" s="163">
        <v>1</v>
      </c>
      <c r="GE222" s="163">
        <v>1</v>
      </c>
      <c r="GF222" s="163">
        <v>1</v>
      </c>
      <c r="GG222" s="163">
        <v>1</v>
      </c>
      <c r="GH222" s="163">
        <v>1</v>
      </c>
      <c r="GI222" s="163">
        <v>1</v>
      </c>
      <c r="GJ222" s="163">
        <v>1</v>
      </c>
      <c r="GK222" s="163">
        <v>1</v>
      </c>
      <c r="GL222" s="163">
        <v>1</v>
      </c>
      <c r="GM222" s="163">
        <v>1</v>
      </c>
      <c r="GN222" s="163">
        <v>1</v>
      </c>
      <c r="GO222" s="163">
        <v>1</v>
      </c>
      <c r="GP222" s="163">
        <v>1</v>
      </c>
      <c r="GQ222" s="163">
        <v>1</v>
      </c>
      <c r="GR222" s="163">
        <v>1</v>
      </c>
      <c r="GS222" s="163">
        <v>1</v>
      </c>
      <c r="GT222" s="163">
        <v>1</v>
      </c>
      <c r="GU222" s="163">
        <v>1</v>
      </c>
      <c r="GV222" s="163">
        <v>1</v>
      </c>
      <c r="GW222" s="163">
        <v>1</v>
      </c>
      <c r="GX222" s="163">
        <v>1</v>
      </c>
      <c r="GY222" s="163">
        <v>1</v>
      </c>
      <c r="GZ222" s="163">
        <v>1</v>
      </c>
      <c r="HA222" s="163">
        <v>1</v>
      </c>
      <c r="HB222" s="163">
        <v>1</v>
      </c>
      <c r="HC222" s="163">
        <v>1</v>
      </c>
      <c r="HD222" s="163">
        <v>1</v>
      </c>
      <c r="HE222" s="163">
        <v>1</v>
      </c>
      <c r="HF222" s="163">
        <v>1</v>
      </c>
      <c r="HG222" s="163">
        <v>1</v>
      </c>
      <c r="HH222" s="163">
        <v>1</v>
      </c>
      <c r="HI222" s="163">
        <v>1</v>
      </c>
      <c r="HJ222" s="163">
        <v>1</v>
      </c>
      <c r="HK222" s="163">
        <v>1</v>
      </c>
      <c r="HL222" s="163">
        <v>1</v>
      </c>
      <c r="HM222" s="163">
        <v>1</v>
      </c>
      <c r="HN222" s="163">
        <v>1</v>
      </c>
      <c r="HO222" s="163">
        <v>1</v>
      </c>
      <c r="HP222" s="163">
        <v>1</v>
      </c>
      <c r="HQ222" s="163">
        <v>1</v>
      </c>
      <c r="HR222" s="163">
        <v>1</v>
      </c>
      <c r="HS222" s="163">
        <v>1</v>
      </c>
      <c r="HT222" s="163">
        <v>1</v>
      </c>
      <c r="HU222" s="163">
        <v>1</v>
      </c>
      <c r="HV222" s="163">
        <v>1</v>
      </c>
      <c r="HW222" s="163">
        <v>1</v>
      </c>
      <c r="HX222" s="163">
        <v>1</v>
      </c>
      <c r="HY222" s="163">
        <v>1</v>
      </c>
      <c r="HZ222" s="163">
        <v>1</v>
      </c>
      <c r="IA222" s="163">
        <v>1</v>
      </c>
      <c r="IB222" s="163">
        <v>1</v>
      </c>
      <c r="IC222" s="163">
        <v>1</v>
      </c>
      <c r="ID222" s="163">
        <v>1</v>
      </c>
      <c r="IE222" s="163">
        <v>1</v>
      </c>
      <c r="IF222" s="163">
        <v>1</v>
      </c>
      <c r="IG222" s="163">
        <v>1</v>
      </c>
      <c r="IH222" s="163">
        <v>1</v>
      </c>
      <c r="II222" s="163">
        <v>1</v>
      </c>
      <c r="IJ222" s="163">
        <v>1</v>
      </c>
      <c r="IK222" s="163">
        <v>1</v>
      </c>
      <c r="IL222" s="163">
        <v>1</v>
      </c>
      <c r="IM222" s="163">
        <v>1</v>
      </c>
      <c r="IN222" s="163">
        <v>1</v>
      </c>
      <c r="IO222" s="163">
        <v>1</v>
      </c>
      <c r="IP222" s="163">
        <v>1</v>
      </c>
      <c r="IQ222" s="163">
        <v>1</v>
      </c>
      <c r="IR222" s="163">
        <v>1</v>
      </c>
      <c r="IS222" s="163">
        <v>1</v>
      </c>
      <c r="IT222" s="163">
        <v>1</v>
      </c>
      <c r="IU222" s="163">
        <v>1</v>
      </c>
      <c r="IV222" s="163">
        <v>1</v>
      </c>
      <c r="IW222" s="163">
        <v>1</v>
      </c>
      <c r="IX222" s="163">
        <v>1</v>
      </c>
      <c r="IY222" s="163">
        <v>1</v>
      </c>
      <c r="IZ222" s="163">
        <v>1</v>
      </c>
      <c r="JA222" s="163">
        <v>1</v>
      </c>
      <c r="JB222" s="163">
        <v>1</v>
      </c>
      <c r="JC222" s="163">
        <v>1</v>
      </c>
      <c r="JD222" s="163">
        <v>1</v>
      </c>
      <c r="JE222" s="163">
        <v>1</v>
      </c>
      <c r="JF222" s="163">
        <v>1</v>
      </c>
      <c r="JG222" s="163">
        <v>1</v>
      </c>
      <c r="JH222" s="163">
        <v>1</v>
      </c>
      <c r="JI222" s="163">
        <v>1</v>
      </c>
      <c r="JJ222" s="163">
        <v>1</v>
      </c>
      <c r="JK222" s="163">
        <v>1</v>
      </c>
      <c r="JL222" s="163">
        <v>1</v>
      </c>
      <c r="JM222" s="163">
        <v>1</v>
      </c>
      <c r="JN222" s="163">
        <v>1</v>
      </c>
      <c r="JO222" s="163">
        <v>1</v>
      </c>
      <c r="JP222" s="163">
        <v>1</v>
      </c>
      <c r="JQ222" s="163">
        <v>1</v>
      </c>
      <c r="JR222" s="163">
        <v>1</v>
      </c>
      <c r="JS222" s="163">
        <v>1</v>
      </c>
      <c r="JT222" s="163">
        <v>1</v>
      </c>
      <c r="JU222" s="163">
        <v>1</v>
      </c>
      <c r="JV222" s="163">
        <v>1</v>
      </c>
      <c r="JW222" s="163">
        <v>1</v>
      </c>
      <c r="JX222" s="163">
        <v>1</v>
      </c>
      <c r="JY222" s="163">
        <v>1</v>
      </c>
      <c r="JZ222" s="163">
        <v>1</v>
      </c>
      <c r="KA222" s="163">
        <v>1</v>
      </c>
      <c r="KB222" s="163">
        <v>1</v>
      </c>
      <c r="KC222" s="163">
        <v>1</v>
      </c>
      <c r="KD222" s="163">
        <v>1</v>
      </c>
      <c r="KE222" s="163">
        <v>1</v>
      </c>
      <c r="KF222" s="163">
        <v>1</v>
      </c>
      <c r="KG222" s="163">
        <v>1</v>
      </c>
      <c r="KH222" s="163">
        <v>1</v>
      </c>
      <c r="KI222" s="163">
        <v>1</v>
      </c>
      <c r="KJ222" s="163">
        <v>1</v>
      </c>
      <c r="KK222" s="163">
        <v>1</v>
      </c>
      <c r="KL222" s="163">
        <v>1</v>
      </c>
      <c r="KM222" s="163">
        <v>1</v>
      </c>
      <c r="KN222" s="163">
        <v>1</v>
      </c>
      <c r="KO222" s="163">
        <v>1</v>
      </c>
      <c r="KP222" s="163">
        <v>1</v>
      </c>
      <c r="KQ222" s="163">
        <v>1</v>
      </c>
      <c r="KR222" s="163">
        <v>1</v>
      </c>
      <c r="KS222" s="163">
        <v>1</v>
      </c>
      <c r="KT222" s="163">
        <v>1</v>
      </c>
      <c r="KU222" s="163">
        <v>1</v>
      </c>
      <c r="KV222" s="163">
        <v>1</v>
      </c>
      <c r="KW222" s="163">
        <v>1</v>
      </c>
      <c r="KX222" s="163">
        <v>1</v>
      </c>
      <c r="KY222" s="163">
        <v>1</v>
      </c>
      <c r="KZ222" s="163">
        <v>1</v>
      </c>
      <c r="LA222" s="163">
        <v>1</v>
      </c>
      <c r="LB222" s="163">
        <v>1</v>
      </c>
    </row>
    <row r="223" spans="2:314" outlineLevel="3" x14ac:dyDescent="0.35">
      <c r="E223" s="6"/>
      <c r="F223" s="6"/>
      <c r="G223" s="6"/>
      <c r="H223" s="6"/>
      <c r="I223" s="6"/>
    </row>
    <row r="224" spans="2:314" outlineLevel="3" x14ac:dyDescent="0.35">
      <c r="B224" s="23" t="s">
        <v>38</v>
      </c>
      <c r="C224" s="23" t="s">
        <v>39</v>
      </c>
      <c r="D224" s="23"/>
      <c r="E224" s="24"/>
      <c r="F224" s="24"/>
      <c r="G224" s="24"/>
      <c r="H224" s="24"/>
      <c r="I224" s="24"/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25">
        <v>0</v>
      </c>
      <c r="CH224" s="25">
        <v>0</v>
      </c>
      <c r="CI224" s="25">
        <v>0</v>
      </c>
      <c r="CJ224" s="25">
        <v>0</v>
      </c>
      <c r="CK224" s="25">
        <v>0</v>
      </c>
      <c r="CL224" s="25">
        <v>0</v>
      </c>
      <c r="CM224" s="25">
        <v>0</v>
      </c>
      <c r="CN224" s="25">
        <v>0</v>
      </c>
      <c r="CO224" s="25">
        <v>0</v>
      </c>
      <c r="CP224" s="25">
        <v>0</v>
      </c>
      <c r="CQ224" s="25">
        <v>0</v>
      </c>
      <c r="CR224" s="25">
        <v>0</v>
      </c>
      <c r="CS224" s="25">
        <v>0</v>
      </c>
      <c r="CT224" s="25">
        <v>0</v>
      </c>
      <c r="CU224" s="25">
        <v>0</v>
      </c>
      <c r="CV224" s="25">
        <v>0</v>
      </c>
      <c r="CW224" s="25">
        <v>0</v>
      </c>
      <c r="CX224" s="25">
        <v>0</v>
      </c>
      <c r="CY224" s="25">
        <v>0</v>
      </c>
      <c r="CZ224" s="25">
        <v>0</v>
      </c>
      <c r="DA224" s="25">
        <v>0</v>
      </c>
      <c r="DB224" s="25">
        <v>0</v>
      </c>
      <c r="DC224" s="25">
        <v>0</v>
      </c>
      <c r="DD224" s="25">
        <v>0</v>
      </c>
      <c r="DE224" s="25">
        <v>0</v>
      </c>
      <c r="DF224" s="25">
        <v>0</v>
      </c>
      <c r="DG224" s="25">
        <v>0</v>
      </c>
      <c r="DH224" s="25">
        <v>0</v>
      </c>
      <c r="DI224" s="25">
        <v>0</v>
      </c>
      <c r="DJ224" s="25">
        <v>0</v>
      </c>
      <c r="DK224" s="25">
        <v>0</v>
      </c>
      <c r="DL224" s="25">
        <v>0</v>
      </c>
      <c r="DM224" s="25">
        <v>0</v>
      </c>
      <c r="DN224" s="25">
        <v>0</v>
      </c>
      <c r="DO224" s="25">
        <v>0</v>
      </c>
      <c r="DP224" s="25">
        <v>0</v>
      </c>
      <c r="DQ224" s="25">
        <v>0</v>
      </c>
      <c r="DR224" s="25">
        <v>0</v>
      </c>
      <c r="DS224" s="25">
        <v>0</v>
      </c>
      <c r="DT224" s="25">
        <v>0</v>
      </c>
      <c r="DU224" s="25">
        <v>0</v>
      </c>
      <c r="DV224" s="25">
        <v>0</v>
      </c>
      <c r="DW224" s="25">
        <v>0</v>
      </c>
      <c r="DX224" s="25">
        <v>0</v>
      </c>
      <c r="DY224" s="25">
        <v>0</v>
      </c>
      <c r="DZ224" s="25">
        <v>0</v>
      </c>
      <c r="EA224" s="25">
        <v>0</v>
      </c>
      <c r="EB224" s="25">
        <v>0</v>
      </c>
      <c r="EC224" s="25">
        <v>0</v>
      </c>
      <c r="ED224" s="25">
        <v>0</v>
      </c>
      <c r="EE224" s="25">
        <v>0</v>
      </c>
      <c r="EF224" s="25">
        <v>0</v>
      </c>
      <c r="EG224" s="25">
        <v>0</v>
      </c>
      <c r="EH224" s="25">
        <v>0</v>
      </c>
      <c r="EI224" s="25">
        <v>0</v>
      </c>
      <c r="EJ224" s="25">
        <v>0</v>
      </c>
      <c r="EK224" s="25">
        <v>0</v>
      </c>
      <c r="EL224" s="25">
        <v>0</v>
      </c>
      <c r="EM224" s="25">
        <v>0</v>
      </c>
      <c r="EN224" s="25">
        <v>0</v>
      </c>
      <c r="EO224" s="25">
        <v>0</v>
      </c>
      <c r="EP224" s="25">
        <v>0</v>
      </c>
      <c r="EQ224" s="25">
        <v>0</v>
      </c>
      <c r="ER224" s="25">
        <v>0</v>
      </c>
      <c r="ES224" s="25">
        <v>0</v>
      </c>
      <c r="ET224" s="25">
        <v>0</v>
      </c>
      <c r="EU224" s="25">
        <v>0</v>
      </c>
      <c r="EV224" s="25">
        <v>0</v>
      </c>
      <c r="EW224" s="25">
        <v>0</v>
      </c>
      <c r="EX224" s="25">
        <v>0</v>
      </c>
      <c r="EY224" s="25">
        <v>0</v>
      </c>
      <c r="EZ224" s="25">
        <v>0</v>
      </c>
      <c r="FA224" s="25">
        <v>0</v>
      </c>
      <c r="FB224" s="25">
        <v>0</v>
      </c>
      <c r="FC224" s="25">
        <v>0</v>
      </c>
      <c r="FD224" s="25">
        <v>0</v>
      </c>
      <c r="FE224" s="25">
        <v>0</v>
      </c>
      <c r="FF224" s="25">
        <v>0</v>
      </c>
      <c r="FG224" s="25">
        <v>0</v>
      </c>
      <c r="FH224" s="25">
        <v>0</v>
      </c>
      <c r="FI224" s="25">
        <v>0</v>
      </c>
      <c r="FJ224" s="25">
        <v>0</v>
      </c>
      <c r="FK224" s="25">
        <v>0</v>
      </c>
      <c r="FL224" s="25">
        <v>0</v>
      </c>
      <c r="FM224" s="25">
        <v>0</v>
      </c>
      <c r="FN224" s="25">
        <v>0</v>
      </c>
      <c r="FO224" s="25">
        <v>0</v>
      </c>
      <c r="FP224" s="25">
        <v>0</v>
      </c>
      <c r="FQ224" s="25">
        <v>0</v>
      </c>
      <c r="FR224" s="25">
        <v>0</v>
      </c>
      <c r="FS224" s="25">
        <v>0</v>
      </c>
      <c r="FT224" s="25">
        <v>0</v>
      </c>
      <c r="FU224" s="25">
        <v>0</v>
      </c>
      <c r="FV224" s="25">
        <v>0</v>
      </c>
      <c r="FW224" s="25">
        <v>0</v>
      </c>
      <c r="FX224" s="25">
        <v>0</v>
      </c>
      <c r="FY224" s="25">
        <v>0</v>
      </c>
      <c r="FZ224" s="25">
        <v>0</v>
      </c>
      <c r="GA224" s="25">
        <v>0</v>
      </c>
      <c r="GB224" s="25">
        <v>0</v>
      </c>
      <c r="GC224" s="25">
        <v>0</v>
      </c>
      <c r="GD224" s="25">
        <v>0</v>
      </c>
      <c r="GE224" s="25">
        <v>0</v>
      </c>
      <c r="GF224" s="25">
        <v>0</v>
      </c>
      <c r="GG224" s="25">
        <v>0</v>
      </c>
      <c r="GH224" s="25">
        <v>0</v>
      </c>
      <c r="GI224" s="25">
        <v>0</v>
      </c>
      <c r="GJ224" s="25">
        <v>0</v>
      </c>
      <c r="GK224" s="25">
        <v>0</v>
      </c>
      <c r="GL224" s="25">
        <v>0</v>
      </c>
      <c r="GM224" s="25">
        <v>0</v>
      </c>
      <c r="GN224" s="25">
        <v>0</v>
      </c>
      <c r="GO224" s="25">
        <v>0</v>
      </c>
      <c r="GP224" s="25">
        <v>0</v>
      </c>
      <c r="GQ224" s="25">
        <v>0</v>
      </c>
      <c r="GR224" s="25">
        <v>0</v>
      </c>
      <c r="GS224" s="25">
        <v>0</v>
      </c>
      <c r="GT224" s="25">
        <v>0</v>
      </c>
      <c r="GU224" s="25">
        <v>0</v>
      </c>
      <c r="GV224" s="25">
        <v>0</v>
      </c>
      <c r="GW224" s="25">
        <v>0</v>
      </c>
      <c r="GX224" s="25">
        <v>0</v>
      </c>
      <c r="GY224" s="25">
        <v>0</v>
      </c>
      <c r="GZ224" s="25">
        <v>0</v>
      </c>
      <c r="HA224" s="25">
        <v>0</v>
      </c>
      <c r="HB224" s="25">
        <v>0</v>
      </c>
      <c r="HC224" s="25">
        <v>0</v>
      </c>
      <c r="HD224" s="25">
        <v>0</v>
      </c>
      <c r="HE224" s="25">
        <v>0</v>
      </c>
      <c r="HF224" s="25">
        <v>0</v>
      </c>
      <c r="HG224" s="25">
        <v>0</v>
      </c>
      <c r="HH224" s="25">
        <v>0</v>
      </c>
      <c r="HI224" s="25">
        <v>0</v>
      </c>
      <c r="HJ224" s="25">
        <v>0</v>
      </c>
      <c r="HK224" s="25">
        <v>0</v>
      </c>
      <c r="HL224" s="25">
        <v>0</v>
      </c>
      <c r="HM224" s="25">
        <v>0</v>
      </c>
      <c r="HN224" s="25">
        <v>0</v>
      </c>
      <c r="HO224" s="25">
        <v>0</v>
      </c>
      <c r="HP224" s="25">
        <v>0</v>
      </c>
      <c r="HQ224" s="25">
        <v>0</v>
      </c>
      <c r="HR224" s="25">
        <v>0</v>
      </c>
      <c r="HS224" s="25">
        <v>0</v>
      </c>
      <c r="HT224" s="25">
        <v>0</v>
      </c>
      <c r="HU224" s="25">
        <v>0</v>
      </c>
      <c r="HV224" s="25">
        <v>0</v>
      </c>
      <c r="HW224" s="25">
        <v>0</v>
      </c>
      <c r="HX224" s="25">
        <v>0</v>
      </c>
      <c r="HY224" s="25">
        <v>0</v>
      </c>
      <c r="HZ224" s="25">
        <v>0</v>
      </c>
      <c r="IA224" s="25">
        <v>0</v>
      </c>
      <c r="IB224" s="25">
        <v>0</v>
      </c>
      <c r="IC224" s="25">
        <v>0</v>
      </c>
      <c r="ID224" s="25">
        <v>0</v>
      </c>
      <c r="IE224" s="25">
        <v>0</v>
      </c>
      <c r="IF224" s="25">
        <v>0</v>
      </c>
      <c r="IG224" s="25">
        <v>0</v>
      </c>
      <c r="IH224" s="25">
        <v>0</v>
      </c>
      <c r="II224" s="25">
        <v>0</v>
      </c>
      <c r="IJ224" s="25">
        <v>0</v>
      </c>
      <c r="IK224" s="25">
        <v>0</v>
      </c>
      <c r="IL224" s="25">
        <v>0</v>
      </c>
      <c r="IM224" s="25">
        <v>0</v>
      </c>
      <c r="IN224" s="25">
        <v>0</v>
      </c>
      <c r="IO224" s="25">
        <v>0</v>
      </c>
      <c r="IP224" s="25">
        <v>0</v>
      </c>
      <c r="IQ224" s="25">
        <v>0</v>
      </c>
      <c r="IR224" s="25">
        <v>0</v>
      </c>
      <c r="IS224" s="25">
        <v>0</v>
      </c>
      <c r="IT224" s="25">
        <v>0</v>
      </c>
      <c r="IU224" s="25">
        <v>0</v>
      </c>
      <c r="IV224" s="25">
        <v>0</v>
      </c>
      <c r="IW224" s="25">
        <v>0</v>
      </c>
      <c r="IX224" s="25">
        <v>0</v>
      </c>
      <c r="IY224" s="25">
        <v>0</v>
      </c>
      <c r="IZ224" s="25">
        <v>0</v>
      </c>
      <c r="JA224" s="25">
        <v>0</v>
      </c>
      <c r="JB224" s="25">
        <v>0</v>
      </c>
      <c r="JC224" s="25">
        <v>0</v>
      </c>
      <c r="JD224" s="25">
        <v>0</v>
      </c>
      <c r="JE224" s="25">
        <v>0</v>
      </c>
      <c r="JF224" s="25">
        <v>0</v>
      </c>
      <c r="JG224" s="25">
        <v>0</v>
      </c>
      <c r="JH224" s="25">
        <v>0</v>
      </c>
      <c r="JI224" s="25">
        <v>0</v>
      </c>
      <c r="JJ224" s="25">
        <v>0</v>
      </c>
      <c r="JK224" s="25">
        <v>0</v>
      </c>
      <c r="JL224" s="25">
        <v>0</v>
      </c>
      <c r="JM224" s="25">
        <v>0</v>
      </c>
      <c r="JN224" s="25">
        <v>0</v>
      </c>
      <c r="JO224" s="25">
        <v>0</v>
      </c>
      <c r="JP224" s="25">
        <v>0</v>
      </c>
      <c r="JQ224" s="25">
        <v>0</v>
      </c>
      <c r="JR224" s="25">
        <v>0</v>
      </c>
      <c r="JS224" s="25">
        <v>0</v>
      </c>
      <c r="JT224" s="25">
        <v>0</v>
      </c>
      <c r="JU224" s="25">
        <v>0</v>
      </c>
      <c r="JV224" s="25">
        <v>0</v>
      </c>
      <c r="JW224" s="25">
        <v>0</v>
      </c>
      <c r="JX224" s="25">
        <v>0</v>
      </c>
      <c r="JY224" s="25">
        <v>0</v>
      </c>
      <c r="JZ224" s="25">
        <v>0</v>
      </c>
      <c r="KA224" s="25">
        <v>0</v>
      </c>
      <c r="KB224" s="25">
        <v>0</v>
      </c>
      <c r="KC224" s="25">
        <v>0</v>
      </c>
      <c r="KD224" s="25">
        <v>0</v>
      </c>
      <c r="KE224" s="25">
        <v>0</v>
      </c>
      <c r="KF224" s="25">
        <v>0</v>
      </c>
      <c r="KG224" s="25">
        <v>0</v>
      </c>
      <c r="KH224" s="25">
        <v>0</v>
      </c>
      <c r="KI224" s="25">
        <v>0</v>
      </c>
      <c r="KJ224" s="25">
        <v>0</v>
      </c>
      <c r="KK224" s="25">
        <v>0</v>
      </c>
      <c r="KL224" s="25">
        <v>0</v>
      </c>
      <c r="KM224" s="25">
        <v>0</v>
      </c>
      <c r="KN224" s="25">
        <v>0</v>
      </c>
      <c r="KO224" s="25">
        <v>0</v>
      </c>
      <c r="KP224" s="25">
        <v>0</v>
      </c>
      <c r="KQ224" s="25">
        <v>0</v>
      </c>
      <c r="KR224" s="25">
        <v>0</v>
      </c>
      <c r="KS224" s="25">
        <v>0</v>
      </c>
      <c r="KT224" s="25">
        <v>0</v>
      </c>
      <c r="KU224" s="25">
        <v>0</v>
      </c>
      <c r="KV224" s="25">
        <v>0</v>
      </c>
      <c r="KW224" s="25">
        <v>0</v>
      </c>
      <c r="KX224" s="25">
        <v>0</v>
      </c>
      <c r="KY224" s="25">
        <v>0</v>
      </c>
      <c r="KZ224" s="25">
        <v>0</v>
      </c>
      <c r="LA224" s="25">
        <v>0</v>
      </c>
      <c r="LB224" s="25">
        <v>0</v>
      </c>
    </row>
    <row r="225" spans="2:314" outlineLevel="3" x14ac:dyDescent="0.35"/>
    <row r="226" spans="2:314" outlineLevel="3" x14ac:dyDescent="0.35"/>
    <row r="227" spans="2:314" outlineLevel="3" x14ac:dyDescent="0.35">
      <c r="B227" t="s">
        <v>14</v>
      </c>
      <c r="C227" s="13" t="s">
        <v>1</v>
      </c>
      <c r="H227" s="26">
        <v>0</v>
      </c>
      <c r="I227" s="26">
        <v>0</v>
      </c>
      <c r="J227" s="202">
        <v>0</v>
      </c>
      <c r="K227" s="202">
        <v>0</v>
      </c>
      <c r="L227" s="195">
        <v>0</v>
      </c>
      <c r="M227" s="195">
        <v>0</v>
      </c>
      <c r="N227" s="195">
        <v>0</v>
      </c>
      <c r="O227" s="195">
        <v>0</v>
      </c>
      <c r="P227" s="195">
        <v>0</v>
      </c>
      <c r="Q227" s="195">
        <v>0</v>
      </c>
      <c r="R227" s="195">
        <v>0</v>
      </c>
      <c r="S227" s="195">
        <v>0</v>
      </c>
      <c r="T227" s="195">
        <v>0</v>
      </c>
      <c r="U227" s="195">
        <v>0</v>
      </c>
      <c r="V227" s="195">
        <v>0</v>
      </c>
      <c r="W227" s="195">
        <v>0</v>
      </c>
      <c r="X227" s="195">
        <v>0</v>
      </c>
      <c r="Y227" s="195">
        <v>0</v>
      </c>
      <c r="Z227" s="195">
        <v>0</v>
      </c>
      <c r="AA227" s="195">
        <v>0</v>
      </c>
      <c r="AB227" s="195">
        <v>0</v>
      </c>
      <c r="AC227" s="195">
        <v>0</v>
      </c>
      <c r="AD227" s="195">
        <v>0</v>
      </c>
      <c r="AE227" s="195">
        <v>0</v>
      </c>
      <c r="AF227" s="195">
        <v>0</v>
      </c>
      <c r="AG227" s="195">
        <v>0</v>
      </c>
      <c r="AH227" s="195">
        <v>0</v>
      </c>
      <c r="AI227" s="195">
        <v>0</v>
      </c>
      <c r="AJ227" s="195">
        <v>0</v>
      </c>
      <c r="AK227" s="195">
        <v>0</v>
      </c>
      <c r="AL227" s="195">
        <v>0</v>
      </c>
      <c r="AM227" s="195">
        <v>0</v>
      </c>
      <c r="AN227" s="195">
        <v>0</v>
      </c>
      <c r="AO227" s="195">
        <v>0</v>
      </c>
      <c r="AP227" s="195">
        <v>0</v>
      </c>
      <c r="AQ227" s="195">
        <v>0</v>
      </c>
      <c r="AR227" s="195">
        <v>0</v>
      </c>
      <c r="AS227" s="195">
        <v>0</v>
      </c>
      <c r="AT227" s="195">
        <v>0</v>
      </c>
      <c r="AU227" s="195">
        <v>0</v>
      </c>
      <c r="AV227" s="195">
        <v>0</v>
      </c>
      <c r="AW227" s="195">
        <v>0</v>
      </c>
      <c r="AX227" s="195">
        <v>0</v>
      </c>
      <c r="AY227" s="195">
        <v>0</v>
      </c>
      <c r="AZ227" s="195">
        <v>0</v>
      </c>
      <c r="BA227" s="195">
        <v>0</v>
      </c>
      <c r="BB227" s="195">
        <v>0</v>
      </c>
      <c r="BC227" s="195">
        <v>0</v>
      </c>
      <c r="BD227" s="195">
        <v>0</v>
      </c>
      <c r="BE227" s="195">
        <v>0</v>
      </c>
      <c r="BF227" s="195">
        <v>0</v>
      </c>
      <c r="BG227" s="195">
        <v>0</v>
      </c>
      <c r="BH227" s="195">
        <v>0</v>
      </c>
      <c r="BI227" s="195">
        <v>0</v>
      </c>
      <c r="BJ227" s="195">
        <v>0</v>
      </c>
      <c r="BK227" s="195">
        <v>0</v>
      </c>
      <c r="BL227" s="195">
        <v>0</v>
      </c>
      <c r="BM227" s="195">
        <v>0</v>
      </c>
      <c r="BN227" s="195">
        <v>0</v>
      </c>
      <c r="BO227" s="195">
        <v>0</v>
      </c>
      <c r="BP227" s="195">
        <v>0</v>
      </c>
      <c r="BQ227" s="195">
        <v>0</v>
      </c>
      <c r="BR227" s="195">
        <v>0</v>
      </c>
      <c r="BS227" s="195">
        <v>0</v>
      </c>
      <c r="BT227" s="195">
        <v>0</v>
      </c>
      <c r="BU227" s="195">
        <v>0</v>
      </c>
      <c r="BV227" s="195">
        <v>0</v>
      </c>
      <c r="BW227" s="195">
        <v>0</v>
      </c>
      <c r="BX227" s="195">
        <v>0</v>
      </c>
      <c r="BY227" s="195">
        <v>0</v>
      </c>
      <c r="BZ227" s="195">
        <v>0</v>
      </c>
      <c r="CA227" s="195">
        <v>0</v>
      </c>
      <c r="CB227" s="195">
        <v>0</v>
      </c>
      <c r="CC227" s="195">
        <v>0</v>
      </c>
      <c r="CD227" s="195">
        <v>0</v>
      </c>
      <c r="CE227" s="195">
        <v>0</v>
      </c>
      <c r="CF227" s="195">
        <v>0</v>
      </c>
      <c r="CG227" s="195">
        <v>0</v>
      </c>
      <c r="CH227" s="195">
        <v>0</v>
      </c>
      <c r="CI227" s="195">
        <v>0</v>
      </c>
      <c r="CJ227" s="195">
        <v>0</v>
      </c>
      <c r="CK227" s="195">
        <v>0</v>
      </c>
      <c r="CL227" s="195">
        <v>0</v>
      </c>
      <c r="CM227" s="195">
        <v>0</v>
      </c>
      <c r="CN227" s="195">
        <v>0</v>
      </c>
      <c r="CO227" s="195">
        <v>0</v>
      </c>
      <c r="CP227" s="195">
        <v>0</v>
      </c>
      <c r="CQ227" s="195">
        <v>0</v>
      </c>
      <c r="CR227" s="195">
        <v>0</v>
      </c>
      <c r="CS227" s="195">
        <v>0</v>
      </c>
      <c r="CT227" s="195">
        <v>0</v>
      </c>
      <c r="CU227" s="195">
        <v>0</v>
      </c>
      <c r="CV227" s="195">
        <v>0</v>
      </c>
      <c r="CW227" s="195">
        <v>0</v>
      </c>
      <c r="CX227" s="195">
        <v>0</v>
      </c>
      <c r="CY227" s="195">
        <v>0</v>
      </c>
      <c r="CZ227" s="195">
        <v>0</v>
      </c>
      <c r="DA227" s="195">
        <v>0</v>
      </c>
      <c r="DB227" s="195">
        <v>0</v>
      </c>
      <c r="DC227" s="195">
        <v>0</v>
      </c>
      <c r="DD227" s="195">
        <v>0</v>
      </c>
      <c r="DE227" s="195">
        <v>0</v>
      </c>
      <c r="DF227" s="195">
        <v>0</v>
      </c>
      <c r="DG227" s="195">
        <v>0</v>
      </c>
      <c r="DH227" s="195">
        <v>0</v>
      </c>
      <c r="DI227" s="195">
        <v>0</v>
      </c>
      <c r="DJ227" s="195">
        <v>0</v>
      </c>
      <c r="DK227" s="195">
        <v>0</v>
      </c>
      <c r="DL227" s="195">
        <v>0</v>
      </c>
      <c r="DM227" s="195">
        <v>0</v>
      </c>
      <c r="DN227" s="195">
        <v>0</v>
      </c>
      <c r="DO227" s="195">
        <v>0</v>
      </c>
      <c r="DP227" s="195">
        <v>0</v>
      </c>
      <c r="DQ227" s="195">
        <v>0</v>
      </c>
      <c r="DR227" s="195">
        <v>0</v>
      </c>
      <c r="DS227" s="195">
        <v>0</v>
      </c>
      <c r="DT227" s="195">
        <v>0</v>
      </c>
      <c r="DU227" s="195">
        <v>0</v>
      </c>
      <c r="DV227" s="195">
        <v>0</v>
      </c>
      <c r="DW227" s="195">
        <v>0</v>
      </c>
      <c r="DX227" s="195">
        <v>0</v>
      </c>
      <c r="DY227" s="195">
        <v>0</v>
      </c>
      <c r="DZ227" s="195">
        <v>0</v>
      </c>
      <c r="EA227" s="195">
        <v>0</v>
      </c>
      <c r="EB227" s="195">
        <v>0</v>
      </c>
      <c r="EC227" s="195">
        <v>0</v>
      </c>
      <c r="ED227" s="195">
        <v>0</v>
      </c>
      <c r="EE227" s="195">
        <v>0</v>
      </c>
      <c r="EF227" s="195">
        <v>0</v>
      </c>
      <c r="EG227" s="195">
        <v>0</v>
      </c>
      <c r="EH227" s="195">
        <v>0</v>
      </c>
      <c r="EI227" s="195">
        <v>0</v>
      </c>
      <c r="EJ227" s="195">
        <v>0</v>
      </c>
      <c r="EK227" s="195">
        <v>0</v>
      </c>
      <c r="EL227" s="195">
        <v>0</v>
      </c>
      <c r="EM227" s="195">
        <v>0</v>
      </c>
      <c r="EN227" s="195">
        <v>0</v>
      </c>
      <c r="EO227" s="195">
        <v>0</v>
      </c>
      <c r="EP227" s="195">
        <v>0</v>
      </c>
      <c r="EQ227" s="195">
        <v>0</v>
      </c>
      <c r="ER227" s="195">
        <v>0</v>
      </c>
      <c r="ES227" s="195">
        <v>0</v>
      </c>
      <c r="ET227" s="195">
        <v>0</v>
      </c>
      <c r="EU227" s="195">
        <v>0</v>
      </c>
      <c r="EV227" s="195">
        <v>0</v>
      </c>
      <c r="EW227" s="195">
        <v>0</v>
      </c>
      <c r="EX227" s="195">
        <v>0</v>
      </c>
      <c r="EY227" s="195">
        <v>0</v>
      </c>
      <c r="EZ227" s="195">
        <v>0</v>
      </c>
      <c r="FA227" s="195">
        <v>0</v>
      </c>
      <c r="FB227" s="195">
        <v>0</v>
      </c>
      <c r="FC227" s="195">
        <v>0</v>
      </c>
      <c r="FD227" s="195">
        <v>0</v>
      </c>
      <c r="FE227" s="195">
        <v>0</v>
      </c>
      <c r="FF227" s="195">
        <v>0</v>
      </c>
      <c r="FG227" s="195">
        <v>0</v>
      </c>
      <c r="FH227" s="195">
        <v>0</v>
      </c>
      <c r="FI227" s="195">
        <v>0</v>
      </c>
      <c r="FJ227" s="195">
        <v>0</v>
      </c>
      <c r="FK227" s="195">
        <v>0</v>
      </c>
      <c r="FL227" s="195">
        <v>0</v>
      </c>
      <c r="FM227" s="195">
        <v>0</v>
      </c>
      <c r="FN227" s="195">
        <v>0</v>
      </c>
      <c r="FO227" s="195">
        <v>0</v>
      </c>
      <c r="FP227" s="195">
        <v>0</v>
      </c>
      <c r="FQ227" s="195">
        <v>0</v>
      </c>
      <c r="FR227" s="195">
        <v>0</v>
      </c>
      <c r="FS227" s="195">
        <v>0</v>
      </c>
      <c r="FT227" s="195">
        <v>0</v>
      </c>
      <c r="FU227" s="195">
        <v>0</v>
      </c>
      <c r="FV227" s="195">
        <v>0</v>
      </c>
      <c r="FW227" s="195">
        <v>0</v>
      </c>
      <c r="FX227" s="195">
        <v>0</v>
      </c>
      <c r="FY227" s="195">
        <v>0</v>
      </c>
      <c r="FZ227" s="195">
        <v>0</v>
      </c>
      <c r="GA227" s="195">
        <v>0</v>
      </c>
      <c r="GB227" s="195">
        <v>0</v>
      </c>
      <c r="GC227" s="195">
        <v>0</v>
      </c>
      <c r="GD227" s="195">
        <v>0</v>
      </c>
      <c r="GE227" s="195">
        <v>0</v>
      </c>
      <c r="GF227" s="195">
        <v>0</v>
      </c>
      <c r="GG227" s="195">
        <v>0</v>
      </c>
      <c r="GH227" s="195">
        <v>0</v>
      </c>
      <c r="GI227" s="195">
        <v>0</v>
      </c>
      <c r="GJ227" s="195">
        <v>0</v>
      </c>
      <c r="GK227" s="195">
        <v>0</v>
      </c>
      <c r="GL227" s="195">
        <v>0</v>
      </c>
      <c r="GM227" s="195">
        <v>0</v>
      </c>
      <c r="GN227" s="195">
        <v>0</v>
      </c>
      <c r="GO227" s="195">
        <v>0</v>
      </c>
      <c r="GP227" s="195">
        <v>0</v>
      </c>
      <c r="GQ227" s="195">
        <v>0</v>
      </c>
      <c r="GR227" s="195">
        <v>0</v>
      </c>
      <c r="GS227" s="195">
        <v>0</v>
      </c>
      <c r="GT227" s="195">
        <v>0</v>
      </c>
      <c r="GU227" s="195">
        <v>0</v>
      </c>
      <c r="GV227" s="195">
        <v>0</v>
      </c>
      <c r="GW227" s="195">
        <v>0</v>
      </c>
      <c r="GX227" s="195">
        <v>0</v>
      </c>
      <c r="GY227" s="195">
        <v>0</v>
      </c>
      <c r="GZ227" s="195">
        <v>0</v>
      </c>
      <c r="HA227" s="195">
        <v>0</v>
      </c>
      <c r="HB227" s="195">
        <v>0</v>
      </c>
      <c r="HC227" s="195">
        <v>0</v>
      </c>
      <c r="HD227" s="195">
        <v>0</v>
      </c>
      <c r="HE227" s="195">
        <v>0</v>
      </c>
      <c r="HF227" s="195">
        <v>0</v>
      </c>
      <c r="HG227" s="195">
        <v>0</v>
      </c>
      <c r="HH227" s="195">
        <v>0</v>
      </c>
      <c r="HI227" s="195">
        <v>0</v>
      </c>
      <c r="HJ227" s="195">
        <v>0</v>
      </c>
      <c r="HK227" s="195">
        <v>0</v>
      </c>
      <c r="HL227" s="195">
        <v>0</v>
      </c>
      <c r="HM227" s="195">
        <v>0</v>
      </c>
      <c r="HN227" s="195">
        <v>0</v>
      </c>
      <c r="HO227" s="195">
        <v>0</v>
      </c>
      <c r="HP227" s="195">
        <v>0</v>
      </c>
      <c r="HQ227" s="195">
        <v>0</v>
      </c>
      <c r="HR227" s="195">
        <v>0</v>
      </c>
      <c r="HS227" s="195">
        <v>0</v>
      </c>
      <c r="HT227" s="195">
        <v>0</v>
      </c>
      <c r="HU227" s="195">
        <v>0</v>
      </c>
      <c r="HV227" s="195">
        <v>0</v>
      </c>
      <c r="HW227" s="195">
        <v>0</v>
      </c>
      <c r="HX227" s="195">
        <v>0</v>
      </c>
      <c r="HY227" s="195">
        <v>0</v>
      </c>
      <c r="HZ227" s="195">
        <v>0</v>
      </c>
      <c r="IA227" s="195">
        <v>0</v>
      </c>
      <c r="IB227" s="195">
        <v>0</v>
      </c>
      <c r="IC227" s="195">
        <v>0</v>
      </c>
      <c r="ID227" s="195">
        <v>0</v>
      </c>
      <c r="IE227" s="195">
        <v>0</v>
      </c>
      <c r="IF227" s="195">
        <v>0</v>
      </c>
      <c r="IG227" s="195">
        <v>0</v>
      </c>
      <c r="IH227" s="195">
        <v>0</v>
      </c>
      <c r="II227" s="195">
        <v>0</v>
      </c>
      <c r="IJ227" s="195">
        <v>0</v>
      </c>
      <c r="IK227" s="195">
        <v>0</v>
      </c>
      <c r="IL227" s="195">
        <v>0</v>
      </c>
      <c r="IM227" s="195">
        <v>0</v>
      </c>
      <c r="IN227" s="195">
        <v>0</v>
      </c>
      <c r="IO227" s="195">
        <v>0</v>
      </c>
      <c r="IP227" s="195">
        <v>0</v>
      </c>
      <c r="IQ227" s="195">
        <v>0</v>
      </c>
      <c r="IR227" s="195">
        <v>0</v>
      </c>
      <c r="IS227" s="195">
        <v>0</v>
      </c>
      <c r="IT227" s="195">
        <v>0</v>
      </c>
      <c r="IU227" s="195">
        <v>0</v>
      </c>
      <c r="IV227" s="195">
        <v>0</v>
      </c>
      <c r="IW227" s="195">
        <v>0</v>
      </c>
      <c r="IX227" s="195">
        <v>0</v>
      </c>
      <c r="IY227" s="195">
        <v>0</v>
      </c>
      <c r="IZ227" s="195">
        <v>0</v>
      </c>
      <c r="JA227" s="195">
        <v>0</v>
      </c>
      <c r="JB227" s="195">
        <v>0</v>
      </c>
      <c r="JC227" s="195">
        <v>0</v>
      </c>
      <c r="JD227" s="195">
        <v>0</v>
      </c>
      <c r="JE227" s="195">
        <v>0</v>
      </c>
      <c r="JF227" s="195">
        <v>0</v>
      </c>
      <c r="JG227" s="195">
        <v>0</v>
      </c>
      <c r="JH227" s="195">
        <v>0</v>
      </c>
      <c r="JI227" s="195">
        <v>0</v>
      </c>
      <c r="JJ227" s="195">
        <v>0</v>
      </c>
      <c r="JK227" s="195">
        <v>0</v>
      </c>
      <c r="JL227" s="195">
        <v>0</v>
      </c>
      <c r="JM227" s="195">
        <v>0</v>
      </c>
      <c r="JN227" s="195">
        <v>0</v>
      </c>
      <c r="JO227" s="195">
        <v>0</v>
      </c>
      <c r="JP227" s="195">
        <v>0</v>
      </c>
      <c r="JQ227" s="195">
        <v>0</v>
      </c>
      <c r="JR227" s="195">
        <v>0</v>
      </c>
      <c r="JS227" s="195">
        <v>0</v>
      </c>
      <c r="JT227" s="195">
        <v>0</v>
      </c>
      <c r="JU227" s="195">
        <v>0</v>
      </c>
      <c r="JV227" s="195">
        <v>0</v>
      </c>
      <c r="JW227" s="195">
        <v>0</v>
      </c>
      <c r="JX227" s="195">
        <v>0</v>
      </c>
      <c r="JY227" s="195">
        <v>0</v>
      </c>
      <c r="JZ227" s="195">
        <v>0</v>
      </c>
      <c r="KA227" s="195">
        <v>0</v>
      </c>
      <c r="KB227" s="195">
        <v>0</v>
      </c>
      <c r="KC227" s="195">
        <v>0</v>
      </c>
      <c r="KD227" s="195">
        <v>0</v>
      </c>
      <c r="KE227" s="195">
        <v>0</v>
      </c>
      <c r="KF227" s="195">
        <v>0</v>
      </c>
      <c r="KG227" s="195">
        <v>0</v>
      </c>
      <c r="KH227" s="195">
        <v>0</v>
      </c>
      <c r="KI227" s="195">
        <v>0</v>
      </c>
      <c r="KJ227" s="195">
        <v>0</v>
      </c>
      <c r="KK227" s="195">
        <v>0</v>
      </c>
      <c r="KL227" s="195">
        <v>0</v>
      </c>
      <c r="KM227" s="195">
        <v>0</v>
      </c>
      <c r="KN227" s="195">
        <v>0</v>
      </c>
      <c r="KO227" s="195">
        <v>0</v>
      </c>
      <c r="KP227" s="195">
        <v>0</v>
      </c>
      <c r="KQ227" s="195">
        <v>0</v>
      </c>
      <c r="KR227" s="195">
        <v>0</v>
      </c>
      <c r="KS227" s="195">
        <v>0</v>
      </c>
      <c r="KT227" s="195">
        <v>0</v>
      </c>
      <c r="KU227" s="195">
        <v>0</v>
      </c>
      <c r="KV227" s="195">
        <v>0</v>
      </c>
      <c r="KW227" s="195">
        <v>0</v>
      </c>
      <c r="KX227" s="195">
        <v>0</v>
      </c>
      <c r="KY227" s="195">
        <v>0</v>
      </c>
      <c r="KZ227" s="195">
        <v>0</v>
      </c>
      <c r="LA227" s="195">
        <v>0</v>
      </c>
      <c r="LB227" s="195">
        <v>0</v>
      </c>
    </row>
    <row r="228" spans="2:314" outlineLevel="3" x14ac:dyDescent="0.35">
      <c r="B228" t="s">
        <v>15</v>
      </c>
      <c r="C228" s="13" t="s">
        <v>1</v>
      </c>
      <c r="H228" s="26">
        <v>0</v>
      </c>
      <c r="I228" s="26">
        <v>0</v>
      </c>
      <c r="J228" s="26">
        <v>0</v>
      </c>
      <c r="K228" s="26">
        <v>0</v>
      </c>
      <c r="L228" s="195">
        <v>0</v>
      </c>
      <c r="M228" s="195">
        <v>0</v>
      </c>
      <c r="N228" s="195">
        <v>0</v>
      </c>
      <c r="O228" s="195">
        <v>0</v>
      </c>
      <c r="P228" s="195">
        <v>0</v>
      </c>
      <c r="Q228" s="195">
        <v>0</v>
      </c>
      <c r="R228" s="195">
        <v>0</v>
      </c>
      <c r="S228" s="195">
        <v>0</v>
      </c>
      <c r="T228" s="195">
        <v>0</v>
      </c>
      <c r="U228" s="195">
        <v>0</v>
      </c>
      <c r="V228" s="195">
        <v>0</v>
      </c>
      <c r="W228" s="195">
        <v>0</v>
      </c>
      <c r="X228" s="195">
        <v>0</v>
      </c>
      <c r="Y228" s="195">
        <v>0</v>
      </c>
      <c r="Z228" s="195">
        <v>0</v>
      </c>
      <c r="AA228" s="195">
        <v>0</v>
      </c>
      <c r="AB228" s="195">
        <v>0</v>
      </c>
      <c r="AC228" s="195">
        <v>0</v>
      </c>
      <c r="AD228" s="195">
        <v>0</v>
      </c>
      <c r="AE228" s="195">
        <v>0</v>
      </c>
      <c r="AF228" s="195">
        <v>0</v>
      </c>
      <c r="AG228" s="195">
        <v>0</v>
      </c>
      <c r="AH228" s="195">
        <v>0</v>
      </c>
      <c r="AI228" s="195">
        <v>0</v>
      </c>
      <c r="AJ228" s="195">
        <v>0</v>
      </c>
      <c r="AK228" s="195">
        <v>0</v>
      </c>
      <c r="AL228" s="195">
        <v>0</v>
      </c>
      <c r="AM228" s="195">
        <v>0</v>
      </c>
      <c r="AN228" s="195">
        <v>0</v>
      </c>
      <c r="AO228" s="195">
        <v>0</v>
      </c>
      <c r="AP228" s="195">
        <v>0</v>
      </c>
      <c r="AQ228" s="195">
        <v>0</v>
      </c>
      <c r="AR228" s="195">
        <v>0</v>
      </c>
      <c r="AS228" s="195">
        <v>0</v>
      </c>
      <c r="AT228" s="195">
        <v>0</v>
      </c>
      <c r="AU228" s="195">
        <v>0</v>
      </c>
      <c r="AV228" s="195">
        <v>0</v>
      </c>
      <c r="AW228" s="195">
        <v>0</v>
      </c>
      <c r="AX228" s="195">
        <v>0</v>
      </c>
      <c r="AY228" s="195">
        <v>0</v>
      </c>
      <c r="AZ228" s="195">
        <v>0</v>
      </c>
      <c r="BA228" s="195">
        <v>0</v>
      </c>
      <c r="BB228" s="195">
        <v>0</v>
      </c>
      <c r="BC228" s="195">
        <v>0</v>
      </c>
      <c r="BD228" s="195">
        <v>0</v>
      </c>
      <c r="BE228" s="195">
        <v>0</v>
      </c>
      <c r="BF228" s="195">
        <v>0</v>
      </c>
      <c r="BG228" s="195">
        <v>0</v>
      </c>
      <c r="BH228" s="195">
        <v>0</v>
      </c>
      <c r="BI228" s="195">
        <v>0</v>
      </c>
      <c r="BJ228" s="195">
        <v>0</v>
      </c>
      <c r="BK228" s="195">
        <v>0</v>
      </c>
      <c r="BL228" s="195">
        <v>0</v>
      </c>
      <c r="BM228" s="195">
        <v>0</v>
      </c>
      <c r="BN228" s="195">
        <v>0</v>
      </c>
      <c r="BO228" s="195">
        <v>0</v>
      </c>
      <c r="BP228" s="195">
        <v>0</v>
      </c>
      <c r="BQ228" s="195">
        <v>0</v>
      </c>
      <c r="BR228" s="195">
        <v>0</v>
      </c>
      <c r="BS228" s="195">
        <v>0</v>
      </c>
      <c r="BT228" s="195">
        <v>0</v>
      </c>
      <c r="BU228" s="195">
        <v>0</v>
      </c>
      <c r="BV228" s="195">
        <v>0</v>
      </c>
      <c r="BW228" s="195">
        <v>0</v>
      </c>
      <c r="BX228" s="195">
        <v>0</v>
      </c>
      <c r="BY228" s="195">
        <v>0</v>
      </c>
      <c r="BZ228" s="195">
        <v>0</v>
      </c>
      <c r="CA228" s="195">
        <v>0</v>
      </c>
      <c r="CB228" s="195">
        <v>0</v>
      </c>
      <c r="CC228" s="195">
        <v>0</v>
      </c>
      <c r="CD228" s="195">
        <v>0</v>
      </c>
      <c r="CE228" s="195">
        <v>0</v>
      </c>
      <c r="CF228" s="195">
        <v>0</v>
      </c>
      <c r="CG228" s="195">
        <v>0</v>
      </c>
      <c r="CH228" s="195">
        <v>0</v>
      </c>
      <c r="CI228" s="195">
        <v>0</v>
      </c>
      <c r="CJ228" s="195">
        <v>0</v>
      </c>
      <c r="CK228" s="195">
        <v>0</v>
      </c>
      <c r="CL228" s="195">
        <v>0</v>
      </c>
      <c r="CM228" s="195">
        <v>0</v>
      </c>
      <c r="CN228" s="195">
        <v>0</v>
      </c>
      <c r="CO228" s="195">
        <v>0</v>
      </c>
      <c r="CP228" s="195">
        <v>0</v>
      </c>
      <c r="CQ228" s="195">
        <v>0</v>
      </c>
      <c r="CR228" s="195">
        <v>0</v>
      </c>
      <c r="CS228" s="195">
        <v>0</v>
      </c>
      <c r="CT228" s="195">
        <v>0</v>
      </c>
      <c r="CU228" s="195">
        <v>0</v>
      </c>
      <c r="CV228" s="195">
        <v>0</v>
      </c>
      <c r="CW228" s="195">
        <v>0</v>
      </c>
      <c r="CX228" s="195">
        <v>0</v>
      </c>
      <c r="CY228" s="195">
        <v>0</v>
      </c>
      <c r="CZ228" s="195">
        <v>0</v>
      </c>
      <c r="DA228" s="195">
        <v>0</v>
      </c>
      <c r="DB228" s="195">
        <v>0</v>
      </c>
      <c r="DC228" s="195">
        <v>0</v>
      </c>
      <c r="DD228" s="195">
        <v>0</v>
      </c>
      <c r="DE228" s="195">
        <v>0</v>
      </c>
      <c r="DF228" s="195">
        <v>0</v>
      </c>
      <c r="DG228" s="195">
        <v>0</v>
      </c>
      <c r="DH228" s="195">
        <v>0</v>
      </c>
      <c r="DI228" s="195">
        <v>0</v>
      </c>
      <c r="DJ228" s="195">
        <v>0</v>
      </c>
      <c r="DK228" s="195">
        <v>0</v>
      </c>
      <c r="DL228" s="195">
        <v>0</v>
      </c>
      <c r="DM228" s="195">
        <v>0</v>
      </c>
      <c r="DN228" s="195">
        <v>0</v>
      </c>
      <c r="DO228" s="195">
        <v>0</v>
      </c>
      <c r="DP228" s="195">
        <v>0</v>
      </c>
      <c r="DQ228" s="195">
        <v>0</v>
      </c>
      <c r="DR228" s="195">
        <v>0</v>
      </c>
      <c r="DS228" s="195">
        <v>0</v>
      </c>
      <c r="DT228" s="195">
        <v>0</v>
      </c>
      <c r="DU228" s="195">
        <v>0</v>
      </c>
      <c r="DV228" s="195">
        <v>0</v>
      </c>
      <c r="DW228" s="195">
        <v>0</v>
      </c>
      <c r="DX228" s="195">
        <v>0</v>
      </c>
      <c r="DY228" s="195">
        <v>0</v>
      </c>
      <c r="DZ228" s="195">
        <v>0</v>
      </c>
      <c r="EA228" s="195">
        <v>0</v>
      </c>
      <c r="EB228" s="195">
        <v>0</v>
      </c>
      <c r="EC228" s="195">
        <v>0</v>
      </c>
      <c r="ED228" s="195">
        <v>0</v>
      </c>
      <c r="EE228" s="195">
        <v>0</v>
      </c>
      <c r="EF228" s="195">
        <v>0</v>
      </c>
      <c r="EG228" s="195">
        <v>0</v>
      </c>
      <c r="EH228" s="195">
        <v>0</v>
      </c>
      <c r="EI228" s="195">
        <v>0</v>
      </c>
      <c r="EJ228" s="195">
        <v>0</v>
      </c>
      <c r="EK228" s="195">
        <v>0</v>
      </c>
      <c r="EL228" s="195">
        <v>0</v>
      </c>
      <c r="EM228" s="195">
        <v>0</v>
      </c>
      <c r="EN228" s="195">
        <v>0</v>
      </c>
      <c r="EO228" s="195">
        <v>0</v>
      </c>
      <c r="EP228" s="195">
        <v>0</v>
      </c>
      <c r="EQ228" s="195">
        <v>0</v>
      </c>
      <c r="ER228" s="195">
        <v>0</v>
      </c>
      <c r="ES228" s="195">
        <v>0</v>
      </c>
      <c r="ET228" s="195">
        <v>0</v>
      </c>
      <c r="EU228" s="195">
        <v>0</v>
      </c>
      <c r="EV228" s="195">
        <v>0</v>
      </c>
      <c r="EW228" s="195">
        <v>0</v>
      </c>
      <c r="EX228" s="195">
        <v>0</v>
      </c>
      <c r="EY228" s="195">
        <v>0</v>
      </c>
      <c r="EZ228" s="195">
        <v>0</v>
      </c>
      <c r="FA228" s="195">
        <v>0</v>
      </c>
      <c r="FB228" s="195">
        <v>0</v>
      </c>
      <c r="FC228" s="195">
        <v>0</v>
      </c>
      <c r="FD228" s="195">
        <v>0</v>
      </c>
      <c r="FE228" s="195">
        <v>0</v>
      </c>
      <c r="FF228" s="195">
        <v>0</v>
      </c>
      <c r="FG228" s="195">
        <v>0</v>
      </c>
      <c r="FH228" s="195">
        <v>0</v>
      </c>
      <c r="FI228" s="195">
        <v>0</v>
      </c>
      <c r="FJ228" s="195">
        <v>0</v>
      </c>
      <c r="FK228" s="195">
        <v>0</v>
      </c>
      <c r="FL228" s="195">
        <v>0</v>
      </c>
      <c r="FM228" s="195">
        <v>0</v>
      </c>
      <c r="FN228" s="195">
        <v>0</v>
      </c>
      <c r="FO228" s="195">
        <v>0</v>
      </c>
      <c r="FP228" s="195">
        <v>0</v>
      </c>
      <c r="FQ228" s="195">
        <v>0</v>
      </c>
      <c r="FR228" s="195">
        <v>0</v>
      </c>
      <c r="FS228" s="195">
        <v>0</v>
      </c>
      <c r="FT228" s="195">
        <v>0</v>
      </c>
      <c r="FU228" s="195">
        <v>0</v>
      </c>
      <c r="FV228" s="195">
        <v>0</v>
      </c>
      <c r="FW228" s="195">
        <v>0</v>
      </c>
      <c r="FX228" s="195">
        <v>0</v>
      </c>
      <c r="FY228" s="195">
        <v>0</v>
      </c>
      <c r="FZ228" s="195">
        <v>0</v>
      </c>
      <c r="GA228" s="195">
        <v>0</v>
      </c>
      <c r="GB228" s="195">
        <v>0</v>
      </c>
      <c r="GC228" s="195">
        <v>0</v>
      </c>
      <c r="GD228" s="195">
        <v>0</v>
      </c>
      <c r="GE228" s="195">
        <v>0</v>
      </c>
      <c r="GF228" s="195">
        <v>0</v>
      </c>
      <c r="GG228" s="195">
        <v>0</v>
      </c>
      <c r="GH228" s="195">
        <v>0</v>
      </c>
      <c r="GI228" s="195">
        <v>0</v>
      </c>
      <c r="GJ228" s="195">
        <v>0</v>
      </c>
      <c r="GK228" s="195">
        <v>0</v>
      </c>
      <c r="GL228" s="195">
        <v>0</v>
      </c>
      <c r="GM228" s="195">
        <v>0</v>
      </c>
      <c r="GN228" s="195">
        <v>0</v>
      </c>
      <c r="GO228" s="195">
        <v>0</v>
      </c>
      <c r="GP228" s="195">
        <v>0</v>
      </c>
      <c r="GQ228" s="195">
        <v>0</v>
      </c>
      <c r="GR228" s="195">
        <v>0</v>
      </c>
      <c r="GS228" s="195">
        <v>0</v>
      </c>
      <c r="GT228" s="195">
        <v>0</v>
      </c>
      <c r="GU228" s="195">
        <v>0</v>
      </c>
      <c r="GV228" s="195">
        <v>0</v>
      </c>
      <c r="GW228" s="195">
        <v>0</v>
      </c>
      <c r="GX228" s="195">
        <v>0</v>
      </c>
      <c r="GY228" s="195">
        <v>0</v>
      </c>
      <c r="GZ228" s="195">
        <v>0</v>
      </c>
      <c r="HA228" s="195">
        <v>0</v>
      </c>
      <c r="HB228" s="195">
        <v>0</v>
      </c>
      <c r="HC228" s="195">
        <v>0</v>
      </c>
      <c r="HD228" s="195">
        <v>0</v>
      </c>
      <c r="HE228" s="195">
        <v>0</v>
      </c>
      <c r="HF228" s="195">
        <v>0</v>
      </c>
      <c r="HG228" s="195">
        <v>0</v>
      </c>
      <c r="HH228" s="195">
        <v>0</v>
      </c>
      <c r="HI228" s="195">
        <v>0</v>
      </c>
      <c r="HJ228" s="195">
        <v>0</v>
      </c>
      <c r="HK228" s="195">
        <v>0</v>
      </c>
      <c r="HL228" s="195">
        <v>0</v>
      </c>
      <c r="HM228" s="195">
        <v>0</v>
      </c>
      <c r="HN228" s="195">
        <v>0</v>
      </c>
      <c r="HO228" s="195">
        <v>0</v>
      </c>
      <c r="HP228" s="195">
        <v>0</v>
      </c>
      <c r="HQ228" s="195">
        <v>0</v>
      </c>
      <c r="HR228" s="195">
        <v>0</v>
      </c>
      <c r="HS228" s="195">
        <v>0</v>
      </c>
      <c r="HT228" s="195">
        <v>0</v>
      </c>
      <c r="HU228" s="195">
        <v>0</v>
      </c>
      <c r="HV228" s="195">
        <v>0</v>
      </c>
      <c r="HW228" s="195">
        <v>0</v>
      </c>
      <c r="HX228" s="195">
        <v>0</v>
      </c>
      <c r="HY228" s="195">
        <v>0</v>
      </c>
      <c r="HZ228" s="195">
        <v>0</v>
      </c>
      <c r="IA228" s="195">
        <v>0</v>
      </c>
      <c r="IB228" s="195">
        <v>0</v>
      </c>
      <c r="IC228" s="195">
        <v>0</v>
      </c>
      <c r="ID228" s="195">
        <v>0</v>
      </c>
      <c r="IE228" s="195">
        <v>0</v>
      </c>
      <c r="IF228" s="195">
        <v>0</v>
      </c>
      <c r="IG228" s="195">
        <v>0</v>
      </c>
      <c r="IH228" s="195">
        <v>0</v>
      </c>
      <c r="II228" s="195">
        <v>0</v>
      </c>
      <c r="IJ228" s="195">
        <v>0</v>
      </c>
      <c r="IK228" s="195">
        <v>0</v>
      </c>
      <c r="IL228" s="195">
        <v>0</v>
      </c>
      <c r="IM228" s="195">
        <v>0</v>
      </c>
      <c r="IN228" s="195">
        <v>0</v>
      </c>
      <c r="IO228" s="195">
        <v>0</v>
      </c>
      <c r="IP228" s="195">
        <v>0</v>
      </c>
      <c r="IQ228" s="195">
        <v>0</v>
      </c>
      <c r="IR228" s="195">
        <v>0</v>
      </c>
      <c r="IS228" s="195">
        <v>0</v>
      </c>
      <c r="IT228" s="195">
        <v>0</v>
      </c>
      <c r="IU228" s="195">
        <v>0</v>
      </c>
      <c r="IV228" s="195">
        <v>0</v>
      </c>
      <c r="IW228" s="195">
        <v>0</v>
      </c>
      <c r="IX228" s="195">
        <v>0</v>
      </c>
      <c r="IY228" s="195">
        <v>0</v>
      </c>
      <c r="IZ228" s="195">
        <v>0</v>
      </c>
      <c r="JA228" s="195">
        <v>0</v>
      </c>
      <c r="JB228" s="195">
        <v>0</v>
      </c>
      <c r="JC228" s="195">
        <v>0</v>
      </c>
      <c r="JD228" s="195">
        <v>0</v>
      </c>
      <c r="JE228" s="195">
        <v>0</v>
      </c>
      <c r="JF228" s="195">
        <v>0</v>
      </c>
      <c r="JG228" s="195">
        <v>0</v>
      </c>
      <c r="JH228" s="195">
        <v>0</v>
      </c>
      <c r="JI228" s="195">
        <v>0</v>
      </c>
      <c r="JJ228" s="195">
        <v>0</v>
      </c>
      <c r="JK228" s="195">
        <v>0</v>
      </c>
      <c r="JL228" s="195">
        <v>0</v>
      </c>
      <c r="JM228" s="195">
        <v>0</v>
      </c>
      <c r="JN228" s="195">
        <v>0</v>
      </c>
      <c r="JO228" s="195">
        <v>0</v>
      </c>
      <c r="JP228" s="195">
        <v>0</v>
      </c>
      <c r="JQ228" s="195">
        <v>0</v>
      </c>
      <c r="JR228" s="195">
        <v>0</v>
      </c>
      <c r="JS228" s="195">
        <v>0</v>
      </c>
      <c r="JT228" s="195">
        <v>0</v>
      </c>
      <c r="JU228" s="195">
        <v>0</v>
      </c>
      <c r="JV228" s="195">
        <v>0</v>
      </c>
      <c r="JW228" s="195">
        <v>0</v>
      </c>
      <c r="JX228" s="195">
        <v>0</v>
      </c>
      <c r="JY228" s="195">
        <v>0</v>
      </c>
      <c r="JZ228" s="195">
        <v>0</v>
      </c>
      <c r="KA228" s="195">
        <v>0</v>
      </c>
      <c r="KB228" s="195">
        <v>0</v>
      </c>
      <c r="KC228" s="195">
        <v>0</v>
      </c>
      <c r="KD228" s="195">
        <v>0</v>
      </c>
      <c r="KE228" s="195">
        <v>0</v>
      </c>
      <c r="KF228" s="195">
        <v>0</v>
      </c>
      <c r="KG228" s="195">
        <v>0</v>
      </c>
      <c r="KH228" s="195">
        <v>0</v>
      </c>
      <c r="KI228" s="195">
        <v>0</v>
      </c>
      <c r="KJ228" s="195">
        <v>0</v>
      </c>
      <c r="KK228" s="195">
        <v>0</v>
      </c>
      <c r="KL228" s="195">
        <v>0</v>
      </c>
      <c r="KM228" s="195">
        <v>0</v>
      </c>
      <c r="KN228" s="195">
        <v>0</v>
      </c>
      <c r="KO228" s="195">
        <v>0</v>
      </c>
      <c r="KP228" s="195">
        <v>0</v>
      </c>
      <c r="KQ228" s="195">
        <v>0</v>
      </c>
      <c r="KR228" s="195">
        <v>0</v>
      </c>
      <c r="KS228" s="195">
        <v>0</v>
      </c>
      <c r="KT228" s="195">
        <v>0</v>
      </c>
      <c r="KU228" s="195">
        <v>0</v>
      </c>
      <c r="KV228" s="195">
        <v>0</v>
      </c>
      <c r="KW228" s="195">
        <v>0</v>
      </c>
      <c r="KX228" s="195">
        <v>0</v>
      </c>
      <c r="KY228" s="195">
        <v>0</v>
      </c>
      <c r="KZ228" s="195">
        <v>0</v>
      </c>
      <c r="LA228" s="195">
        <v>0</v>
      </c>
      <c r="LB228" s="195">
        <v>0</v>
      </c>
    </row>
    <row r="229" spans="2:314" outlineLevel="3" x14ac:dyDescent="0.35"/>
    <row r="230" spans="2:314" outlineLevel="3" x14ac:dyDescent="0.35">
      <c r="B230" s="23" t="s">
        <v>16</v>
      </c>
      <c r="C230" s="23"/>
      <c r="D230" s="23"/>
      <c r="E230" s="24"/>
      <c r="F230" s="24"/>
      <c r="G230" s="24"/>
      <c r="H230" s="24"/>
      <c r="I230" s="24"/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  <c r="BX230" s="25">
        <v>0</v>
      </c>
      <c r="BY230" s="25">
        <v>0</v>
      </c>
      <c r="BZ230" s="25">
        <v>0</v>
      </c>
      <c r="CA230" s="25">
        <v>0</v>
      </c>
      <c r="CB230" s="25">
        <v>0</v>
      </c>
      <c r="CC230" s="25">
        <v>0</v>
      </c>
      <c r="CD230" s="25">
        <v>0</v>
      </c>
      <c r="CE230" s="25">
        <v>0</v>
      </c>
      <c r="CF230" s="25">
        <v>0</v>
      </c>
      <c r="CG230" s="25">
        <v>0</v>
      </c>
      <c r="CH230" s="25">
        <v>0</v>
      </c>
      <c r="CI230" s="25">
        <v>0</v>
      </c>
      <c r="CJ230" s="25">
        <v>0</v>
      </c>
      <c r="CK230" s="25">
        <v>0</v>
      </c>
      <c r="CL230" s="25">
        <v>0</v>
      </c>
      <c r="CM230" s="25">
        <v>0</v>
      </c>
      <c r="CN230" s="25">
        <v>0</v>
      </c>
      <c r="CO230" s="25">
        <v>0</v>
      </c>
      <c r="CP230" s="25">
        <v>0</v>
      </c>
      <c r="CQ230" s="25">
        <v>0</v>
      </c>
      <c r="CR230" s="25">
        <v>0</v>
      </c>
      <c r="CS230" s="25">
        <v>0</v>
      </c>
      <c r="CT230" s="25">
        <v>0</v>
      </c>
      <c r="CU230" s="25">
        <v>0</v>
      </c>
      <c r="CV230" s="25">
        <v>0</v>
      </c>
      <c r="CW230" s="25">
        <v>0</v>
      </c>
      <c r="CX230" s="25">
        <v>0</v>
      </c>
      <c r="CY230" s="25">
        <v>0</v>
      </c>
      <c r="CZ230" s="25">
        <v>0</v>
      </c>
      <c r="DA230" s="25">
        <v>0</v>
      </c>
      <c r="DB230" s="25">
        <v>0</v>
      </c>
      <c r="DC230" s="25">
        <v>0</v>
      </c>
      <c r="DD230" s="25">
        <v>0</v>
      </c>
      <c r="DE230" s="25">
        <v>0</v>
      </c>
      <c r="DF230" s="25">
        <v>0</v>
      </c>
      <c r="DG230" s="25">
        <v>0</v>
      </c>
      <c r="DH230" s="25">
        <v>0</v>
      </c>
      <c r="DI230" s="25">
        <v>0</v>
      </c>
      <c r="DJ230" s="25">
        <v>0</v>
      </c>
      <c r="DK230" s="25">
        <v>0</v>
      </c>
      <c r="DL230" s="25">
        <v>0</v>
      </c>
      <c r="DM230" s="25">
        <v>0</v>
      </c>
      <c r="DN230" s="25">
        <v>0</v>
      </c>
      <c r="DO230" s="25">
        <v>0</v>
      </c>
      <c r="DP230" s="25">
        <v>0</v>
      </c>
      <c r="DQ230" s="25">
        <v>0</v>
      </c>
      <c r="DR230" s="25">
        <v>0</v>
      </c>
      <c r="DS230" s="25">
        <v>0</v>
      </c>
      <c r="DT230" s="25">
        <v>0</v>
      </c>
      <c r="DU230" s="25">
        <v>0</v>
      </c>
      <c r="DV230" s="25">
        <v>0</v>
      </c>
      <c r="DW230" s="25">
        <v>0</v>
      </c>
      <c r="DX230" s="25">
        <v>0</v>
      </c>
      <c r="DY230" s="25">
        <v>0</v>
      </c>
      <c r="DZ230" s="25">
        <v>0</v>
      </c>
      <c r="EA230" s="25">
        <v>0</v>
      </c>
      <c r="EB230" s="25">
        <v>0</v>
      </c>
      <c r="EC230" s="25">
        <v>0</v>
      </c>
      <c r="ED230" s="25">
        <v>0</v>
      </c>
      <c r="EE230" s="25">
        <v>0</v>
      </c>
      <c r="EF230" s="25">
        <v>0</v>
      </c>
      <c r="EG230" s="25">
        <v>0</v>
      </c>
      <c r="EH230" s="25">
        <v>0</v>
      </c>
      <c r="EI230" s="25">
        <v>0</v>
      </c>
      <c r="EJ230" s="25">
        <v>0</v>
      </c>
      <c r="EK230" s="25">
        <v>0</v>
      </c>
      <c r="EL230" s="25">
        <v>0</v>
      </c>
      <c r="EM230" s="25">
        <v>0</v>
      </c>
      <c r="EN230" s="25">
        <v>0</v>
      </c>
      <c r="EO230" s="25">
        <v>0</v>
      </c>
      <c r="EP230" s="25">
        <v>0</v>
      </c>
      <c r="EQ230" s="25">
        <v>0</v>
      </c>
      <c r="ER230" s="25">
        <v>0</v>
      </c>
      <c r="ES230" s="25">
        <v>0</v>
      </c>
      <c r="ET230" s="25">
        <v>0</v>
      </c>
      <c r="EU230" s="25">
        <v>0</v>
      </c>
      <c r="EV230" s="25">
        <v>0</v>
      </c>
      <c r="EW230" s="25">
        <v>0</v>
      </c>
      <c r="EX230" s="25">
        <v>0</v>
      </c>
      <c r="EY230" s="25">
        <v>0</v>
      </c>
      <c r="EZ230" s="25">
        <v>0</v>
      </c>
      <c r="FA230" s="25">
        <v>0</v>
      </c>
      <c r="FB230" s="25">
        <v>0</v>
      </c>
      <c r="FC230" s="25">
        <v>0</v>
      </c>
      <c r="FD230" s="25">
        <v>0</v>
      </c>
      <c r="FE230" s="25">
        <v>0</v>
      </c>
      <c r="FF230" s="25">
        <v>0</v>
      </c>
      <c r="FG230" s="25">
        <v>0</v>
      </c>
      <c r="FH230" s="25">
        <v>0</v>
      </c>
      <c r="FI230" s="25">
        <v>0</v>
      </c>
      <c r="FJ230" s="25">
        <v>0</v>
      </c>
      <c r="FK230" s="25">
        <v>0</v>
      </c>
      <c r="FL230" s="25">
        <v>0</v>
      </c>
      <c r="FM230" s="25">
        <v>0</v>
      </c>
      <c r="FN230" s="25">
        <v>0</v>
      </c>
      <c r="FO230" s="25">
        <v>0</v>
      </c>
      <c r="FP230" s="25">
        <v>0</v>
      </c>
      <c r="FQ230" s="25">
        <v>0</v>
      </c>
      <c r="FR230" s="25">
        <v>0</v>
      </c>
      <c r="FS230" s="25">
        <v>0</v>
      </c>
      <c r="FT230" s="25">
        <v>0</v>
      </c>
      <c r="FU230" s="25">
        <v>0</v>
      </c>
      <c r="FV230" s="25">
        <v>0</v>
      </c>
      <c r="FW230" s="25">
        <v>0</v>
      </c>
      <c r="FX230" s="25">
        <v>0</v>
      </c>
      <c r="FY230" s="25">
        <v>0</v>
      </c>
      <c r="FZ230" s="25">
        <v>0</v>
      </c>
      <c r="GA230" s="25">
        <v>0</v>
      </c>
      <c r="GB230" s="25">
        <v>0</v>
      </c>
      <c r="GC230" s="25">
        <v>0</v>
      </c>
      <c r="GD230" s="25">
        <v>0</v>
      </c>
      <c r="GE230" s="25">
        <v>0</v>
      </c>
      <c r="GF230" s="25">
        <v>0</v>
      </c>
      <c r="GG230" s="25">
        <v>0</v>
      </c>
      <c r="GH230" s="25">
        <v>0</v>
      </c>
      <c r="GI230" s="25">
        <v>0</v>
      </c>
      <c r="GJ230" s="25">
        <v>0</v>
      </c>
      <c r="GK230" s="25">
        <v>0</v>
      </c>
      <c r="GL230" s="25">
        <v>0</v>
      </c>
      <c r="GM230" s="25">
        <v>0</v>
      </c>
      <c r="GN230" s="25">
        <v>0</v>
      </c>
      <c r="GO230" s="25">
        <v>0</v>
      </c>
      <c r="GP230" s="25">
        <v>0</v>
      </c>
      <c r="GQ230" s="25">
        <v>0</v>
      </c>
      <c r="GR230" s="25">
        <v>0</v>
      </c>
      <c r="GS230" s="25">
        <v>0</v>
      </c>
      <c r="GT230" s="25">
        <v>0</v>
      </c>
      <c r="GU230" s="25">
        <v>0</v>
      </c>
      <c r="GV230" s="25">
        <v>0</v>
      </c>
      <c r="GW230" s="25">
        <v>0</v>
      </c>
      <c r="GX230" s="25">
        <v>0</v>
      </c>
      <c r="GY230" s="25">
        <v>0</v>
      </c>
      <c r="GZ230" s="25">
        <v>0</v>
      </c>
      <c r="HA230" s="25">
        <v>0</v>
      </c>
      <c r="HB230" s="25">
        <v>0</v>
      </c>
      <c r="HC230" s="25">
        <v>0</v>
      </c>
      <c r="HD230" s="25">
        <v>0</v>
      </c>
      <c r="HE230" s="25">
        <v>0</v>
      </c>
      <c r="HF230" s="25">
        <v>0</v>
      </c>
      <c r="HG230" s="25">
        <v>0</v>
      </c>
      <c r="HH230" s="25">
        <v>0</v>
      </c>
      <c r="HI230" s="25">
        <v>0</v>
      </c>
      <c r="HJ230" s="25">
        <v>0</v>
      </c>
      <c r="HK230" s="25">
        <v>0</v>
      </c>
      <c r="HL230" s="25">
        <v>0</v>
      </c>
      <c r="HM230" s="25">
        <v>0</v>
      </c>
      <c r="HN230" s="25">
        <v>0</v>
      </c>
      <c r="HO230" s="25">
        <v>0</v>
      </c>
      <c r="HP230" s="25">
        <v>0</v>
      </c>
      <c r="HQ230" s="25">
        <v>0</v>
      </c>
      <c r="HR230" s="25">
        <v>0</v>
      </c>
      <c r="HS230" s="25">
        <v>0</v>
      </c>
      <c r="HT230" s="25">
        <v>0</v>
      </c>
      <c r="HU230" s="25">
        <v>0</v>
      </c>
      <c r="HV230" s="25">
        <v>0</v>
      </c>
      <c r="HW230" s="25">
        <v>0</v>
      </c>
      <c r="HX230" s="25">
        <v>0</v>
      </c>
      <c r="HY230" s="25">
        <v>0</v>
      </c>
      <c r="HZ230" s="25">
        <v>0</v>
      </c>
      <c r="IA230" s="25">
        <v>0</v>
      </c>
      <c r="IB230" s="25">
        <v>0</v>
      </c>
      <c r="IC230" s="25">
        <v>0</v>
      </c>
      <c r="ID230" s="25">
        <v>0</v>
      </c>
      <c r="IE230" s="25">
        <v>0</v>
      </c>
      <c r="IF230" s="25">
        <v>0</v>
      </c>
      <c r="IG230" s="25">
        <v>0</v>
      </c>
      <c r="IH230" s="25">
        <v>0</v>
      </c>
      <c r="II230" s="25">
        <v>0</v>
      </c>
      <c r="IJ230" s="25">
        <v>0</v>
      </c>
      <c r="IK230" s="25">
        <v>0</v>
      </c>
      <c r="IL230" s="25">
        <v>0</v>
      </c>
      <c r="IM230" s="25">
        <v>0</v>
      </c>
      <c r="IN230" s="25">
        <v>0</v>
      </c>
      <c r="IO230" s="25">
        <v>0</v>
      </c>
      <c r="IP230" s="25">
        <v>0</v>
      </c>
      <c r="IQ230" s="25">
        <v>0</v>
      </c>
      <c r="IR230" s="25">
        <v>0</v>
      </c>
      <c r="IS230" s="25">
        <v>0</v>
      </c>
      <c r="IT230" s="25">
        <v>0</v>
      </c>
      <c r="IU230" s="25">
        <v>0</v>
      </c>
      <c r="IV230" s="25">
        <v>0</v>
      </c>
      <c r="IW230" s="25">
        <v>0</v>
      </c>
      <c r="IX230" s="25">
        <v>0</v>
      </c>
      <c r="IY230" s="25">
        <v>0</v>
      </c>
      <c r="IZ230" s="25">
        <v>0</v>
      </c>
      <c r="JA230" s="25">
        <v>0</v>
      </c>
      <c r="JB230" s="25">
        <v>0</v>
      </c>
      <c r="JC230" s="25">
        <v>0</v>
      </c>
      <c r="JD230" s="25">
        <v>0</v>
      </c>
      <c r="JE230" s="25">
        <v>0</v>
      </c>
      <c r="JF230" s="25">
        <v>0</v>
      </c>
      <c r="JG230" s="25">
        <v>0</v>
      </c>
      <c r="JH230" s="25">
        <v>0</v>
      </c>
      <c r="JI230" s="25">
        <v>0</v>
      </c>
      <c r="JJ230" s="25">
        <v>0</v>
      </c>
      <c r="JK230" s="25">
        <v>0</v>
      </c>
      <c r="JL230" s="25">
        <v>0</v>
      </c>
      <c r="JM230" s="25">
        <v>0</v>
      </c>
      <c r="JN230" s="25">
        <v>0</v>
      </c>
      <c r="JO230" s="25">
        <v>0</v>
      </c>
      <c r="JP230" s="25">
        <v>0</v>
      </c>
      <c r="JQ230" s="25">
        <v>0</v>
      </c>
      <c r="JR230" s="25">
        <v>0</v>
      </c>
      <c r="JS230" s="25">
        <v>0</v>
      </c>
      <c r="JT230" s="25">
        <v>0</v>
      </c>
      <c r="JU230" s="25">
        <v>0</v>
      </c>
      <c r="JV230" s="25">
        <v>0</v>
      </c>
      <c r="JW230" s="25">
        <v>0</v>
      </c>
      <c r="JX230" s="25">
        <v>0</v>
      </c>
      <c r="JY230" s="25">
        <v>0</v>
      </c>
      <c r="JZ230" s="25">
        <v>0</v>
      </c>
      <c r="KA230" s="25">
        <v>0</v>
      </c>
      <c r="KB230" s="25">
        <v>0</v>
      </c>
      <c r="KC230" s="25">
        <v>0</v>
      </c>
      <c r="KD230" s="25">
        <v>0</v>
      </c>
      <c r="KE230" s="25">
        <v>0</v>
      </c>
      <c r="KF230" s="25">
        <v>0</v>
      </c>
      <c r="KG230" s="25">
        <v>0</v>
      </c>
      <c r="KH230" s="25">
        <v>0</v>
      </c>
      <c r="KI230" s="25">
        <v>0</v>
      </c>
      <c r="KJ230" s="25">
        <v>0</v>
      </c>
      <c r="KK230" s="25">
        <v>0</v>
      </c>
      <c r="KL230" s="25">
        <v>0</v>
      </c>
      <c r="KM230" s="25">
        <v>0</v>
      </c>
      <c r="KN230" s="25">
        <v>0</v>
      </c>
      <c r="KO230" s="25">
        <v>0</v>
      </c>
      <c r="KP230" s="25">
        <v>0</v>
      </c>
      <c r="KQ230" s="25">
        <v>0</v>
      </c>
      <c r="KR230" s="25">
        <v>0</v>
      </c>
      <c r="KS230" s="25">
        <v>0</v>
      </c>
      <c r="KT230" s="25">
        <v>0</v>
      </c>
      <c r="KU230" s="25">
        <v>0</v>
      </c>
      <c r="KV230" s="25">
        <v>0</v>
      </c>
      <c r="KW230" s="25">
        <v>0</v>
      </c>
      <c r="KX230" s="25">
        <v>0</v>
      </c>
      <c r="KY230" s="25">
        <v>0</v>
      </c>
      <c r="KZ230" s="25">
        <v>0</v>
      </c>
      <c r="LA230" s="25">
        <v>0</v>
      </c>
      <c r="LB230" s="25">
        <v>0</v>
      </c>
    </row>
    <row r="231" spans="2:314" outlineLevel="2" x14ac:dyDescent="0.35"/>
    <row r="232" spans="2:314" outlineLevel="2" x14ac:dyDescent="0.35">
      <c r="B232" s="36" t="s">
        <v>754</v>
      </c>
      <c r="C232" s="6"/>
      <c r="D232" s="6"/>
      <c r="E232" s="6"/>
      <c r="F232" s="6"/>
      <c r="G232" s="6"/>
      <c r="H232" s="6"/>
      <c r="I232" s="6"/>
      <c r="J232" s="207"/>
      <c r="K232" s="207"/>
      <c r="L232" s="207"/>
      <c r="M232" s="207"/>
      <c r="N232" s="207"/>
      <c r="O232" s="7"/>
      <c r="P232" s="7"/>
      <c r="Q232" s="7"/>
      <c r="R232" s="7"/>
      <c r="S232" s="7"/>
      <c r="T232" s="7"/>
      <c r="U232" s="7"/>
    </row>
    <row r="233" spans="2:314" outlineLevel="3" x14ac:dyDescent="0.35">
      <c r="B233" s="43" t="s">
        <v>970</v>
      </c>
      <c r="D233" s="42">
        <v>44681</v>
      </c>
      <c r="E233" s="42">
        <v>51986</v>
      </c>
      <c r="H233" s="12">
        <v>1</v>
      </c>
      <c r="I233" s="19">
        <v>1</v>
      </c>
      <c r="J233" s="19">
        <v>1</v>
      </c>
      <c r="K233" s="19">
        <v>1</v>
      </c>
      <c r="L233" s="19">
        <v>1</v>
      </c>
      <c r="M233" s="19">
        <v>1</v>
      </c>
      <c r="N233" s="19">
        <v>1</v>
      </c>
      <c r="O233" s="19">
        <v>1</v>
      </c>
      <c r="P233" s="19">
        <v>1</v>
      </c>
      <c r="Q233" s="19">
        <v>1</v>
      </c>
      <c r="R233" s="19">
        <v>1</v>
      </c>
      <c r="S233" s="19">
        <v>1</v>
      </c>
      <c r="T233" s="19">
        <v>1</v>
      </c>
      <c r="U233" s="19">
        <v>1</v>
      </c>
      <c r="V233" s="19">
        <v>1</v>
      </c>
      <c r="W233" s="19">
        <v>1</v>
      </c>
      <c r="X233" s="19">
        <v>1</v>
      </c>
      <c r="Y233" s="19">
        <v>1</v>
      </c>
      <c r="Z233" s="19">
        <v>1</v>
      </c>
      <c r="AA233" s="19">
        <v>1</v>
      </c>
      <c r="AB233" s="19">
        <v>1</v>
      </c>
      <c r="AC233" s="19">
        <v>1</v>
      </c>
      <c r="AD233" s="19">
        <v>1</v>
      </c>
      <c r="AE233" s="19">
        <v>1</v>
      </c>
      <c r="AF233" s="19">
        <v>1</v>
      </c>
      <c r="AG233" s="19">
        <v>1</v>
      </c>
      <c r="AH233" s="19">
        <v>1</v>
      </c>
      <c r="AI233" s="19">
        <v>1</v>
      </c>
      <c r="AJ233" s="19">
        <v>1</v>
      </c>
      <c r="AK233" s="19">
        <v>1</v>
      </c>
      <c r="AL233" s="19">
        <v>1</v>
      </c>
      <c r="AM233" s="19">
        <v>1</v>
      </c>
      <c r="AN233" s="19">
        <v>1</v>
      </c>
      <c r="AO233" s="19">
        <v>1</v>
      </c>
      <c r="AP233" s="19">
        <v>1</v>
      </c>
      <c r="AQ233" s="19">
        <v>1</v>
      </c>
      <c r="AR233" s="19">
        <v>1</v>
      </c>
      <c r="AS233" s="19">
        <v>1</v>
      </c>
      <c r="AT233" s="19">
        <v>1</v>
      </c>
      <c r="AU233" s="19">
        <v>1</v>
      </c>
      <c r="AV233" s="19">
        <v>1</v>
      </c>
      <c r="AW233" s="19">
        <v>1</v>
      </c>
      <c r="AX233" s="19">
        <v>1</v>
      </c>
      <c r="AY233" s="19">
        <v>1</v>
      </c>
      <c r="AZ233" s="19">
        <v>1</v>
      </c>
      <c r="BA233" s="19">
        <v>1</v>
      </c>
      <c r="BB233" s="19">
        <v>1</v>
      </c>
      <c r="BC233" s="19">
        <v>1</v>
      </c>
      <c r="BD233" s="19">
        <v>1</v>
      </c>
      <c r="BE233" s="19">
        <v>1</v>
      </c>
      <c r="BF233" s="19">
        <v>1</v>
      </c>
      <c r="BG233" s="19">
        <v>1</v>
      </c>
      <c r="BH233" s="19">
        <v>1</v>
      </c>
      <c r="BI233" s="19">
        <v>1</v>
      </c>
      <c r="BJ233" s="19">
        <v>1</v>
      </c>
      <c r="BK233" s="19">
        <v>1</v>
      </c>
      <c r="BL233" s="19">
        <v>1</v>
      </c>
      <c r="BM233" s="19">
        <v>1</v>
      </c>
      <c r="BN233" s="19">
        <v>1</v>
      </c>
      <c r="BO233" s="19">
        <v>1</v>
      </c>
      <c r="BP233" s="19">
        <v>1</v>
      </c>
      <c r="BQ233" s="19">
        <v>1</v>
      </c>
      <c r="BR233" s="19">
        <v>1</v>
      </c>
      <c r="BS233" s="19">
        <v>1</v>
      </c>
      <c r="BT233" s="19">
        <v>1</v>
      </c>
      <c r="BU233" s="19">
        <v>1</v>
      </c>
      <c r="BV233" s="19">
        <v>1</v>
      </c>
      <c r="BW233" s="19">
        <v>1</v>
      </c>
      <c r="BX233" s="19">
        <v>1</v>
      </c>
      <c r="BY233" s="19">
        <v>1</v>
      </c>
      <c r="BZ233" s="19">
        <v>1</v>
      </c>
      <c r="CA233" s="19">
        <v>1</v>
      </c>
      <c r="CB233" s="19">
        <v>1</v>
      </c>
      <c r="CC233" s="19">
        <v>1</v>
      </c>
      <c r="CD233" s="19">
        <v>1</v>
      </c>
      <c r="CE233" s="19">
        <v>1</v>
      </c>
      <c r="CF233" s="19">
        <v>1</v>
      </c>
      <c r="CG233" s="19">
        <v>1</v>
      </c>
      <c r="CH233" s="19">
        <v>1</v>
      </c>
      <c r="CI233" s="19">
        <v>1</v>
      </c>
      <c r="CJ233" s="19">
        <v>1</v>
      </c>
      <c r="CK233" s="19">
        <v>1</v>
      </c>
      <c r="CL233" s="19">
        <v>1</v>
      </c>
      <c r="CM233" s="19">
        <v>1</v>
      </c>
      <c r="CN233" s="19">
        <v>1</v>
      </c>
      <c r="CO233" s="19">
        <v>1</v>
      </c>
      <c r="CP233" s="19">
        <v>1</v>
      </c>
      <c r="CQ233" s="19">
        <v>1</v>
      </c>
      <c r="CR233" s="19">
        <v>1</v>
      </c>
      <c r="CS233" s="19">
        <v>1</v>
      </c>
      <c r="CT233" s="19">
        <v>1</v>
      </c>
      <c r="CU233" s="19">
        <v>1</v>
      </c>
      <c r="CV233" s="19">
        <v>1</v>
      </c>
      <c r="CW233" s="19">
        <v>1</v>
      </c>
      <c r="CX233" s="19">
        <v>1</v>
      </c>
      <c r="CY233" s="19">
        <v>1</v>
      </c>
      <c r="CZ233" s="19">
        <v>1</v>
      </c>
      <c r="DA233" s="19">
        <v>1</v>
      </c>
      <c r="DB233" s="19">
        <v>1</v>
      </c>
      <c r="DC233" s="19">
        <v>1</v>
      </c>
      <c r="DD233" s="19">
        <v>1</v>
      </c>
      <c r="DE233" s="19">
        <v>1</v>
      </c>
      <c r="DF233" s="19">
        <v>1</v>
      </c>
      <c r="DG233" s="19">
        <v>1</v>
      </c>
      <c r="DH233" s="19">
        <v>1</v>
      </c>
      <c r="DI233" s="19">
        <v>1</v>
      </c>
      <c r="DJ233" s="19">
        <v>1</v>
      </c>
      <c r="DK233" s="19">
        <v>1</v>
      </c>
      <c r="DL233" s="19">
        <v>1</v>
      </c>
      <c r="DM233" s="19">
        <v>1</v>
      </c>
      <c r="DN233" s="19">
        <v>1</v>
      </c>
      <c r="DO233" s="19">
        <v>1</v>
      </c>
      <c r="DP233" s="19">
        <v>1</v>
      </c>
      <c r="DQ233" s="19">
        <v>1</v>
      </c>
      <c r="DR233" s="19">
        <v>1</v>
      </c>
      <c r="DS233" s="19">
        <v>1</v>
      </c>
      <c r="DT233" s="19">
        <v>1</v>
      </c>
      <c r="DU233" s="19">
        <v>1</v>
      </c>
      <c r="DV233" s="19">
        <v>1</v>
      </c>
      <c r="DW233" s="19">
        <v>1</v>
      </c>
      <c r="DX233" s="19">
        <v>1</v>
      </c>
      <c r="DY233" s="19">
        <v>1</v>
      </c>
      <c r="DZ233" s="19">
        <v>1</v>
      </c>
      <c r="EA233" s="19">
        <v>1</v>
      </c>
      <c r="EB233" s="19">
        <v>1</v>
      </c>
      <c r="EC233" s="19">
        <v>1</v>
      </c>
      <c r="ED233" s="19">
        <v>1</v>
      </c>
      <c r="EE233" s="19">
        <v>1</v>
      </c>
      <c r="EF233" s="19">
        <v>1</v>
      </c>
      <c r="EG233" s="19">
        <v>1</v>
      </c>
      <c r="EH233" s="19">
        <v>1</v>
      </c>
      <c r="EI233" s="19">
        <v>1</v>
      </c>
      <c r="EJ233" s="19">
        <v>1</v>
      </c>
      <c r="EK233" s="19">
        <v>1</v>
      </c>
      <c r="EL233" s="19">
        <v>1</v>
      </c>
      <c r="EM233" s="19">
        <v>1</v>
      </c>
      <c r="EN233" s="19">
        <v>1</v>
      </c>
      <c r="EO233" s="19">
        <v>1</v>
      </c>
      <c r="EP233" s="19">
        <v>1</v>
      </c>
      <c r="EQ233" s="19">
        <v>1</v>
      </c>
      <c r="ER233" s="19">
        <v>1</v>
      </c>
      <c r="ES233" s="19">
        <v>1</v>
      </c>
      <c r="ET233" s="19">
        <v>1</v>
      </c>
      <c r="EU233" s="19">
        <v>1</v>
      </c>
      <c r="EV233" s="19">
        <v>1</v>
      </c>
      <c r="EW233" s="19">
        <v>1</v>
      </c>
      <c r="EX233" s="19">
        <v>1</v>
      </c>
      <c r="EY233" s="19">
        <v>1</v>
      </c>
      <c r="EZ233" s="19">
        <v>1</v>
      </c>
      <c r="FA233" s="19">
        <v>1</v>
      </c>
      <c r="FB233" s="19">
        <v>1</v>
      </c>
      <c r="FC233" s="19">
        <v>1</v>
      </c>
      <c r="FD233" s="19">
        <v>1</v>
      </c>
      <c r="FE233" s="19">
        <v>1</v>
      </c>
      <c r="FF233" s="19">
        <v>1</v>
      </c>
      <c r="FG233" s="19">
        <v>1</v>
      </c>
      <c r="FH233" s="19">
        <v>1</v>
      </c>
      <c r="FI233" s="19">
        <v>1</v>
      </c>
      <c r="FJ233" s="19">
        <v>1</v>
      </c>
      <c r="FK233" s="19">
        <v>1</v>
      </c>
      <c r="FL233" s="19">
        <v>1</v>
      </c>
      <c r="FM233" s="19">
        <v>1</v>
      </c>
      <c r="FN233" s="19">
        <v>1</v>
      </c>
      <c r="FO233" s="19">
        <v>1</v>
      </c>
      <c r="FP233" s="19">
        <v>1</v>
      </c>
      <c r="FQ233" s="19">
        <v>1</v>
      </c>
      <c r="FR233" s="19">
        <v>1</v>
      </c>
      <c r="FS233" s="19">
        <v>1</v>
      </c>
      <c r="FT233" s="19">
        <v>1</v>
      </c>
      <c r="FU233" s="19">
        <v>1</v>
      </c>
      <c r="FV233" s="19">
        <v>1</v>
      </c>
      <c r="FW233" s="19">
        <v>1</v>
      </c>
      <c r="FX233" s="19">
        <v>1</v>
      </c>
      <c r="FY233" s="19">
        <v>1</v>
      </c>
      <c r="FZ233" s="19">
        <v>1</v>
      </c>
      <c r="GA233" s="19">
        <v>1</v>
      </c>
      <c r="GB233" s="19">
        <v>1</v>
      </c>
      <c r="GC233" s="19">
        <v>1</v>
      </c>
      <c r="GD233" s="19">
        <v>1</v>
      </c>
      <c r="GE233" s="19">
        <v>1</v>
      </c>
      <c r="GF233" s="19">
        <v>1</v>
      </c>
      <c r="GG233" s="19">
        <v>1</v>
      </c>
      <c r="GH233" s="19">
        <v>1</v>
      </c>
      <c r="GI233" s="19">
        <v>1</v>
      </c>
      <c r="GJ233" s="19">
        <v>1</v>
      </c>
      <c r="GK233" s="19">
        <v>1</v>
      </c>
      <c r="GL233" s="19">
        <v>1</v>
      </c>
      <c r="GM233" s="19">
        <v>1</v>
      </c>
      <c r="GN233" s="19">
        <v>1</v>
      </c>
      <c r="GO233" s="19">
        <v>1</v>
      </c>
      <c r="GP233" s="19">
        <v>1</v>
      </c>
      <c r="GQ233" s="19">
        <v>1</v>
      </c>
      <c r="GR233" s="19">
        <v>1</v>
      </c>
      <c r="GS233" s="19">
        <v>1</v>
      </c>
      <c r="GT233" s="19">
        <v>1</v>
      </c>
      <c r="GU233" s="19">
        <v>1</v>
      </c>
      <c r="GV233" s="19">
        <v>1</v>
      </c>
      <c r="GW233" s="19">
        <v>1</v>
      </c>
      <c r="GX233" s="19">
        <v>1</v>
      </c>
      <c r="GY233" s="19">
        <v>1</v>
      </c>
      <c r="GZ233" s="19">
        <v>1</v>
      </c>
      <c r="HA233" s="19">
        <v>1</v>
      </c>
      <c r="HB233" s="19">
        <v>1</v>
      </c>
      <c r="HC233" s="19">
        <v>1</v>
      </c>
      <c r="HD233" s="19">
        <v>1</v>
      </c>
      <c r="HE233" s="19">
        <v>1</v>
      </c>
      <c r="HF233" s="19">
        <v>1</v>
      </c>
      <c r="HG233" s="19">
        <v>1</v>
      </c>
      <c r="HH233" s="19">
        <v>1</v>
      </c>
      <c r="HI233" s="19">
        <v>1</v>
      </c>
      <c r="HJ233" s="19">
        <v>1</v>
      </c>
      <c r="HK233" s="19">
        <v>1</v>
      </c>
      <c r="HL233" s="19">
        <v>1</v>
      </c>
      <c r="HM233" s="19">
        <v>1</v>
      </c>
      <c r="HN233" s="19">
        <v>1</v>
      </c>
      <c r="HO233" s="19">
        <v>1</v>
      </c>
      <c r="HP233" s="19">
        <v>1</v>
      </c>
      <c r="HQ233" s="19">
        <v>1</v>
      </c>
      <c r="HR233" s="19">
        <v>1</v>
      </c>
      <c r="HS233" s="19">
        <v>1</v>
      </c>
      <c r="HT233" s="19">
        <v>1</v>
      </c>
      <c r="HU233" s="19">
        <v>1</v>
      </c>
      <c r="HV233" s="19">
        <v>1</v>
      </c>
      <c r="HW233" s="19">
        <v>1</v>
      </c>
      <c r="HX233" s="19">
        <v>1</v>
      </c>
      <c r="HY233" s="19">
        <v>1</v>
      </c>
      <c r="HZ233" s="19">
        <v>1</v>
      </c>
      <c r="IA233" s="19">
        <v>1</v>
      </c>
      <c r="IB233" s="19">
        <v>1</v>
      </c>
      <c r="IC233" s="19">
        <v>1</v>
      </c>
      <c r="ID233" s="19">
        <v>1</v>
      </c>
      <c r="IE233" s="19">
        <v>1</v>
      </c>
      <c r="IF233" s="19">
        <v>1</v>
      </c>
      <c r="IG233" s="19">
        <v>1</v>
      </c>
      <c r="IH233" s="19">
        <v>1</v>
      </c>
      <c r="II233" s="19">
        <v>1</v>
      </c>
      <c r="IJ233" s="19">
        <v>1</v>
      </c>
      <c r="IK233" s="19">
        <v>1</v>
      </c>
      <c r="IL233" s="19">
        <v>1</v>
      </c>
      <c r="IM233" s="19">
        <v>1</v>
      </c>
      <c r="IN233" s="19">
        <v>1</v>
      </c>
      <c r="IO233" s="19">
        <v>0.66666666666666663</v>
      </c>
      <c r="IP233" s="19">
        <v>0</v>
      </c>
      <c r="IQ233" s="19">
        <v>0</v>
      </c>
      <c r="IR233" s="19">
        <v>0</v>
      </c>
      <c r="IS233" s="19">
        <v>0</v>
      </c>
      <c r="IT233" s="19">
        <v>0</v>
      </c>
      <c r="IU233" s="19">
        <v>0</v>
      </c>
      <c r="IV233" s="19">
        <v>0</v>
      </c>
      <c r="IW233" s="19">
        <v>0</v>
      </c>
      <c r="IX233" s="19">
        <v>0</v>
      </c>
      <c r="IY233" s="19">
        <v>0</v>
      </c>
      <c r="IZ233" s="19">
        <v>0</v>
      </c>
      <c r="JA233" s="19">
        <v>0</v>
      </c>
      <c r="JB233" s="19">
        <v>0</v>
      </c>
      <c r="JC233" s="19">
        <v>0</v>
      </c>
      <c r="JD233" s="19">
        <v>0</v>
      </c>
      <c r="JE233" s="19">
        <v>0</v>
      </c>
      <c r="JF233" s="19">
        <v>0</v>
      </c>
      <c r="JG233" s="19">
        <v>0</v>
      </c>
      <c r="JH233" s="19">
        <v>0</v>
      </c>
      <c r="JI233" s="19">
        <v>0</v>
      </c>
      <c r="JJ233" s="19">
        <v>0</v>
      </c>
      <c r="JK233" s="19">
        <v>0</v>
      </c>
      <c r="JL233" s="19">
        <v>0</v>
      </c>
      <c r="JM233" s="19">
        <v>0</v>
      </c>
      <c r="JN233" s="19">
        <v>0</v>
      </c>
      <c r="JO233" s="19">
        <v>0</v>
      </c>
      <c r="JP233" s="19">
        <v>0</v>
      </c>
      <c r="JQ233" s="19">
        <v>0</v>
      </c>
      <c r="JR233" s="19">
        <v>0</v>
      </c>
      <c r="JS233" s="19">
        <v>0</v>
      </c>
      <c r="JT233" s="19">
        <v>0</v>
      </c>
      <c r="JU233" s="19">
        <v>0</v>
      </c>
      <c r="JV233" s="19">
        <v>0</v>
      </c>
      <c r="JW233" s="19">
        <v>0</v>
      </c>
      <c r="JX233" s="19">
        <v>0</v>
      </c>
      <c r="JY233" s="19">
        <v>0</v>
      </c>
      <c r="JZ233" s="19">
        <v>0</v>
      </c>
      <c r="KA233" s="19">
        <v>0</v>
      </c>
      <c r="KB233" s="19">
        <v>0</v>
      </c>
      <c r="KC233" s="19">
        <v>0</v>
      </c>
      <c r="KD233" s="19">
        <v>0</v>
      </c>
      <c r="KE233" s="19">
        <v>0</v>
      </c>
      <c r="KF233" s="19">
        <v>0</v>
      </c>
      <c r="KG233" s="19">
        <v>0</v>
      </c>
      <c r="KH233" s="19">
        <v>0</v>
      </c>
      <c r="KI233" s="19">
        <v>0</v>
      </c>
      <c r="KJ233" s="19">
        <v>0</v>
      </c>
      <c r="KK233" s="19">
        <v>0</v>
      </c>
      <c r="KL233" s="19">
        <v>0</v>
      </c>
      <c r="KM233" s="19">
        <v>0</v>
      </c>
      <c r="KN233" s="19">
        <v>0</v>
      </c>
      <c r="KO233" s="19">
        <v>0</v>
      </c>
      <c r="KP233" s="19">
        <v>0</v>
      </c>
      <c r="KQ233" s="19">
        <v>0</v>
      </c>
      <c r="KR233" s="19">
        <v>0</v>
      </c>
      <c r="KS233" s="19">
        <v>0</v>
      </c>
      <c r="KT233" s="19">
        <v>0</v>
      </c>
      <c r="KU233" s="19">
        <v>0</v>
      </c>
      <c r="KV233" s="19">
        <v>0</v>
      </c>
      <c r="KW233" s="19">
        <v>0</v>
      </c>
      <c r="KX233" s="19">
        <v>0</v>
      </c>
      <c r="KY233" s="19">
        <v>0</v>
      </c>
      <c r="KZ233" s="19">
        <v>0</v>
      </c>
      <c r="LA233" s="19">
        <v>0</v>
      </c>
      <c r="LB233" s="19">
        <v>0</v>
      </c>
    </row>
    <row r="234" spans="2:314" outlineLevel="3" x14ac:dyDescent="0.35">
      <c r="B234" s="43" t="s">
        <v>971</v>
      </c>
      <c r="C234" s="6"/>
      <c r="D234" s="42">
        <v>44681</v>
      </c>
      <c r="E234" s="42">
        <v>46507</v>
      </c>
      <c r="F234" s="6"/>
      <c r="G234" s="6"/>
      <c r="H234" s="6"/>
      <c r="I234" s="19">
        <v>1</v>
      </c>
      <c r="J234" s="19">
        <v>1</v>
      </c>
      <c r="K234" s="19">
        <v>1</v>
      </c>
      <c r="L234" s="19">
        <v>1</v>
      </c>
      <c r="M234" s="19">
        <v>1</v>
      </c>
      <c r="N234" s="19">
        <v>1</v>
      </c>
      <c r="O234" s="19">
        <v>1</v>
      </c>
      <c r="P234" s="19">
        <v>1</v>
      </c>
      <c r="Q234" s="19">
        <v>1</v>
      </c>
      <c r="R234" s="19">
        <v>1</v>
      </c>
      <c r="S234" s="19">
        <v>1</v>
      </c>
      <c r="T234" s="19">
        <v>1</v>
      </c>
      <c r="U234" s="19">
        <v>1</v>
      </c>
      <c r="V234" s="19">
        <v>1</v>
      </c>
      <c r="W234" s="19">
        <v>1</v>
      </c>
      <c r="X234" s="19">
        <v>1</v>
      </c>
      <c r="Y234" s="19">
        <v>1</v>
      </c>
      <c r="Z234" s="19">
        <v>1</v>
      </c>
      <c r="AA234" s="19">
        <v>1</v>
      </c>
      <c r="AB234" s="19">
        <v>1</v>
      </c>
      <c r="AC234" s="19">
        <v>1</v>
      </c>
      <c r="AD234" s="19">
        <v>1</v>
      </c>
      <c r="AE234" s="19">
        <v>1</v>
      </c>
      <c r="AF234" s="19">
        <v>1</v>
      </c>
      <c r="AG234" s="19">
        <v>1</v>
      </c>
      <c r="AH234" s="19">
        <v>1</v>
      </c>
      <c r="AI234" s="19">
        <v>1</v>
      </c>
      <c r="AJ234" s="19">
        <v>1</v>
      </c>
      <c r="AK234" s="19">
        <v>1</v>
      </c>
      <c r="AL234" s="19">
        <v>1</v>
      </c>
      <c r="AM234" s="19">
        <v>1</v>
      </c>
      <c r="AN234" s="19">
        <v>1</v>
      </c>
      <c r="AO234" s="19">
        <v>1</v>
      </c>
      <c r="AP234" s="19">
        <v>1</v>
      </c>
      <c r="AQ234" s="19">
        <v>1</v>
      </c>
      <c r="AR234" s="19">
        <v>1</v>
      </c>
      <c r="AS234" s="19">
        <v>1</v>
      </c>
      <c r="AT234" s="19">
        <v>1</v>
      </c>
      <c r="AU234" s="19">
        <v>1</v>
      </c>
      <c r="AV234" s="19">
        <v>1</v>
      </c>
      <c r="AW234" s="19">
        <v>1</v>
      </c>
      <c r="AX234" s="19">
        <v>1</v>
      </c>
      <c r="AY234" s="19">
        <v>1</v>
      </c>
      <c r="AZ234" s="19">
        <v>1</v>
      </c>
      <c r="BA234" s="19">
        <v>1</v>
      </c>
      <c r="BB234" s="19">
        <v>1</v>
      </c>
      <c r="BC234" s="19">
        <v>1</v>
      </c>
      <c r="BD234" s="19">
        <v>1</v>
      </c>
      <c r="BE234" s="19">
        <v>1</v>
      </c>
      <c r="BF234" s="19">
        <v>1</v>
      </c>
      <c r="BG234" s="19">
        <v>1</v>
      </c>
      <c r="BH234" s="19">
        <v>1</v>
      </c>
      <c r="BI234" s="19">
        <v>1</v>
      </c>
      <c r="BJ234" s="19">
        <v>1</v>
      </c>
      <c r="BK234" s="19">
        <v>1</v>
      </c>
      <c r="BL234" s="19">
        <v>1</v>
      </c>
      <c r="BM234" s="19">
        <v>1</v>
      </c>
      <c r="BN234" s="19">
        <v>1</v>
      </c>
      <c r="BO234" s="19">
        <v>1</v>
      </c>
      <c r="BP234" s="19">
        <v>1</v>
      </c>
      <c r="BQ234" s="19">
        <v>0.66666666666666663</v>
      </c>
      <c r="BR234" s="19">
        <v>0</v>
      </c>
      <c r="BS234" s="19">
        <v>0</v>
      </c>
      <c r="BT234" s="19">
        <v>0</v>
      </c>
      <c r="BU234" s="19">
        <v>0</v>
      </c>
      <c r="BV234" s="19">
        <v>0</v>
      </c>
      <c r="BW234" s="19">
        <v>0</v>
      </c>
      <c r="BX234" s="19">
        <v>0</v>
      </c>
      <c r="BY234" s="19">
        <v>0</v>
      </c>
      <c r="BZ234" s="19">
        <v>0</v>
      </c>
      <c r="CA234" s="19">
        <v>0</v>
      </c>
      <c r="CB234" s="19">
        <v>0</v>
      </c>
      <c r="CC234" s="19">
        <v>0</v>
      </c>
      <c r="CD234" s="19">
        <v>0</v>
      </c>
      <c r="CE234" s="19">
        <v>0</v>
      </c>
      <c r="CF234" s="19">
        <v>0</v>
      </c>
      <c r="CG234" s="19">
        <v>0</v>
      </c>
      <c r="CH234" s="19">
        <v>0</v>
      </c>
      <c r="CI234" s="19">
        <v>0</v>
      </c>
      <c r="CJ234" s="19">
        <v>0</v>
      </c>
      <c r="CK234" s="19">
        <v>0</v>
      </c>
      <c r="CL234" s="19">
        <v>0</v>
      </c>
      <c r="CM234" s="19">
        <v>0</v>
      </c>
      <c r="CN234" s="19">
        <v>0</v>
      </c>
      <c r="CO234" s="19">
        <v>0</v>
      </c>
      <c r="CP234" s="19">
        <v>0</v>
      </c>
      <c r="CQ234" s="19">
        <v>0</v>
      </c>
      <c r="CR234" s="19">
        <v>0</v>
      </c>
      <c r="CS234" s="19">
        <v>0</v>
      </c>
      <c r="CT234" s="19">
        <v>0</v>
      </c>
      <c r="CU234" s="19">
        <v>0</v>
      </c>
      <c r="CV234" s="19">
        <v>0</v>
      </c>
      <c r="CW234" s="19">
        <v>0</v>
      </c>
      <c r="CX234" s="19">
        <v>0</v>
      </c>
      <c r="CY234" s="19">
        <v>0</v>
      </c>
      <c r="CZ234" s="19">
        <v>0</v>
      </c>
      <c r="DA234" s="19">
        <v>0</v>
      </c>
      <c r="DB234" s="19">
        <v>0</v>
      </c>
      <c r="DC234" s="19">
        <v>0</v>
      </c>
      <c r="DD234" s="19">
        <v>0</v>
      </c>
      <c r="DE234" s="19">
        <v>0</v>
      </c>
      <c r="DF234" s="19">
        <v>0</v>
      </c>
      <c r="DG234" s="19">
        <v>0</v>
      </c>
      <c r="DH234" s="19">
        <v>0</v>
      </c>
      <c r="DI234" s="19">
        <v>0</v>
      </c>
      <c r="DJ234" s="19">
        <v>0</v>
      </c>
      <c r="DK234" s="19">
        <v>0</v>
      </c>
      <c r="DL234" s="19">
        <v>0</v>
      </c>
      <c r="DM234" s="19">
        <v>0</v>
      </c>
      <c r="DN234" s="19">
        <v>0</v>
      </c>
      <c r="DO234" s="19">
        <v>0</v>
      </c>
      <c r="DP234" s="19">
        <v>0</v>
      </c>
      <c r="DQ234" s="19">
        <v>0</v>
      </c>
      <c r="DR234" s="19">
        <v>0</v>
      </c>
      <c r="DS234" s="19">
        <v>0</v>
      </c>
      <c r="DT234" s="19">
        <v>0</v>
      </c>
      <c r="DU234" s="19">
        <v>0</v>
      </c>
      <c r="DV234" s="19">
        <v>0</v>
      </c>
      <c r="DW234" s="19">
        <v>0</v>
      </c>
      <c r="DX234" s="19">
        <v>0</v>
      </c>
      <c r="DY234" s="19">
        <v>0</v>
      </c>
      <c r="DZ234" s="19">
        <v>0</v>
      </c>
      <c r="EA234" s="19">
        <v>0</v>
      </c>
      <c r="EB234" s="19">
        <v>0</v>
      </c>
      <c r="EC234" s="19">
        <v>0</v>
      </c>
      <c r="ED234" s="19">
        <v>0</v>
      </c>
      <c r="EE234" s="19">
        <v>0</v>
      </c>
      <c r="EF234" s="19">
        <v>0</v>
      </c>
      <c r="EG234" s="19">
        <v>0</v>
      </c>
      <c r="EH234" s="19">
        <v>0</v>
      </c>
      <c r="EI234" s="19">
        <v>0</v>
      </c>
      <c r="EJ234" s="19">
        <v>0</v>
      </c>
      <c r="EK234" s="19">
        <v>0</v>
      </c>
      <c r="EL234" s="19">
        <v>0</v>
      </c>
      <c r="EM234" s="19">
        <v>0</v>
      </c>
      <c r="EN234" s="19">
        <v>0</v>
      </c>
      <c r="EO234" s="19">
        <v>0</v>
      </c>
      <c r="EP234" s="19">
        <v>0</v>
      </c>
      <c r="EQ234" s="19">
        <v>0</v>
      </c>
      <c r="ER234" s="19">
        <v>0</v>
      </c>
      <c r="ES234" s="19">
        <v>0</v>
      </c>
      <c r="ET234" s="19">
        <v>0</v>
      </c>
      <c r="EU234" s="19">
        <v>0</v>
      </c>
      <c r="EV234" s="19">
        <v>0</v>
      </c>
      <c r="EW234" s="19">
        <v>0</v>
      </c>
      <c r="EX234" s="19">
        <v>0</v>
      </c>
      <c r="EY234" s="19">
        <v>0</v>
      </c>
      <c r="EZ234" s="19">
        <v>0</v>
      </c>
      <c r="FA234" s="19">
        <v>0</v>
      </c>
      <c r="FB234" s="19">
        <v>0</v>
      </c>
      <c r="FC234" s="19">
        <v>0</v>
      </c>
      <c r="FD234" s="19">
        <v>0</v>
      </c>
      <c r="FE234" s="19">
        <v>0</v>
      </c>
      <c r="FF234" s="19">
        <v>0</v>
      </c>
      <c r="FG234" s="19">
        <v>0</v>
      </c>
      <c r="FH234" s="19">
        <v>0</v>
      </c>
      <c r="FI234" s="19">
        <v>0</v>
      </c>
      <c r="FJ234" s="19">
        <v>0</v>
      </c>
      <c r="FK234" s="19">
        <v>0</v>
      </c>
      <c r="FL234" s="19">
        <v>0</v>
      </c>
      <c r="FM234" s="19">
        <v>0</v>
      </c>
      <c r="FN234" s="19">
        <v>0</v>
      </c>
      <c r="FO234" s="19">
        <v>0</v>
      </c>
      <c r="FP234" s="19">
        <v>0</v>
      </c>
      <c r="FQ234" s="19">
        <v>0</v>
      </c>
      <c r="FR234" s="19">
        <v>0</v>
      </c>
      <c r="FS234" s="19">
        <v>0</v>
      </c>
      <c r="FT234" s="19">
        <v>0</v>
      </c>
      <c r="FU234" s="19">
        <v>0</v>
      </c>
      <c r="FV234" s="19">
        <v>0</v>
      </c>
      <c r="FW234" s="19">
        <v>0</v>
      </c>
      <c r="FX234" s="19">
        <v>0</v>
      </c>
      <c r="FY234" s="19">
        <v>0</v>
      </c>
      <c r="FZ234" s="19">
        <v>0</v>
      </c>
      <c r="GA234" s="19">
        <v>0</v>
      </c>
      <c r="GB234" s="19">
        <v>0</v>
      </c>
      <c r="GC234" s="19">
        <v>0</v>
      </c>
      <c r="GD234" s="19">
        <v>0</v>
      </c>
      <c r="GE234" s="19">
        <v>0</v>
      </c>
      <c r="GF234" s="19">
        <v>0</v>
      </c>
      <c r="GG234" s="19">
        <v>0</v>
      </c>
      <c r="GH234" s="19">
        <v>0</v>
      </c>
      <c r="GI234" s="19">
        <v>0</v>
      </c>
      <c r="GJ234" s="19">
        <v>0</v>
      </c>
      <c r="GK234" s="19">
        <v>0</v>
      </c>
      <c r="GL234" s="19">
        <v>0</v>
      </c>
      <c r="GM234" s="19">
        <v>0</v>
      </c>
      <c r="GN234" s="19">
        <v>0</v>
      </c>
      <c r="GO234" s="19">
        <v>0</v>
      </c>
      <c r="GP234" s="19">
        <v>0</v>
      </c>
      <c r="GQ234" s="19">
        <v>0</v>
      </c>
      <c r="GR234" s="19">
        <v>0</v>
      </c>
      <c r="GS234" s="19">
        <v>0</v>
      </c>
      <c r="GT234" s="19">
        <v>0</v>
      </c>
      <c r="GU234" s="19">
        <v>0</v>
      </c>
      <c r="GV234" s="19">
        <v>0</v>
      </c>
      <c r="GW234" s="19">
        <v>0</v>
      </c>
      <c r="GX234" s="19">
        <v>0</v>
      </c>
      <c r="GY234" s="19">
        <v>0</v>
      </c>
      <c r="GZ234" s="19">
        <v>0</v>
      </c>
      <c r="HA234" s="19">
        <v>0</v>
      </c>
      <c r="HB234" s="19">
        <v>0</v>
      </c>
      <c r="HC234" s="19">
        <v>0</v>
      </c>
      <c r="HD234" s="19">
        <v>0</v>
      </c>
      <c r="HE234" s="19">
        <v>0</v>
      </c>
      <c r="HF234" s="19">
        <v>0</v>
      </c>
      <c r="HG234" s="19">
        <v>0</v>
      </c>
      <c r="HH234" s="19">
        <v>0</v>
      </c>
      <c r="HI234" s="19">
        <v>0</v>
      </c>
      <c r="HJ234" s="19">
        <v>0</v>
      </c>
      <c r="HK234" s="19">
        <v>0</v>
      </c>
      <c r="HL234" s="19">
        <v>0</v>
      </c>
      <c r="HM234" s="19">
        <v>0</v>
      </c>
      <c r="HN234" s="19">
        <v>0</v>
      </c>
      <c r="HO234" s="19">
        <v>0</v>
      </c>
      <c r="HP234" s="19">
        <v>0</v>
      </c>
      <c r="HQ234" s="19">
        <v>0</v>
      </c>
      <c r="HR234" s="19">
        <v>0</v>
      </c>
      <c r="HS234" s="19">
        <v>0</v>
      </c>
      <c r="HT234" s="19">
        <v>0</v>
      </c>
      <c r="HU234" s="19">
        <v>0</v>
      </c>
      <c r="HV234" s="19">
        <v>0</v>
      </c>
      <c r="HW234" s="19">
        <v>0</v>
      </c>
      <c r="HX234" s="19">
        <v>0</v>
      </c>
      <c r="HY234" s="19">
        <v>0</v>
      </c>
      <c r="HZ234" s="19">
        <v>0</v>
      </c>
      <c r="IA234" s="19">
        <v>0</v>
      </c>
      <c r="IB234" s="19">
        <v>0</v>
      </c>
      <c r="IC234" s="19">
        <v>0</v>
      </c>
      <c r="ID234" s="19">
        <v>0</v>
      </c>
      <c r="IE234" s="19">
        <v>0</v>
      </c>
      <c r="IF234" s="19">
        <v>0</v>
      </c>
      <c r="IG234" s="19">
        <v>0</v>
      </c>
      <c r="IH234" s="19">
        <v>0</v>
      </c>
      <c r="II234" s="19">
        <v>0</v>
      </c>
      <c r="IJ234" s="19">
        <v>0</v>
      </c>
      <c r="IK234" s="19">
        <v>0</v>
      </c>
      <c r="IL234" s="19">
        <v>0</v>
      </c>
      <c r="IM234" s="19">
        <v>0</v>
      </c>
      <c r="IN234" s="19">
        <v>0</v>
      </c>
      <c r="IO234" s="19">
        <v>0</v>
      </c>
      <c r="IP234" s="19">
        <v>0</v>
      </c>
      <c r="IQ234" s="19">
        <v>0</v>
      </c>
      <c r="IR234" s="19">
        <v>0</v>
      </c>
      <c r="IS234" s="19">
        <v>0</v>
      </c>
      <c r="IT234" s="19">
        <v>0</v>
      </c>
      <c r="IU234" s="19">
        <v>0</v>
      </c>
      <c r="IV234" s="19">
        <v>0</v>
      </c>
      <c r="IW234" s="19">
        <v>0</v>
      </c>
      <c r="IX234" s="19">
        <v>0</v>
      </c>
      <c r="IY234" s="19">
        <v>0</v>
      </c>
      <c r="IZ234" s="19">
        <v>0</v>
      </c>
      <c r="JA234" s="19">
        <v>0</v>
      </c>
      <c r="JB234" s="19">
        <v>0</v>
      </c>
      <c r="JC234" s="19">
        <v>0</v>
      </c>
      <c r="JD234" s="19">
        <v>0</v>
      </c>
      <c r="JE234" s="19">
        <v>0</v>
      </c>
      <c r="JF234" s="19">
        <v>0</v>
      </c>
      <c r="JG234" s="19">
        <v>0</v>
      </c>
      <c r="JH234" s="19">
        <v>0</v>
      </c>
      <c r="JI234" s="19">
        <v>0</v>
      </c>
      <c r="JJ234" s="19">
        <v>0</v>
      </c>
      <c r="JK234" s="19">
        <v>0</v>
      </c>
      <c r="JL234" s="19">
        <v>0</v>
      </c>
      <c r="JM234" s="19">
        <v>0</v>
      </c>
      <c r="JN234" s="19">
        <v>0</v>
      </c>
      <c r="JO234" s="19">
        <v>0</v>
      </c>
      <c r="JP234" s="19">
        <v>0</v>
      </c>
      <c r="JQ234" s="19">
        <v>0</v>
      </c>
      <c r="JR234" s="19">
        <v>0</v>
      </c>
      <c r="JS234" s="19">
        <v>0</v>
      </c>
      <c r="JT234" s="19">
        <v>0</v>
      </c>
      <c r="JU234" s="19">
        <v>0</v>
      </c>
      <c r="JV234" s="19">
        <v>0</v>
      </c>
      <c r="JW234" s="19">
        <v>0</v>
      </c>
      <c r="JX234" s="19">
        <v>0</v>
      </c>
      <c r="JY234" s="19">
        <v>0</v>
      </c>
      <c r="JZ234" s="19">
        <v>0</v>
      </c>
      <c r="KA234" s="19">
        <v>0</v>
      </c>
      <c r="KB234" s="19">
        <v>0</v>
      </c>
      <c r="KC234" s="19">
        <v>0</v>
      </c>
      <c r="KD234" s="19">
        <v>0</v>
      </c>
      <c r="KE234" s="19">
        <v>0</v>
      </c>
      <c r="KF234" s="19">
        <v>0</v>
      </c>
      <c r="KG234" s="19">
        <v>0</v>
      </c>
      <c r="KH234" s="19">
        <v>0</v>
      </c>
      <c r="KI234" s="19">
        <v>0</v>
      </c>
      <c r="KJ234" s="19">
        <v>0</v>
      </c>
      <c r="KK234" s="19">
        <v>0</v>
      </c>
      <c r="KL234" s="19">
        <v>0</v>
      </c>
      <c r="KM234" s="19">
        <v>0</v>
      </c>
      <c r="KN234" s="19">
        <v>0</v>
      </c>
      <c r="KO234" s="19">
        <v>0</v>
      </c>
      <c r="KP234" s="19">
        <v>0</v>
      </c>
      <c r="KQ234" s="19">
        <v>0</v>
      </c>
      <c r="KR234" s="19">
        <v>0</v>
      </c>
      <c r="KS234" s="19">
        <v>0</v>
      </c>
      <c r="KT234" s="19">
        <v>0</v>
      </c>
      <c r="KU234" s="19">
        <v>0</v>
      </c>
      <c r="KV234" s="19">
        <v>0</v>
      </c>
      <c r="KW234" s="19">
        <v>0</v>
      </c>
      <c r="KX234" s="19">
        <v>0</v>
      </c>
      <c r="KY234" s="19">
        <v>0</v>
      </c>
      <c r="KZ234" s="19">
        <v>0</v>
      </c>
      <c r="LA234" s="19">
        <v>0</v>
      </c>
      <c r="LB234" s="19">
        <v>0</v>
      </c>
    </row>
    <row r="235" spans="2:314" outlineLevel="3" x14ac:dyDescent="0.35">
      <c r="B235" s="433" t="s">
        <v>769</v>
      </c>
      <c r="C235" s="433"/>
      <c r="D235" s="163">
        <v>1</v>
      </c>
      <c r="E235" s="433"/>
      <c r="F235" s="433"/>
      <c r="G235" s="433"/>
      <c r="H235" s="433"/>
      <c r="I235" s="19">
        <v>1</v>
      </c>
      <c r="J235" s="19">
        <v>1</v>
      </c>
      <c r="K235" s="19">
        <v>1</v>
      </c>
      <c r="L235" s="19">
        <v>1</v>
      </c>
      <c r="M235" s="19">
        <v>1</v>
      </c>
      <c r="N235" s="19">
        <v>1</v>
      </c>
      <c r="O235" s="19">
        <v>1</v>
      </c>
      <c r="P235" s="19">
        <v>1</v>
      </c>
      <c r="Q235" s="19">
        <v>1</v>
      </c>
      <c r="R235" s="19">
        <v>1</v>
      </c>
      <c r="S235" s="19">
        <v>1</v>
      </c>
      <c r="T235" s="19">
        <v>1</v>
      </c>
      <c r="U235" s="19">
        <v>1</v>
      </c>
      <c r="V235" s="19">
        <v>1</v>
      </c>
      <c r="W235" s="19">
        <v>1</v>
      </c>
      <c r="X235" s="19">
        <v>1</v>
      </c>
      <c r="Y235" s="19">
        <v>1</v>
      </c>
      <c r="Z235" s="19">
        <v>1</v>
      </c>
      <c r="AA235" s="19">
        <v>1</v>
      </c>
      <c r="AB235" s="19">
        <v>1</v>
      </c>
      <c r="AC235" s="19">
        <v>1</v>
      </c>
      <c r="AD235" s="19">
        <v>1</v>
      </c>
      <c r="AE235" s="19">
        <v>1</v>
      </c>
      <c r="AF235" s="19">
        <v>1</v>
      </c>
      <c r="AG235" s="19">
        <v>1</v>
      </c>
      <c r="AH235" s="19">
        <v>1</v>
      </c>
      <c r="AI235" s="19">
        <v>1</v>
      </c>
      <c r="AJ235" s="19">
        <v>1</v>
      </c>
      <c r="AK235" s="19">
        <v>1</v>
      </c>
      <c r="AL235" s="19">
        <v>1</v>
      </c>
      <c r="AM235" s="19">
        <v>1</v>
      </c>
      <c r="AN235" s="19">
        <v>1</v>
      </c>
      <c r="AO235" s="19">
        <v>1</v>
      </c>
      <c r="AP235" s="19">
        <v>1</v>
      </c>
      <c r="AQ235" s="19">
        <v>1</v>
      </c>
      <c r="AR235" s="19">
        <v>1</v>
      </c>
      <c r="AS235" s="19">
        <v>1</v>
      </c>
      <c r="AT235" s="19">
        <v>1</v>
      </c>
      <c r="AU235" s="19">
        <v>1</v>
      </c>
      <c r="AV235" s="19">
        <v>1</v>
      </c>
      <c r="AW235" s="19">
        <v>1</v>
      </c>
      <c r="AX235" s="19">
        <v>1</v>
      </c>
      <c r="AY235" s="19">
        <v>1</v>
      </c>
      <c r="AZ235" s="19">
        <v>1</v>
      </c>
      <c r="BA235" s="19">
        <v>1</v>
      </c>
      <c r="BB235" s="19">
        <v>1</v>
      </c>
      <c r="BC235" s="19">
        <v>1</v>
      </c>
      <c r="BD235" s="19">
        <v>1</v>
      </c>
      <c r="BE235" s="19">
        <v>1</v>
      </c>
      <c r="BF235" s="19">
        <v>1</v>
      </c>
      <c r="BG235" s="19">
        <v>1</v>
      </c>
      <c r="BH235" s="19">
        <v>1</v>
      </c>
      <c r="BI235" s="19">
        <v>1</v>
      </c>
      <c r="BJ235" s="19">
        <v>1</v>
      </c>
      <c r="BK235" s="19">
        <v>1</v>
      </c>
      <c r="BL235" s="19">
        <v>1</v>
      </c>
      <c r="BM235" s="19">
        <v>1</v>
      </c>
      <c r="BN235" s="19">
        <v>1</v>
      </c>
      <c r="BO235" s="19">
        <v>1</v>
      </c>
      <c r="BP235" s="19">
        <v>1</v>
      </c>
      <c r="BQ235" s="19">
        <v>1</v>
      </c>
      <c r="BR235" s="19">
        <v>1</v>
      </c>
      <c r="BS235" s="19">
        <v>1</v>
      </c>
      <c r="BT235" s="19">
        <v>1</v>
      </c>
      <c r="BU235" s="19">
        <v>1</v>
      </c>
      <c r="BV235" s="19">
        <v>1</v>
      </c>
      <c r="BW235" s="19">
        <v>1</v>
      </c>
      <c r="BX235" s="19">
        <v>1</v>
      </c>
      <c r="BY235" s="19">
        <v>1</v>
      </c>
      <c r="BZ235" s="19">
        <v>1</v>
      </c>
      <c r="CA235" s="19">
        <v>1</v>
      </c>
      <c r="CB235" s="19">
        <v>1</v>
      </c>
      <c r="CC235" s="19">
        <v>1</v>
      </c>
      <c r="CD235" s="19">
        <v>1</v>
      </c>
      <c r="CE235" s="19">
        <v>1</v>
      </c>
      <c r="CF235" s="19">
        <v>1</v>
      </c>
      <c r="CG235" s="19">
        <v>1</v>
      </c>
      <c r="CH235" s="19">
        <v>1</v>
      </c>
      <c r="CI235" s="19">
        <v>1</v>
      </c>
      <c r="CJ235" s="19">
        <v>1</v>
      </c>
      <c r="CK235" s="19">
        <v>1</v>
      </c>
      <c r="CL235" s="19">
        <v>1</v>
      </c>
      <c r="CM235" s="19">
        <v>1</v>
      </c>
      <c r="CN235" s="19">
        <v>1</v>
      </c>
      <c r="CO235" s="19">
        <v>1</v>
      </c>
      <c r="CP235" s="19">
        <v>1</v>
      </c>
      <c r="CQ235" s="19">
        <v>1</v>
      </c>
      <c r="CR235" s="19">
        <v>1</v>
      </c>
      <c r="CS235" s="19">
        <v>1</v>
      </c>
      <c r="CT235" s="19">
        <v>1</v>
      </c>
      <c r="CU235" s="19">
        <v>1</v>
      </c>
      <c r="CV235" s="19">
        <v>1</v>
      </c>
      <c r="CW235" s="19">
        <v>1</v>
      </c>
      <c r="CX235" s="19">
        <v>1</v>
      </c>
      <c r="CY235" s="19">
        <v>1</v>
      </c>
      <c r="CZ235" s="19">
        <v>1</v>
      </c>
      <c r="DA235" s="19">
        <v>1</v>
      </c>
      <c r="DB235" s="19">
        <v>1</v>
      </c>
      <c r="DC235" s="19">
        <v>1</v>
      </c>
      <c r="DD235" s="19">
        <v>1</v>
      </c>
      <c r="DE235" s="19">
        <v>1</v>
      </c>
      <c r="DF235" s="19">
        <v>1</v>
      </c>
      <c r="DG235" s="19">
        <v>1</v>
      </c>
      <c r="DH235" s="19">
        <v>1</v>
      </c>
      <c r="DI235" s="19">
        <v>1</v>
      </c>
      <c r="DJ235" s="19">
        <v>1</v>
      </c>
      <c r="DK235" s="19">
        <v>1</v>
      </c>
      <c r="DL235" s="19">
        <v>1</v>
      </c>
      <c r="DM235" s="19">
        <v>1</v>
      </c>
      <c r="DN235" s="19">
        <v>1</v>
      </c>
      <c r="DO235" s="19">
        <v>1</v>
      </c>
      <c r="DP235" s="19">
        <v>1</v>
      </c>
      <c r="DQ235" s="19">
        <v>1</v>
      </c>
      <c r="DR235" s="19">
        <v>1</v>
      </c>
      <c r="DS235" s="19">
        <v>1</v>
      </c>
      <c r="DT235" s="19">
        <v>1</v>
      </c>
      <c r="DU235" s="19">
        <v>1</v>
      </c>
      <c r="DV235" s="19">
        <v>1</v>
      </c>
      <c r="DW235" s="19">
        <v>1</v>
      </c>
      <c r="DX235" s="19">
        <v>1</v>
      </c>
      <c r="DY235" s="19">
        <v>1</v>
      </c>
      <c r="DZ235" s="19">
        <v>1</v>
      </c>
      <c r="EA235" s="19">
        <v>1</v>
      </c>
      <c r="EB235" s="19">
        <v>1</v>
      </c>
      <c r="EC235" s="19">
        <v>1</v>
      </c>
      <c r="ED235" s="19">
        <v>1</v>
      </c>
      <c r="EE235" s="19">
        <v>1</v>
      </c>
      <c r="EF235" s="19">
        <v>1</v>
      </c>
      <c r="EG235" s="19">
        <v>1</v>
      </c>
      <c r="EH235" s="19">
        <v>1</v>
      </c>
      <c r="EI235" s="19">
        <v>1</v>
      </c>
      <c r="EJ235" s="19">
        <v>1</v>
      </c>
      <c r="EK235" s="19">
        <v>1</v>
      </c>
      <c r="EL235" s="19">
        <v>1</v>
      </c>
      <c r="EM235" s="19">
        <v>1</v>
      </c>
      <c r="EN235" s="19">
        <v>1</v>
      </c>
      <c r="EO235" s="19">
        <v>1</v>
      </c>
      <c r="EP235" s="19">
        <v>1</v>
      </c>
      <c r="EQ235" s="19">
        <v>1</v>
      </c>
      <c r="ER235" s="19">
        <v>1</v>
      </c>
      <c r="ES235" s="19">
        <v>1</v>
      </c>
      <c r="ET235" s="19">
        <v>1</v>
      </c>
      <c r="EU235" s="19">
        <v>1</v>
      </c>
      <c r="EV235" s="19">
        <v>1</v>
      </c>
      <c r="EW235" s="19">
        <v>1</v>
      </c>
      <c r="EX235" s="19">
        <v>1</v>
      </c>
      <c r="EY235" s="19">
        <v>1</v>
      </c>
      <c r="EZ235" s="19">
        <v>1</v>
      </c>
      <c r="FA235" s="19">
        <v>1</v>
      </c>
      <c r="FB235" s="19">
        <v>1</v>
      </c>
      <c r="FC235" s="19">
        <v>1</v>
      </c>
      <c r="FD235" s="19">
        <v>1</v>
      </c>
      <c r="FE235" s="19">
        <v>1</v>
      </c>
      <c r="FF235" s="19">
        <v>1</v>
      </c>
      <c r="FG235" s="19">
        <v>1</v>
      </c>
      <c r="FH235" s="19">
        <v>1</v>
      </c>
      <c r="FI235" s="19">
        <v>1</v>
      </c>
      <c r="FJ235" s="19">
        <v>1</v>
      </c>
      <c r="FK235" s="19">
        <v>1</v>
      </c>
      <c r="FL235" s="19">
        <v>1</v>
      </c>
      <c r="FM235" s="19">
        <v>1</v>
      </c>
      <c r="FN235" s="19">
        <v>1</v>
      </c>
      <c r="FO235" s="19">
        <v>1</v>
      </c>
      <c r="FP235" s="19">
        <v>1</v>
      </c>
      <c r="FQ235" s="19">
        <v>1</v>
      </c>
      <c r="FR235" s="19">
        <v>1</v>
      </c>
      <c r="FS235" s="19">
        <v>1</v>
      </c>
      <c r="FT235" s="19">
        <v>1</v>
      </c>
      <c r="FU235" s="19">
        <v>1</v>
      </c>
      <c r="FV235" s="19">
        <v>1</v>
      </c>
      <c r="FW235" s="19">
        <v>1</v>
      </c>
      <c r="FX235" s="19">
        <v>1</v>
      </c>
      <c r="FY235" s="19">
        <v>1</v>
      </c>
      <c r="FZ235" s="19">
        <v>1</v>
      </c>
      <c r="GA235" s="19">
        <v>1</v>
      </c>
      <c r="GB235" s="19">
        <v>1</v>
      </c>
      <c r="GC235" s="19">
        <v>1</v>
      </c>
      <c r="GD235" s="19">
        <v>1</v>
      </c>
      <c r="GE235" s="19">
        <v>1</v>
      </c>
      <c r="GF235" s="19">
        <v>1</v>
      </c>
      <c r="GG235" s="19">
        <v>1</v>
      </c>
      <c r="GH235" s="19">
        <v>1</v>
      </c>
      <c r="GI235" s="19">
        <v>1</v>
      </c>
      <c r="GJ235" s="19">
        <v>1</v>
      </c>
      <c r="GK235" s="19">
        <v>1</v>
      </c>
      <c r="GL235" s="19">
        <v>1</v>
      </c>
      <c r="GM235" s="19">
        <v>1</v>
      </c>
      <c r="GN235" s="19">
        <v>1</v>
      </c>
      <c r="GO235" s="19">
        <v>1</v>
      </c>
      <c r="GP235" s="19">
        <v>1</v>
      </c>
      <c r="GQ235" s="19">
        <v>1</v>
      </c>
      <c r="GR235" s="19">
        <v>1</v>
      </c>
      <c r="GS235" s="19">
        <v>1</v>
      </c>
      <c r="GT235" s="19">
        <v>1</v>
      </c>
      <c r="GU235" s="19">
        <v>1</v>
      </c>
      <c r="GV235" s="19">
        <v>1</v>
      </c>
      <c r="GW235" s="19">
        <v>1</v>
      </c>
      <c r="GX235" s="19">
        <v>1</v>
      </c>
      <c r="GY235" s="19">
        <v>1</v>
      </c>
      <c r="GZ235" s="19">
        <v>1</v>
      </c>
      <c r="HA235" s="19">
        <v>1</v>
      </c>
      <c r="HB235" s="19">
        <v>1</v>
      </c>
      <c r="HC235" s="19">
        <v>1</v>
      </c>
      <c r="HD235" s="19">
        <v>1</v>
      </c>
      <c r="HE235" s="19">
        <v>1</v>
      </c>
      <c r="HF235" s="19">
        <v>1</v>
      </c>
      <c r="HG235" s="19">
        <v>1</v>
      </c>
      <c r="HH235" s="19">
        <v>1</v>
      </c>
      <c r="HI235" s="19">
        <v>1</v>
      </c>
      <c r="HJ235" s="19">
        <v>1</v>
      </c>
      <c r="HK235" s="19">
        <v>1</v>
      </c>
      <c r="HL235" s="19">
        <v>1</v>
      </c>
      <c r="HM235" s="19">
        <v>1</v>
      </c>
      <c r="HN235" s="19">
        <v>1</v>
      </c>
      <c r="HO235" s="19">
        <v>1</v>
      </c>
      <c r="HP235" s="19">
        <v>1</v>
      </c>
      <c r="HQ235" s="19">
        <v>1</v>
      </c>
      <c r="HR235" s="19">
        <v>1</v>
      </c>
      <c r="HS235" s="19">
        <v>1</v>
      </c>
      <c r="HT235" s="19">
        <v>1</v>
      </c>
      <c r="HU235" s="19">
        <v>1</v>
      </c>
      <c r="HV235" s="19">
        <v>1</v>
      </c>
      <c r="HW235" s="19">
        <v>1</v>
      </c>
      <c r="HX235" s="19">
        <v>1</v>
      </c>
      <c r="HY235" s="19">
        <v>1</v>
      </c>
      <c r="HZ235" s="19">
        <v>1</v>
      </c>
      <c r="IA235" s="19">
        <v>1</v>
      </c>
      <c r="IB235" s="19">
        <v>1</v>
      </c>
      <c r="IC235" s="19">
        <v>1</v>
      </c>
      <c r="ID235" s="19">
        <v>1</v>
      </c>
      <c r="IE235" s="19">
        <v>1</v>
      </c>
      <c r="IF235" s="19">
        <v>1</v>
      </c>
      <c r="IG235" s="19">
        <v>1</v>
      </c>
      <c r="IH235" s="19">
        <v>1</v>
      </c>
      <c r="II235" s="19">
        <v>1</v>
      </c>
      <c r="IJ235" s="19">
        <v>1</v>
      </c>
      <c r="IK235" s="19">
        <v>1</v>
      </c>
      <c r="IL235" s="19">
        <v>1</v>
      </c>
      <c r="IM235" s="19">
        <v>1</v>
      </c>
      <c r="IN235" s="19">
        <v>1</v>
      </c>
      <c r="IO235" s="19">
        <v>0.66666666666666663</v>
      </c>
      <c r="IP235" s="19">
        <v>0</v>
      </c>
      <c r="IQ235" s="19">
        <v>0</v>
      </c>
      <c r="IR235" s="19">
        <v>0</v>
      </c>
      <c r="IS235" s="19">
        <v>0</v>
      </c>
      <c r="IT235" s="19">
        <v>0</v>
      </c>
      <c r="IU235" s="19">
        <v>0</v>
      </c>
      <c r="IV235" s="19">
        <v>0</v>
      </c>
      <c r="IW235" s="19">
        <v>0</v>
      </c>
      <c r="IX235" s="19">
        <v>0</v>
      </c>
      <c r="IY235" s="19">
        <v>0</v>
      </c>
      <c r="IZ235" s="19">
        <v>0</v>
      </c>
      <c r="JA235" s="19">
        <v>0</v>
      </c>
      <c r="JB235" s="19">
        <v>0</v>
      </c>
      <c r="JC235" s="19">
        <v>0</v>
      </c>
      <c r="JD235" s="19">
        <v>0</v>
      </c>
      <c r="JE235" s="19">
        <v>0</v>
      </c>
      <c r="JF235" s="19">
        <v>0</v>
      </c>
      <c r="JG235" s="19">
        <v>0</v>
      </c>
      <c r="JH235" s="19">
        <v>0</v>
      </c>
      <c r="JI235" s="19">
        <v>0</v>
      </c>
      <c r="JJ235" s="19">
        <v>0</v>
      </c>
      <c r="JK235" s="19">
        <v>0</v>
      </c>
      <c r="JL235" s="19">
        <v>0</v>
      </c>
      <c r="JM235" s="19">
        <v>0</v>
      </c>
      <c r="JN235" s="19">
        <v>0</v>
      </c>
      <c r="JO235" s="19">
        <v>0</v>
      </c>
      <c r="JP235" s="19">
        <v>0</v>
      </c>
      <c r="JQ235" s="19">
        <v>0</v>
      </c>
      <c r="JR235" s="19">
        <v>0</v>
      </c>
      <c r="JS235" s="19">
        <v>0</v>
      </c>
      <c r="JT235" s="19">
        <v>0</v>
      </c>
      <c r="JU235" s="19">
        <v>0</v>
      </c>
      <c r="JV235" s="19">
        <v>0</v>
      </c>
      <c r="JW235" s="19">
        <v>0</v>
      </c>
      <c r="JX235" s="19">
        <v>0</v>
      </c>
      <c r="JY235" s="19">
        <v>0</v>
      </c>
      <c r="JZ235" s="19">
        <v>0</v>
      </c>
      <c r="KA235" s="19">
        <v>0</v>
      </c>
      <c r="KB235" s="19">
        <v>0</v>
      </c>
      <c r="KC235" s="19">
        <v>0</v>
      </c>
      <c r="KD235" s="19">
        <v>0</v>
      </c>
      <c r="KE235" s="19">
        <v>0</v>
      </c>
      <c r="KF235" s="19">
        <v>0</v>
      </c>
      <c r="KG235" s="19">
        <v>0</v>
      </c>
      <c r="KH235" s="19">
        <v>0</v>
      </c>
      <c r="KI235" s="19">
        <v>0</v>
      </c>
      <c r="KJ235" s="19">
        <v>0</v>
      </c>
      <c r="KK235" s="19">
        <v>0</v>
      </c>
      <c r="KL235" s="19">
        <v>0</v>
      </c>
      <c r="KM235" s="19">
        <v>0</v>
      </c>
      <c r="KN235" s="19">
        <v>0</v>
      </c>
      <c r="KO235" s="19">
        <v>0</v>
      </c>
      <c r="KP235" s="19">
        <v>0</v>
      </c>
      <c r="KQ235" s="19">
        <v>0</v>
      </c>
      <c r="KR235" s="19">
        <v>0</v>
      </c>
      <c r="KS235" s="19">
        <v>0</v>
      </c>
      <c r="KT235" s="19">
        <v>0</v>
      </c>
      <c r="KU235" s="19">
        <v>0</v>
      </c>
      <c r="KV235" s="19">
        <v>0</v>
      </c>
      <c r="KW235" s="19">
        <v>0</v>
      </c>
      <c r="KX235" s="19">
        <v>0</v>
      </c>
      <c r="KY235" s="19">
        <v>0</v>
      </c>
      <c r="KZ235" s="19">
        <v>0</v>
      </c>
      <c r="LA235" s="19">
        <v>0</v>
      </c>
      <c r="LB235" s="19">
        <v>0</v>
      </c>
    </row>
    <row r="236" spans="2:314" outlineLevel="3" x14ac:dyDescent="0.35">
      <c r="B236" s="433" t="s">
        <v>972</v>
      </c>
      <c r="C236" s="13" t="s">
        <v>0</v>
      </c>
      <c r="D236" s="202">
        <v>0</v>
      </c>
      <c r="E236" s="6"/>
      <c r="F236" s="6"/>
      <c r="G236" s="6"/>
      <c r="H236" s="26"/>
      <c r="I236" s="26"/>
      <c r="J236" s="18">
        <v>0</v>
      </c>
      <c r="K236" s="18">
        <v>0</v>
      </c>
      <c r="L236" s="18"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18">
        <v>0</v>
      </c>
      <c r="T236" s="18">
        <v>0</v>
      </c>
      <c r="U236" s="18">
        <v>0</v>
      </c>
      <c r="V236" s="18">
        <v>0</v>
      </c>
      <c r="W236" s="18">
        <v>0</v>
      </c>
      <c r="X236" s="18">
        <v>0</v>
      </c>
      <c r="Y236" s="18">
        <v>0</v>
      </c>
      <c r="Z236" s="18">
        <v>0</v>
      </c>
      <c r="AA236" s="18">
        <v>0</v>
      </c>
      <c r="AB236" s="18">
        <v>0</v>
      </c>
      <c r="AC236" s="18">
        <v>0</v>
      </c>
      <c r="AD236" s="18">
        <v>0</v>
      </c>
      <c r="AE236" s="18">
        <v>0</v>
      </c>
      <c r="AF236" s="18">
        <v>0</v>
      </c>
      <c r="AG236" s="18">
        <v>0</v>
      </c>
      <c r="AH236" s="18">
        <v>0</v>
      </c>
      <c r="AI236" s="18">
        <v>0</v>
      </c>
      <c r="AJ236" s="18">
        <v>0</v>
      </c>
      <c r="AK236" s="18">
        <v>0</v>
      </c>
      <c r="AL236" s="18">
        <v>0</v>
      </c>
      <c r="AM236" s="18">
        <v>0</v>
      </c>
      <c r="AN236" s="18">
        <v>0</v>
      </c>
      <c r="AO236" s="18">
        <v>0</v>
      </c>
      <c r="AP236" s="18">
        <v>0</v>
      </c>
      <c r="AQ236" s="18">
        <v>0</v>
      </c>
      <c r="AR236" s="18">
        <v>0</v>
      </c>
      <c r="AS236" s="18">
        <v>0</v>
      </c>
      <c r="AT236" s="18">
        <v>0</v>
      </c>
      <c r="AU236" s="18">
        <v>0</v>
      </c>
      <c r="AV236" s="18">
        <v>0</v>
      </c>
      <c r="AW236" s="18">
        <v>0</v>
      </c>
      <c r="AX236" s="18">
        <v>0</v>
      </c>
      <c r="AY236" s="18">
        <v>0</v>
      </c>
      <c r="AZ236" s="18">
        <v>0</v>
      </c>
      <c r="BA236" s="18">
        <v>0</v>
      </c>
      <c r="BB236" s="18">
        <v>0</v>
      </c>
      <c r="BC236" s="18">
        <v>0</v>
      </c>
      <c r="BD236" s="18">
        <v>0</v>
      </c>
      <c r="BE236" s="18">
        <v>0</v>
      </c>
      <c r="BF236" s="18">
        <v>0</v>
      </c>
      <c r="BG236" s="18">
        <v>0</v>
      </c>
      <c r="BH236" s="18">
        <v>0</v>
      </c>
      <c r="BI236" s="18">
        <v>0</v>
      </c>
      <c r="BJ236" s="18">
        <v>0</v>
      </c>
      <c r="BK236" s="18">
        <v>0</v>
      </c>
      <c r="BL236" s="18">
        <v>0</v>
      </c>
      <c r="BM236" s="18">
        <v>0</v>
      </c>
      <c r="BN236" s="18">
        <v>0</v>
      </c>
      <c r="BO236" s="18">
        <v>0</v>
      </c>
      <c r="BP236" s="18">
        <v>0</v>
      </c>
      <c r="BQ236" s="18">
        <v>0</v>
      </c>
      <c r="BR236" s="18">
        <v>0</v>
      </c>
      <c r="BS236" s="18">
        <v>0</v>
      </c>
      <c r="BT236" s="18">
        <v>0</v>
      </c>
      <c r="BU236" s="18">
        <v>0</v>
      </c>
      <c r="BV236" s="18">
        <v>0</v>
      </c>
      <c r="BW236" s="18">
        <v>0</v>
      </c>
      <c r="BX236" s="18">
        <v>0</v>
      </c>
      <c r="BY236" s="18">
        <v>0</v>
      </c>
      <c r="BZ236" s="18">
        <v>0</v>
      </c>
      <c r="CA236" s="18">
        <v>0</v>
      </c>
      <c r="CB236" s="18">
        <v>0</v>
      </c>
      <c r="CC236" s="18">
        <v>0</v>
      </c>
      <c r="CD236" s="18">
        <v>0</v>
      </c>
      <c r="CE236" s="18">
        <v>0</v>
      </c>
      <c r="CF236" s="18">
        <v>0</v>
      </c>
      <c r="CG236" s="18">
        <v>0</v>
      </c>
      <c r="CH236" s="18">
        <v>0</v>
      </c>
      <c r="CI236" s="18">
        <v>0</v>
      </c>
      <c r="CJ236" s="18">
        <v>0</v>
      </c>
      <c r="CK236" s="18">
        <v>0</v>
      </c>
      <c r="CL236" s="18">
        <v>0</v>
      </c>
      <c r="CM236" s="18">
        <v>0</v>
      </c>
      <c r="CN236" s="18">
        <v>0</v>
      </c>
      <c r="CO236" s="18">
        <v>0</v>
      </c>
      <c r="CP236" s="18">
        <v>0</v>
      </c>
      <c r="CQ236" s="18">
        <v>0</v>
      </c>
      <c r="CR236" s="18">
        <v>0</v>
      </c>
      <c r="CS236" s="18">
        <v>0</v>
      </c>
      <c r="CT236" s="18">
        <v>0</v>
      </c>
      <c r="CU236" s="18">
        <v>0</v>
      </c>
      <c r="CV236" s="18">
        <v>0</v>
      </c>
      <c r="CW236" s="18">
        <v>0</v>
      </c>
      <c r="CX236" s="18">
        <v>0</v>
      </c>
      <c r="CY236" s="18">
        <v>0</v>
      </c>
      <c r="CZ236" s="18">
        <v>0</v>
      </c>
      <c r="DA236" s="18">
        <v>0</v>
      </c>
      <c r="DB236" s="18">
        <v>0</v>
      </c>
      <c r="DC236" s="18">
        <v>0</v>
      </c>
      <c r="DD236" s="18">
        <v>0</v>
      </c>
      <c r="DE236" s="18">
        <v>0</v>
      </c>
      <c r="DF236" s="18">
        <v>0</v>
      </c>
      <c r="DG236" s="18">
        <v>0</v>
      </c>
      <c r="DH236" s="18">
        <v>0</v>
      </c>
      <c r="DI236" s="18">
        <v>0</v>
      </c>
      <c r="DJ236" s="18">
        <v>0</v>
      </c>
      <c r="DK236" s="18">
        <v>0</v>
      </c>
      <c r="DL236" s="18">
        <v>0</v>
      </c>
      <c r="DM236" s="18">
        <v>0</v>
      </c>
      <c r="DN236" s="18">
        <v>0</v>
      </c>
      <c r="DO236" s="18">
        <v>0</v>
      </c>
      <c r="DP236" s="18">
        <v>0</v>
      </c>
      <c r="DQ236" s="18">
        <v>0</v>
      </c>
      <c r="DR236" s="18">
        <v>0</v>
      </c>
      <c r="DS236" s="18">
        <v>0</v>
      </c>
      <c r="DT236" s="18">
        <v>0</v>
      </c>
      <c r="DU236" s="18">
        <v>0</v>
      </c>
      <c r="DV236" s="18">
        <v>0</v>
      </c>
      <c r="DW236" s="18">
        <v>0</v>
      </c>
      <c r="DX236" s="18">
        <v>0</v>
      </c>
      <c r="DY236" s="18">
        <v>0</v>
      </c>
      <c r="DZ236" s="18">
        <v>0</v>
      </c>
      <c r="EA236" s="18">
        <v>0</v>
      </c>
      <c r="EB236" s="18">
        <v>0</v>
      </c>
      <c r="EC236" s="18">
        <v>0</v>
      </c>
      <c r="ED236" s="18">
        <v>0</v>
      </c>
      <c r="EE236" s="18">
        <v>0</v>
      </c>
      <c r="EF236" s="18">
        <v>0</v>
      </c>
      <c r="EG236" s="18">
        <v>0</v>
      </c>
      <c r="EH236" s="18">
        <v>0</v>
      </c>
      <c r="EI236" s="18">
        <v>0</v>
      </c>
      <c r="EJ236" s="18">
        <v>0</v>
      </c>
      <c r="EK236" s="18">
        <v>0</v>
      </c>
      <c r="EL236" s="18">
        <v>0</v>
      </c>
      <c r="EM236" s="18">
        <v>0</v>
      </c>
      <c r="EN236" s="18">
        <v>0</v>
      </c>
      <c r="EO236" s="18">
        <v>0</v>
      </c>
      <c r="EP236" s="18">
        <v>0</v>
      </c>
      <c r="EQ236" s="18">
        <v>0</v>
      </c>
      <c r="ER236" s="18">
        <v>0</v>
      </c>
      <c r="ES236" s="18">
        <v>0</v>
      </c>
      <c r="ET236" s="18">
        <v>0</v>
      </c>
      <c r="EU236" s="18">
        <v>0</v>
      </c>
      <c r="EV236" s="18">
        <v>0</v>
      </c>
      <c r="EW236" s="18">
        <v>0</v>
      </c>
      <c r="EX236" s="18">
        <v>0</v>
      </c>
      <c r="EY236" s="18">
        <v>0</v>
      </c>
      <c r="EZ236" s="18">
        <v>0</v>
      </c>
      <c r="FA236" s="18">
        <v>0</v>
      </c>
      <c r="FB236" s="18">
        <v>0</v>
      </c>
      <c r="FC236" s="18">
        <v>0</v>
      </c>
      <c r="FD236" s="18">
        <v>0</v>
      </c>
      <c r="FE236" s="18">
        <v>0</v>
      </c>
      <c r="FF236" s="18">
        <v>0</v>
      </c>
      <c r="FG236" s="18">
        <v>0</v>
      </c>
      <c r="FH236" s="18">
        <v>0</v>
      </c>
      <c r="FI236" s="18">
        <v>0</v>
      </c>
      <c r="FJ236" s="18">
        <v>0</v>
      </c>
      <c r="FK236" s="18">
        <v>0</v>
      </c>
      <c r="FL236" s="18">
        <v>0</v>
      </c>
      <c r="FM236" s="18">
        <v>0</v>
      </c>
      <c r="FN236" s="18">
        <v>0</v>
      </c>
      <c r="FO236" s="18">
        <v>0</v>
      </c>
      <c r="FP236" s="18">
        <v>0</v>
      </c>
      <c r="FQ236" s="18">
        <v>0</v>
      </c>
      <c r="FR236" s="18">
        <v>0</v>
      </c>
      <c r="FS236" s="18">
        <v>0</v>
      </c>
      <c r="FT236" s="18">
        <v>0</v>
      </c>
      <c r="FU236" s="18">
        <v>0</v>
      </c>
      <c r="FV236" s="18">
        <v>0</v>
      </c>
      <c r="FW236" s="18">
        <v>0</v>
      </c>
      <c r="FX236" s="18">
        <v>0</v>
      </c>
      <c r="FY236" s="18">
        <v>0</v>
      </c>
      <c r="FZ236" s="18">
        <v>0</v>
      </c>
      <c r="GA236" s="18">
        <v>0</v>
      </c>
      <c r="GB236" s="18">
        <v>0</v>
      </c>
      <c r="GC236" s="18">
        <v>0</v>
      </c>
      <c r="GD236" s="18">
        <v>0</v>
      </c>
      <c r="GE236" s="18">
        <v>0</v>
      </c>
      <c r="GF236" s="18">
        <v>0</v>
      </c>
      <c r="GG236" s="18">
        <v>0</v>
      </c>
      <c r="GH236" s="18">
        <v>0</v>
      </c>
      <c r="GI236" s="18">
        <v>0</v>
      </c>
      <c r="GJ236" s="18">
        <v>0</v>
      </c>
      <c r="GK236" s="18">
        <v>0</v>
      </c>
      <c r="GL236" s="18">
        <v>0</v>
      </c>
      <c r="GM236" s="18">
        <v>0</v>
      </c>
      <c r="GN236" s="18">
        <v>0</v>
      </c>
      <c r="GO236" s="18">
        <v>0</v>
      </c>
      <c r="GP236" s="18">
        <v>0</v>
      </c>
      <c r="GQ236" s="18">
        <v>0</v>
      </c>
      <c r="GR236" s="18">
        <v>0</v>
      </c>
      <c r="GS236" s="18">
        <v>0</v>
      </c>
      <c r="GT236" s="18">
        <v>0</v>
      </c>
      <c r="GU236" s="18">
        <v>0</v>
      </c>
      <c r="GV236" s="18">
        <v>0</v>
      </c>
      <c r="GW236" s="18">
        <v>0</v>
      </c>
      <c r="GX236" s="18">
        <v>0</v>
      </c>
      <c r="GY236" s="18">
        <v>0</v>
      </c>
      <c r="GZ236" s="18">
        <v>0</v>
      </c>
      <c r="HA236" s="18">
        <v>0</v>
      </c>
      <c r="HB236" s="18">
        <v>0</v>
      </c>
      <c r="HC236" s="18">
        <v>0</v>
      </c>
      <c r="HD236" s="18">
        <v>0</v>
      </c>
      <c r="HE236" s="18">
        <v>0</v>
      </c>
      <c r="HF236" s="18">
        <v>0</v>
      </c>
      <c r="HG236" s="18">
        <v>0</v>
      </c>
      <c r="HH236" s="18">
        <v>0</v>
      </c>
      <c r="HI236" s="18">
        <v>0</v>
      </c>
      <c r="HJ236" s="18">
        <v>0</v>
      </c>
      <c r="HK236" s="18">
        <v>0</v>
      </c>
      <c r="HL236" s="18">
        <v>0</v>
      </c>
      <c r="HM236" s="18">
        <v>0</v>
      </c>
      <c r="HN236" s="18">
        <v>0</v>
      </c>
      <c r="HO236" s="18">
        <v>0</v>
      </c>
      <c r="HP236" s="18">
        <v>0</v>
      </c>
      <c r="HQ236" s="18">
        <v>0</v>
      </c>
      <c r="HR236" s="18">
        <v>0</v>
      </c>
      <c r="HS236" s="18">
        <v>0</v>
      </c>
      <c r="HT236" s="18">
        <v>0</v>
      </c>
      <c r="HU236" s="18">
        <v>0</v>
      </c>
      <c r="HV236" s="18">
        <v>0</v>
      </c>
      <c r="HW236" s="18">
        <v>0</v>
      </c>
      <c r="HX236" s="18">
        <v>0</v>
      </c>
      <c r="HY236" s="18">
        <v>0</v>
      </c>
      <c r="HZ236" s="18">
        <v>0</v>
      </c>
      <c r="IA236" s="18">
        <v>0</v>
      </c>
      <c r="IB236" s="18">
        <v>0</v>
      </c>
      <c r="IC236" s="18">
        <v>0</v>
      </c>
      <c r="ID236" s="18">
        <v>0</v>
      </c>
      <c r="IE236" s="18">
        <v>0</v>
      </c>
      <c r="IF236" s="18">
        <v>0</v>
      </c>
      <c r="IG236" s="18">
        <v>0</v>
      </c>
      <c r="IH236" s="18">
        <v>0</v>
      </c>
      <c r="II236" s="18">
        <v>0</v>
      </c>
      <c r="IJ236" s="18">
        <v>0</v>
      </c>
      <c r="IK236" s="18">
        <v>0</v>
      </c>
      <c r="IL236" s="18">
        <v>0</v>
      </c>
      <c r="IM236" s="18">
        <v>0</v>
      </c>
      <c r="IN236" s="18">
        <v>0</v>
      </c>
      <c r="IO236" s="18">
        <v>0</v>
      </c>
      <c r="IP236" s="18">
        <v>0</v>
      </c>
      <c r="IQ236" s="18">
        <v>0</v>
      </c>
      <c r="IR236" s="18">
        <v>0</v>
      </c>
      <c r="IS236" s="18">
        <v>0</v>
      </c>
      <c r="IT236" s="18">
        <v>0</v>
      </c>
      <c r="IU236" s="18">
        <v>0</v>
      </c>
      <c r="IV236" s="18">
        <v>0</v>
      </c>
      <c r="IW236" s="18">
        <v>0</v>
      </c>
      <c r="IX236" s="18">
        <v>0</v>
      </c>
      <c r="IY236" s="18">
        <v>0</v>
      </c>
      <c r="IZ236" s="18">
        <v>0</v>
      </c>
      <c r="JA236" s="18">
        <v>0</v>
      </c>
      <c r="JB236" s="18">
        <v>0</v>
      </c>
      <c r="JC236" s="18">
        <v>0</v>
      </c>
      <c r="JD236" s="18">
        <v>0</v>
      </c>
      <c r="JE236" s="18">
        <v>0</v>
      </c>
      <c r="JF236" s="18">
        <v>0</v>
      </c>
      <c r="JG236" s="18">
        <v>0</v>
      </c>
      <c r="JH236" s="18">
        <v>0</v>
      </c>
      <c r="JI236" s="18">
        <v>0</v>
      </c>
      <c r="JJ236" s="18">
        <v>0</v>
      </c>
      <c r="JK236" s="18">
        <v>0</v>
      </c>
      <c r="JL236" s="18">
        <v>0</v>
      </c>
      <c r="JM236" s="18">
        <v>0</v>
      </c>
      <c r="JN236" s="18">
        <v>0</v>
      </c>
      <c r="JO236" s="18">
        <v>0</v>
      </c>
      <c r="JP236" s="18">
        <v>0</v>
      </c>
      <c r="JQ236" s="18">
        <v>0</v>
      </c>
      <c r="JR236" s="18">
        <v>0</v>
      </c>
      <c r="JS236" s="18">
        <v>0</v>
      </c>
      <c r="JT236" s="18">
        <v>0</v>
      </c>
      <c r="JU236" s="18">
        <v>0</v>
      </c>
      <c r="JV236" s="18">
        <v>0</v>
      </c>
      <c r="JW236" s="18">
        <v>0</v>
      </c>
      <c r="JX236" s="18">
        <v>0</v>
      </c>
      <c r="JY236" s="18">
        <v>0</v>
      </c>
      <c r="JZ236" s="18">
        <v>0</v>
      </c>
      <c r="KA236" s="18">
        <v>0</v>
      </c>
      <c r="KB236" s="18">
        <v>0</v>
      </c>
      <c r="KC236" s="18">
        <v>0</v>
      </c>
      <c r="KD236" s="18">
        <v>0</v>
      </c>
      <c r="KE236" s="18">
        <v>0</v>
      </c>
      <c r="KF236" s="18">
        <v>0</v>
      </c>
      <c r="KG236" s="18">
        <v>0</v>
      </c>
      <c r="KH236" s="18">
        <v>0</v>
      </c>
      <c r="KI236" s="18">
        <v>0</v>
      </c>
      <c r="KJ236" s="18">
        <v>0</v>
      </c>
      <c r="KK236" s="18">
        <v>0</v>
      </c>
      <c r="KL236" s="18">
        <v>0</v>
      </c>
      <c r="KM236" s="18">
        <v>0</v>
      </c>
      <c r="KN236" s="18">
        <v>0</v>
      </c>
      <c r="KO236" s="18">
        <v>0</v>
      </c>
      <c r="KP236" s="18">
        <v>0</v>
      </c>
      <c r="KQ236" s="18">
        <v>0</v>
      </c>
      <c r="KR236" s="18">
        <v>0</v>
      </c>
      <c r="KS236" s="18">
        <v>0</v>
      </c>
      <c r="KT236" s="18">
        <v>0</v>
      </c>
      <c r="KU236" s="18">
        <v>0</v>
      </c>
      <c r="KV236" s="18">
        <v>0</v>
      </c>
      <c r="KW236" s="18">
        <v>0</v>
      </c>
      <c r="KX236" s="18">
        <v>0</v>
      </c>
      <c r="KY236" s="18">
        <v>0</v>
      </c>
      <c r="KZ236" s="18">
        <v>0</v>
      </c>
      <c r="LA236" s="18">
        <v>0</v>
      </c>
      <c r="LB236" s="18">
        <v>0</v>
      </c>
    </row>
    <row r="237" spans="2:314" outlineLevel="3" x14ac:dyDescent="0.35">
      <c r="B237" s="433" t="s">
        <v>973</v>
      </c>
      <c r="C237" s="13" t="s">
        <v>652</v>
      </c>
      <c r="D237" s="202">
        <v>0</v>
      </c>
      <c r="E237" s="6"/>
      <c r="F237" s="6"/>
      <c r="G237" s="6"/>
      <c r="H237" s="26"/>
      <c r="I237" s="26"/>
      <c r="J237" s="18">
        <v>0</v>
      </c>
      <c r="K237" s="18">
        <v>0</v>
      </c>
      <c r="L237" s="18"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0</v>
      </c>
      <c r="X237" s="18">
        <v>0</v>
      </c>
      <c r="Y237" s="18">
        <v>0</v>
      </c>
      <c r="Z237" s="18">
        <v>0</v>
      </c>
      <c r="AA237" s="18">
        <v>0</v>
      </c>
      <c r="AB237" s="18">
        <v>0</v>
      </c>
      <c r="AC237" s="18">
        <v>0</v>
      </c>
      <c r="AD237" s="18">
        <v>0</v>
      </c>
      <c r="AE237" s="18">
        <v>0</v>
      </c>
      <c r="AF237" s="18">
        <v>0</v>
      </c>
      <c r="AG237" s="18">
        <v>0</v>
      </c>
      <c r="AH237" s="18">
        <v>0</v>
      </c>
      <c r="AI237" s="18">
        <v>0</v>
      </c>
      <c r="AJ237" s="18">
        <v>0</v>
      </c>
      <c r="AK237" s="18">
        <v>0</v>
      </c>
      <c r="AL237" s="18">
        <v>0</v>
      </c>
      <c r="AM237" s="18">
        <v>0</v>
      </c>
      <c r="AN237" s="18">
        <v>0</v>
      </c>
      <c r="AO237" s="18">
        <v>0</v>
      </c>
      <c r="AP237" s="18">
        <v>0</v>
      </c>
      <c r="AQ237" s="18">
        <v>0</v>
      </c>
      <c r="AR237" s="18">
        <v>0</v>
      </c>
      <c r="AS237" s="18">
        <v>0</v>
      </c>
      <c r="AT237" s="18">
        <v>0</v>
      </c>
      <c r="AU237" s="18">
        <v>0</v>
      </c>
      <c r="AV237" s="18">
        <v>0</v>
      </c>
      <c r="AW237" s="18">
        <v>0</v>
      </c>
      <c r="AX237" s="18">
        <v>0</v>
      </c>
      <c r="AY237" s="18">
        <v>0</v>
      </c>
      <c r="AZ237" s="18">
        <v>0</v>
      </c>
      <c r="BA237" s="18">
        <v>0</v>
      </c>
      <c r="BB237" s="18">
        <v>0</v>
      </c>
      <c r="BC237" s="18">
        <v>0</v>
      </c>
      <c r="BD237" s="18">
        <v>0</v>
      </c>
      <c r="BE237" s="18">
        <v>0</v>
      </c>
      <c r="BF237" s="18">
        <v>0</v>
      </c>
      <c r="BG237" s="18">
        <v>0</v>
      </c>
      <c r="BH237" s="18">
        <v>0</v>
      </c>
      <c r="BI237" s="18">
        <v>0</v>
      </c>
      <c r="BJ237" s="18">
        <v>0</v>
      </c>
      <c r="BK237" s="18">
        <v>0</v>
      </c>
      <c r="BL237" s="18">
        <v>0</v>
      </c>
      <c r="BM237" s="18">
        <v>0</v>
      </c>
      <c r="BN237" s="18">
        <v>0</v>
      </c>
      <c r="BO237" s="18">
        <v>0</v>
      </c>
      <c r="BP237" s="18">
        <v>0</v>
      </c>
      <c r="BQ237" s="18">
        <v>0</v>
      </c>
      <c r="BR237" s="18">
        <v>0</v>
      </c>
      <c r="BS237" s="18">
        <v>0</v>
      </c>
      <c r="BT237" s="18">
        <v>0</v>
      </c>
      <c r="BU237" s="18">
        <v>0</v>
      </c>
      <c r="BV237" s="18">
        <v>0</v>
      </c>
      <c r="BW237" s="18">
        <v>0</v>
      </c>
      <c r="BX237" s="18">
        <v>0</v>
      </c>
      <c r="BY237" s="18">
        <v>0</v>
      </c>
      <c r="BZ237" s="18">
        <v>0</v>
      </c>
      <c r="CA237" s="18">
        <v>0</v>
      </c>
      <c r="CB237" s="18">
        <v>0</v>
      </c>
      <c r="CC237" s="18">
        <v>0</v>
      </c>
      <c r="CD237" s="18">
        <v>0</v>
      </c>
      <c r="CE237" s="18">
        <v>0</v>
      </c>
      <c r="CF237" s="18">
        <v>0</v>
      </c>
      <c r="CG237" s="18">
        <v>0</v>
      </c>
      <c r="CH237" s="18">
        <v>0</v>
      </c>
      <c r="CI237" s="18">
        <v>0</v>
      </c>
      <c r="CJ237" s="18">
        <v>0</v>
      </c>
      <c r="CK237" s="18">
        <v>0</v>
      </c>
      <c r="CL237" s="18">
        <v>0</v>
      </c>
      <c r="CM237" s="18">
        <v>0</v>
      </c>
      <c r="CN237" s="18">
        <v>0</v>
      </c>
      <c r="CO237" s="18">
        <v>0</v>
      </c>
      <c r="CP237" s="18">
        <v>0</v>
      </c>
      <c r="CQ237" s="18">
        <v>0</v>
      </c>
      <c r="CR237" s="18">
        <v>0</v>
      </c>
      <c r="CS237" s="18">
        <v>0</v>
      </c>
      <c r="CT237" s="18">
        <v>0</v>
      </c>
      <c r="CU237" s="18">
        <v>0</v>
      </c>
      <c r="CV237" s="18">
        <v>0</v>
      </c>
      <c r="CW237" s="18">
        <v>0</v>
      </c>
      <c r="CX237" s="18">
        <v>0</v>
      </c>
      <c r="CY237" s="18">
        <v>0</v>
      </c>
      <c r="CZ237" s="18">
        <v>0</v>
      </c>
      <c r="DA237" s="18">
        <v>0</v>
      </c>
      <c r="DB237" s="18">
        <v>0</v>
      </c>
      <c r="DC237" s="18">
        <v>0</v>
      </c>
      <c r="DD237" s="18">
        <v>0</v>
      </c>
      <c r="DE237" s="18">
        <v>0</v>
      </c>
      <c r="DF237" s="18">
        <v>0</v>
      </c>
      <c r="DG237" s="18">
        <v>0</v>
      </c>
      <c r="DH237" s="18">
        <v>0</v>
      </c>
      <c r="DI237" s="18">
        <v>0</v>
      </c>
      <c r="DJ237" s="18">
        <v>0</v>
      </c>
      <c r="DK237" s="18">
        <v>0</v>
      </c>
      <c r="DL237" s="18">
        <v>0</v>
      </c>
      <c r="DM237" s="18">
        <v>0</v>
      </c>
      <c r="DN237" s="18">
        <v>0</v>
      </c>
      <c r="DO237" s="18">
        <v>0</v>
      </c>
      <c r="DP237" s="18">
        <v>0</v>
      </c>
      <c r="DQ237" s="18">
        <v>0</v>
      </c>
      <c r="DR237" s="18">
        <v>0</v>
      </c>
      <c r="DS237" s="18">
        <v>0</v>
      </c>
      <c r="DT237" s="18">
        <v>0</v>
      </c>
      <c r="DU237" s="18">
        <v>0</v>
      </c>
      <c r="DV237" s="18">
        <v>0</v>
      </c>
      <c r="DW237" s="18">
        <v>0</v>
      </c>
      <c r="DX237" s="18">
        <v>0</v>
      </c>
      <c r="DY237" s="18">
        <v>0</v>
      </c>
      <c r="DZ237" s="18">
        <v>0</v>
      </c>
      <c r="EA237" s="18">
        <v>0</v>
      </c>
      <c r="EB237" s="18">
        <v>0</v>
      </c>
      <c r="EC237" s="18">
        <v>0</v>
      </c>
      <c r="ED237" s="18">
        <v>0</v>
      </c>
      <c r="EE237" s="18">
        <v>0</v>
      </c>
      <c r="EF237" s="18">
        <v>0</v>
      </c>
      <c r="EG237" s="18">
        <v>0</v>
      </c>
      <c r="EH237" s="18">
        <v>0</v>
      </c>
      <c r="EI237" s="18">
        <v>0</v>
      </c>
      <c r="EJ237" s="18">
        <v>0</v>
      </c>
      <c r="EK237" s="18">
        <v>0</v>
      </c>
      <c r="EL237" s="18">
        <v>0</v>
      </c>
      <c r="EM237" s="18">
        <v>0</v>
      </c>
      <c r="EN237" s="18">
        <v>0</v>
      </c>
      <c r="EO237" s="18">
        <v>0</v>
      </c>
      <c r="EP237" s="18">
        <v>0</v>
      </c>
      <c r="EQ237" s="18">
        <v>0</v>
      </c>
      <c r="ER237" s="18">
        <v>0</v>
      </c>
      <c r="ES237" s="18">
        <v>0</v>
      </c>
      <c r="ET237" s="18">
        <v>0</v>
      </c>
      <c r="EU237" s="18">
        <v>0</v>
      </c>
      <c r="EV237" s="18">
        <v>0</v>
      </c>
      <c r="EW237" s="18">
        <v>0</v>
      </c>
      <c r="EX237" s="18">
        <v>0</v>
      </c>
      <c r="EY237" s="18">
        <v>0</v>
      </c>
      <c r="EZ237" s="18">
        <v>0</v>
      </c>
      <c r="FA237" s="18">
        <v>0</v>
      </c>
      <c r="FB237" s="18">
        <v>0</v>
      </c>
      <c r="FC237" s="18">
        <v>0</v>
      </c>
      <c r="FD237" s="18">
        <v>0</v>
      </c>
      <c r="FE237" s="18">
        <v>0</v>
      </c>
      <c r="FF237" s="18">
        <v>0</v>
      </c>
      <c r="FG237" s="18">
        <v>0</v>
      </c>
      <c r="FH237" s="18">
        <v>0</v>
      </c>
      <c r="FI237" s="18">
        <v>0</v>
      </c>
      <c r="FJ237" s="18">
        <v>0</v>
      </c>
      <c r="FK237" s="18">
        <v>0</v>
      </c>
      <c r="FL237" s="18">
        <v>0</v>
      </c>
      <c r="FM237" s="18">
        <v>0</v>
      </c>
      <c r="FN237" s="18">
        <v>0</v>
      </c>
      <c r="FO237" s="18">
        <v>0</v>
      </c>
      <c r="FP237" s="18">
        <v>0</v>
      </c>
      <c r="FQ237" s="18">
        <v>0</v>
      </c>
      <c r="FR237" s="18">
        <v>0</v>
      </c>
      <c r="FS237" s="18">
        <v>0</v>
      </c>
      <c r="FT237" s="18">
        <v>0</v>
      </c>
      <c r="FU237" s="18">
        <v>0</v>
      </c>
      <c r="FV237" s="18">
        <v>0</v>
      </c>
      <c r="FW237" s="18">
        <v>0</v>
      </c>
      <c r="FX237" s="18">
        <v>0</v>
      </c>
      <c r="FY237" s="18">
        <v>0</v>
      </c>
      <c r="FZ237" s="18">
        <v>0</v>
      </c>
      <c r="GA237" s="18">
        <v>0</v>
      </c>
      <c r="GB237" s="18">
        <v>0</v>
      </c>
      <c r="GC237" s="18">
        <v>0</v>
      </c>
      <c r="GD237" s="18">
        <v>0</v>
      </c>
      <c r="GE237" s="18">
        <v>0</v>
      </c>
      <c r="GF237" s="18">
        <v>0</v>
      </c>
      <c r="GG237" s="18">
        <v>0</v>
      </c>
      <c r="GH237" s="18">
        <v>0</v>
      </c>
      <c r="GI237" s="18">
        <v>0</v>
      </c>
      <c r="GJ237" s="18">
        <v>0</v>
      </c>
      <c r="GK237" s="18">
        <v>0</v>
      </c>
      <c r="GL237" s="18">
        <v>0</v>
      </c>
      <c r="GM237" s="18">
        <v>0</v>
      </c>
      <c r="GN237" s="18">
        <v>0</v>
      </c>
      <c r="GO237" s="18">
        <v>0</v>
      </c>
      <c r="GP237" s="18">
        <v>0</v>
      </c>
      <c r="GQ237" s="18">
        <v>0</v>
      </c>
      <c r="GR237" s="18">
        <v>0</v>
      </c>
      <c r="GS237" s="18">
        <v>0</v>
      </c>
      <c r="GT237" s="18">
        <v>0</v>
      </c>
      <c r="GU237" s="18">
        <v>0</v>
      </c>
      <c r="GV237" s="18">
        <v>0</v>
      </c>
      <c r="GW237" s="18">
        <v>0</v>
      </c>
      <c r="GX237" s="18">
        <v>0</v>
      </c>
      <c r="GY237" s="18">
        <v>0</v>
      </c>
      <c r="GZ237" s="18">
        <v>0</v>
      </c>
      <c r="HA237" s="18">
        <v>0</v>
      </c>
      <c r="HB237" s="18">
        <v>0</v>
      </c>
      <c r="HC237" s="18">
        <v>0</v>
      </c>
      <c r="HD237" s="18">
        <v>0</v>
      </c>
      <c r="HE237" s="18">
        <v>0</v>
      </c>
      <c r="HF237" s="18">
        <v>0</v>
      </c>
      <c r="HG237" s="18">
        <v>0</v>
      </c>
      <c r="HH237" s="18">
        <v>0</v>
      </c>
      <c r="HI237" s="18">
        <v>0</v>
      </c>
      <c r="HJ237" s="18">
        <v>0</v>
      </c>
      <c r="HK237" s="18">
        <v>0</v>
      </c>
      <c r="HL237" s="18">
        <v>0</v>
      </c>
      <c r="HM237" s="18">
        <v>0</v>
      </c>
      <c r="HN237" s="18">
        <v>0</v>
      </c>
      <c r="HO237" s="18">
        <v>0</v>
      </c>
      <c r="HP237" s="18">
        <v>0</v>
      </c>
      <c r="HQ237" s="18">
        <v>0</v>
      </c>
      <c r="HR237" s="18">
        <v>0</v>
      </c>
      <c r="HS237" s="18">
        <v>0</v>
      </c>
      <c r="HT237" s="18">
        <v>0</v>
      </c>
      <c r="HU237" s="18">
        <v>0</v>
      </c>
      <c r="HV237" s="18">
        <v>0</v>
      </c>
      <c r="HW237" s="18">
        <v>0</v>
      </c>
      <c r="HX237" s="18">
        <v>0</v>
      </c>
      <c r="HY237" s="18">
        <v>0</v>
      </c>
      <c r="HZ237" s="18">
        <v>0</v>
      </c>
      <c r="IA237" s="18">
        <v>0</v>
      </c>
      <c r="IB237" s="18">
        <v>0</v>
      </c>
      <c r="IC237" s="18">
        <v>0</v>
      </c>
      <c r="ID237" s="18">
        <v>0</v>
      </c>
      <c r="IE237" s="18">
        <v>0</v>
      </c>
      <c r="IF237" s="18">
        <v>0</v>
      </c>
      <c r="IG237" s="18">
        <v>0</v>
      </c>
      <c r="IH237" s="18">
        <v>0</v>
      </c>
      <c r="II237" s="18">
        <v>0</v>
      </c>
      <c r="IJ237" s="18">
        <v>0</v>
      </c>
      <c r="IK237" s="18">
        <v>0</v>
      </c>
      <c r="IL237" s="18">
        <v>0</v>
      </c>
      <c r="IM237" s="18">
        <v>0</v>
      </c>
      <c r="IN237" s="18">
        <v>0</v>
      </c>
      <c r="IO237" s="18">
        <v>0</v>
      </c>
      <c r="IP237" s="18">
        <v>0</v>
      </c>
      <c r="IQ237" s="18">
        <v>0</v>
      </c>
      <c r="IR237" s="18">
        <v>0</v>
      </c>
      <c r="IS237" s="18">
        <v>0</v>
      </c>
      <c r="IT237" s="18">
        <v>0</v>
      </c>
      <c r="IU237" s="18">
        <v>0</v>
      </c>
      <c r="IV237" s="18">
        <v>0</v>
      </c>
      <c r="IW237" s="18">
        <v>0</v>
      </c>
      <c r="IX237" s="18">
        <v>0</v>
      </c>
      <c r="IY237" s="18">
        <v>0</v>
      </c>
      <c r="IZ237" s="18">
        <v>0</v>
      </c>
      <c r="JA237" s="18">
        <v>0</v>
      </c>
      <c r="JB237" s="18">
        <v>0</v>
      </c>
      <c r="JC237" s="18">
        <v>0</v>
      </c>
      <c r="JD237" s="18">
        <v>0</v>
      </c>
      <c r="JE237" s="18">
        <v>0</v>
      </c>
      <c r="JF237" s="18">
        <v>0</v>
      </c>
      <c r="JG237" s="18">
        <v>0</v>
      </c>
      <c r="JH237" s="18">
        <v>0</v>
      </c>
      <c r="JI237" s="18">
        <v>0</v>
      </c>
      <c r="JJ237" s="18">
        <v>0</v>
      </c>
      <c r="JK237" s="18">
        <v>0</v>
      </c>
      <c r="JL237" s="18">
        <v>0</v>
      </c>
      <c r="JM237" s="18">
        <v>0</v>
      </c>
      <c r="JN237" s="18">
        <v>0</v>
      </c>
      <c r="JO237" s="18">
        <v>0</v>
      </c>
      <c r="JP237" s="18">
        <v>0</v>
      </c>
      <c r="JQ237" s="18">
        <v>0</v>
      </c>
      <c r="JR237" s="18">
        <v>0</v>
      </c>
      <c r="JS237" s="18">
        <v>0</v>
      </c>
      <c r="JT237" s="18">
        <v>0</v>
      </c>
      <c r="JU237" s="18">
        <v>0</v>
      </c>
      <c r="JV237" s="18">
        <v>0</v>
      </c>
      <c r="JW237" s="18">
        <v>0</v>
      </c>
      <c r="JX237" s="18">
        <v>0</v>
      </c>
      <c r="JY237" s="18">
        <v>0</v>
      </c>
      <c r="JZ237" s="18">
        <v>0</v>
      </c>
      <c r="KA237" s="18">
        <v>0</v>
      </c>
      <c r="KB237" s="18">
        <v>0</v>
      </c>
      <c r="KC237" s="18">
        <v>0</v>
      </c>
      <c r="KD237" s="18">
        <v>0</v>
      </c>
      <c r="KE237" s="18">
        <v>0</v>
      </c>
      <c r="KF237" s="18">
        <v>0</v>
      </c>
      <c r="KG237" s="18">
        <v>0</v>
      </c>
      <c r="KH237" s="18">
        <v>0</v>
      </c>
      <c r="KI237" s="18">
        <v>0</v>
      </c>
      <c r="KJ237" s="18">
        <v>0</v>
      </c>
      <c r="KK237" s="18">
        <v>0</v>
      </c>
      <c r="KL237" s="18">
        <v>0</v>
      </c>
      <c r="KM237" s="18">
        <v>0</v>
      </c>
      <c r="KN237" s="18">
        <v>0</v>
      </c>
      <c r="KO237" s="18">
        <v>0</v>
      </c>
      <c r="KP237" s="18">
        <v>0</v>
      </c>
      <c r="KQ237" s="18">
        <v>0</v>
      </c>
      <c r="KR237" s="18">
        <v>0</v>
      </c>
      <c r="KS237" s="18">
        <v>0</v>
      </c>
      <c r="KT237" s="18">
        <v>0</v>
      </c>
      <c r="KU237" s="18">
        <v>0</v>
      </c>
      <c r="KV237" s="18">
        <v>0</v>
      </c>
      <c r="KW237" s="18">
        <v>0</v>
      </c>
      <c r="KX237" s="18">
        <v>0</v>
      </c>
      <c r="KY237" s="18">
        <v>0</v>
      </c>
      <c r="KZ237" s="18">
        <v>0</v>
      </c>
      <c r="LA237" s="18">
        <v>0</v>
      </c>
      <c r="LB237" s="18">
        <v>0</v>
      </c>
    </row>
    <row r="238" spans="2:314" outlineLevel="3" x14ac:dyDescent="0.35">
      <c r="B238" s="433" t="s">
        <v>974</v>
      </c>
      <c r="C238" s="13" t="s">
        <v>2</v>
      </c>
      <c r="D238" s="163">
        <v>0.97</v>
      </c>
      <c r="E238" s="163">
        <v>0.97</v>
      </c>
      <c r="F238" s="163">
        <v>0.98</v>
      </c>
      <c r="G238" s="6"/>
      <c r="H238" s="26"/>
      <c r="I238" s="26"/>
      <c r="J238" s="20">
        <v>0.97</v>
      </c>
      <c r="K238" s="20">
        <v>0.97</v>
      </c>
      <c r="L238" s="20">
        <v>0.97</v>
      </c>
      <c r="M238" s="20">
        <v>0.97</v>
      </c>
      <c r="N238" s="20">
        <v>0.97</v>
      </c>
      <c r="O238" s="20">
        <v>0.97</v>
      </c>
      <c r="P238" s="20">
        <v>0.97</v>
      </c>
      <c r="Q238" s="20">
        <v>0.97</v>
      </c>
      <c r="R238" s="20">
        <v>0.97</v>
      </c>
      <c r="S238" s="20">
        <v>0.97</v>
      </c>
      <c r="T238" s="20">
        <v>0.97</v>
      </c>
      <c r="U238" s="20">
        <v>0.97</v>
      </c>
      <c r="V238" s="20">
        <v>0.97</v>
      </c>
      <c r="W238" s="20">
        <v>0.97</v>
      </c>
      <c r="X238" s="20">
        <v>0.97</v>
      </c>
      <c r="Y238" s="20">
        <v>0.97</v>
      </c>
      <c r="Z238" s="20">
        <v>0.97</v>
      </c>
      <c r="AA238" s="20">
        <v>0.97</v>
      </c>
      <c r="AB238" s="20">
        <v>0.97</v>
      </c>
      <c r="AC238" s="20">
        <v>0.97</v>
      </c>
      <c r="AD238" s="20">
        <v>0.97</v>
      </c>
      <c r="AE238" s="20">
        <v>0.97</v>
      </c>
      <c r="AF238" s="20">
        <v>0.97</v>
      </c>
      <c r="AG238" s="20">
        <v>0.97</v>
      </c>
      <c r="AH238" s="20">
        <v>0.98</v>
      </c>
      <c r="AI238" s="20">
        <v>0.98</v>
      </c>
      <c r="AJ238" s="20">
        <v>0.98</v>
      </c>
      <c r="AK238" s="20">
        <v>0.98</v>
      </c>
      <c r="AL238" s="20">
        <v>0.98</v>
      </c>
      <c r="AM238" s="20">
        <v>0.98</v>
      </c>
      <c r="AN238" s="20">
        <v>0.98</v>
      </c>
      <c r="AO238" s="20">
        <v>0.98</v>
      </c>
      <c r="AP238" s="20">
        <v>0.98</v>
      </c>
      <c r="AQ238" s="20">
        <v>0.98</v>
      </c>
      <c r="AR238" s="20">
        <v>0.98</v>
      </c>
      <c r="AS238" s="20">
        <v>0.98</v>
      </c>
      <c r="AT238" s="20">
        <v>0.98</v>
      </c>
      <c r="AU238" s="20">
        <v>0.98</v>
      </c>
      <c r="AV238" s="20">
        <v>0.98</v>
      </c>
      <c r="AW238" s="20">
        <v>0.98</v>
      </c>
      <c r="AX238" s="20">
        <v>0.98</v>
      </c>
      <c r="AY238" s="20">
        <v>0.98</v>
      </c>
      <c r="AZ238" s="20">
        <v>0.98</v>
      </c>
      <c r="BA238" s="20">
        <v>0.98</v>
      </c>
      <c r="BB238" s="20">
        <v>0.98</v>
      </c>
      <c r="BC238" s="20">
        <v>0.98</v>
      </c>
      <c r="BD238" s="20">
        <v>0.98</v>
      </c>
      <c r="BE238" s="20">
        <v>0.98</v>
      </c>
      <c r="BF238" s="20">
        <v>0.98</v>
      </c>
      <c r="BG238" s="20">
        <v>0.98</v>
      </c>
      <c r="BH238" s="20">
        <v>0.98</v>
      </c>
      <c r="BI238" s="20">
        <v>0.98</v>
      </c>
      <c r="BJ238" s="20">
        <v>0.98</v>
      </c>
      <c r="BK238" s="20">
        <v>0.98</v>
      </c>
      <c r="BL238" s="20">
        <v>0.98</v>
      </c>
      <c r="BM238" s="20">
        <v>0.98</v>
      </c>
      <c r="BN238" s="20">
        <v>0.98</v>
      </c>
      <c r="BO238" s="20">
        <v>0.98</v>
      </c>
      <c r="BP238" s="20">
        <v>0.98</v>
      </c>
      <c r="BQ238" s="20">
        <v>0.98</v>
      </c>
      <c r="BR238" s="20">
        <v>0.98</v>
      </c>
      <c r="BS238" s="20">
        <v>0.98</v>
      </c>
      <c r="BT238" s="20">
        <v>0.98</v>
      </c>
      <c r="BU238" s="20">
        <v>0.98</v>
      </c>
      <c r="BV238" s="20">
        <v>0.98</v>
      </c>
      <c r="BW238" s="20">
        <v>0.98</v>
      </c>
      <c r="BX238" s="20">
        <v>0.98</v>
      </c>
      <c r="BY238" s="20">
        <v>0.98</v>
      </c>
      <c r="BZ238" s="20">
        <v>0.98</v>
      </c>
      <c r="CA238" s="20">
        <v>0.98</v>
      </c>
      <c r="CB238" s="20">
        <v>0.98</v>
      </c>
      <c r="CC238" s="20">
        <v>0.98</v>
      </c>
      <c r="CD238" s="20">
        <v>0.98</v>
      </c>
      <c r="CE238" s="20">
        <v>0.98</v>
      </c>
      <c r="CF238" s="20">
        <v>0.98</v>
      </c>
      <c r="CG238" s="20">
        <v>0.98</v>
      </c>
      <c r="CH238" s="20">
        <v>0.98</v>
      </c>
      <c r="CI238" s="20">
        <v>0.98</v>
      </c>
      <c r="CJ238" s="20">
        <v>0.98</v>
      </c>
      <c r="CK238" s="20">
        <v>0.98</v>
      </c>
      <c r="CL238" s="20">
        <v>0.98</v>
      </c>
      <c r="CM238" s="20">
        <v>0.98</v>
      </c>
      <c r="CN238" s="20">
        <v>0.98</v>
      </c>
      <c r="CO238" s="20">
        <v>0.98</v>
      </c>
      <c r="CP238" s="20">
        <v>0.98</v>
      </c>
      <c r="CQ238" s="20">
        <v>0.98</v>
      </c>
      <c r="CR238" s="20">
        <v>0.98</v>
      </c>
      <c r="CS238" s="20">
        <v>0.98</v>
      </c>
      <c r="CT238" s="20">
        <v>0.98</v>
      </c>
      <c r="CU238" s="20">
        <v>0.98</v>
      </c>
      <c r="CV238" s="20">
        <v>0.98</v>
      </c>
      <c r="CW238" s="20">
        <v>0.98</v>
      </c>
      <c r="CX238" s="20">
        <v>0.98</v>
      </c>
      <c r="CY238" s="20">
        <v>0.98</v>
      </c>
      <c r="CZ238" s="20">
        <v>0.98</v>
      </c>
      <c r="DA238" s="20">
        <v>0.98</v>
      </c>
      <c r="DB238" s="20">
        <v>0.98</v>
      </c>
      <c r="DC238" s="20">
        <v>0.98</v>
      </c>
      <c r="DD238" s="20">
        <v>0.98</v>
      </c>
      <c r="DE238" s="20">
        <v>0.98</v>
      </c>
      <c r="DF238" s="20">
        <v>0.98</v>
      </c>
      <c r="DG238" s="20">
        <v>0.98</v>
      </c>
      <c r="DH238" s="20">
        <v>0.98</v>
      </c>
      <c r="DI238" s="20">
        <v>0.98</v>
      </c>
      <c r="DJ238" s="20">
        <v>0.98</v>
      </c>
      <c r="DK238" s="20">
        <v>0.98</v>
      </c>
      <c r="DL238" s="20">
        <v>0.98</v>
      </c>
      <c r="DM238" s="20">
        <v>0.98</v>
      </c>
      <c r="DN238" s="20">
        <v>0.98</v>
      </c>
      <c r="DO238" s="20">
        <v>0.98</v>
      </c>
      <c r="DP238" s="20">
        <v>0.98</v>
      </c>
      <c r="DQ238" s="20">
        <v>0.98</v>
      </c>
      <c r="DR238" s="20">
        <v>0.98</v>
      </c>
      <c r="DS238" s="20">
        <v>0.98</v>
      </c>
      <c r="DT238" s="20">
        <v>0.98</v>
      </c>
      <c r="DU238" s="20">
        <v>0.98</v>
      </c>
      <c r="DV238" s="20">
        <v>0.98</v>
      </c>
      <c r="DW238" s="20">
        <v>0.98</v>
      </c>
      <c r="DX238" s="20">
        <v>0.98</v>
      </c>
      <c r="DY238" s="20">
        <v>0.98</v>
      </c>
      <c r="DZ238" s="20">
        <v>0.98</v>
      </c>
      <c r="EA238" s="20">
        <v>0.98</v>
      </c>
      <c r="EB238" s="20">
        <v>0.98</v>
      </c>
      <c r="EC238" s="20">
        <v>0.98</v>
      </c>
      <c r="ED238" s="20">
        <v>0.98</v>
      </c>
      <c r="EE238" s="20">
        <v>0.98</v>
      </c>
      <c r="EF238" s="20">
        <v>0.98</v>
      </c>
      <c r="EG238" s="20">
        <v>0.98</v>
      </c>
      <c r="EH238" s="20">
        <v>0.98</v>
      </c>
      <c r="EI238" s="20">
        <v>0.98</v>
      </c>
      <c r="EJ238" s="20">
        <v>0.98</v>
      </c>
      <c r="EK238" s="20">
        <v>0.98</v>
      </c>
      <c r="EL238" s="20">
        <v>0.98</v>
      </c>
      <c r="EM238" s="20">
        <v>0.98</v>
      </c>
      <c r="EN238" s="20">
        <v>0.98</v>
      </c>
      <c r="EO238" s="20">
        <v>0.98</v>
      </c>
      <c r="EP238" s="20">
        <v>0.98</v>
      </c>
      <c r="EQ238" s="20">
        <v>0.98</v>
      </c>
      <c r="ER238" s="20">
        <v>0.98</v>
      </c>
      <c r="ES238" s="20">
        <v>0.98</v>
      </c>
      <c r="ET238" s="20">
        <v>0.98</v>
      </c>
      <c r="EU238" s="20">
        <v>0.98</v>
      </c>
      <c r="EV238" s="20">
        <v>0.98</v>
      </c>
      <c r="EW238" s="20">
        <v>0.98</v>
      </c>
      <c r="EX238" s="20">
        <v>0.98</v>
      </c>
      <c r="EY238" s="20">
        <v>0.98</v>
      </c>
      <c r="EZ238" s="20">
        <v>0.98</v>
      </c>
      <c r="FA238" s="20">
        <v>0.98</v>
      </c>
      <c r="FB238" s="20">
        <v>0.98</v>
      </c>
      <c r="FC238" s="20">
        <v>0.98</v>
      </c>
      <c r="FD238" s="20">
        <v>0.98</v>
      </c>
      <c r="FE238" s="20">
        <v>0.98</v>
      </c>
      <c r="FF238" s="20">
        <v>0.98</v>
      </c>
      <c r="FG238" s="20">
        <v>0.98</v>
      </c>
      <c r="FH238" s="20">
        <v>0.98</v>
      </c>
      <c r="FI238" s="20">
        <v>0.98</v>
      </c>
      <c r="FJ238" s="20">
        <v>0.98</v>
      </c>
      <c r="FK238" s="20">
        <v>0.98</v>
      </c>
      <c r="FL238" s="20">
        <v>0.98</v>
      </c>
      <c r="FM238" s="20">
        <v>0.98</v>
      </c>
      <c r="FN238" s="20">
        <v>0.98</v>
      </c>
      <c r="FO238" s="20">
        <v>0.98</v>
      </c>
      <c r="FP238" s="20">
        <v>0.98</v>
      </c>
      <c r="FQ238" s="20">
        <v>0.98</v>
      </c>
      <c r="FR238" s="20">
        <v>0.98</v>
      </c>
      <c r="FS238" s="20">
        <v>0.98</v>
      </c>
      <c r="FT238" s="20">
        <v>0.98</v>
      </c>
      <c r="FU238" s="20">
        <v>0.98</v>
      </c>
      <c r="FV238" s="20">
        <v>0.98</v>
      </c>
      <c r="FW238" s="20">
        <v>0.98</v>
      </c>
      <c r="FX238" s="20">
        <v>0.98</v>
      </c>
      <c r="FY238" s="20">
        <v>0.98</v>
      </c>
      <c r="FZ238" s="20">
        <v>0.98</v>
      </c>
      <c r="GA238" s="20">
        <v>0.98</v>
      </c>
      <c r="GB238" s="20">
        <v>0.98</v>
      </c>
      <c r="GC238" s="20">
        <v>0.98</v>
      </c>
      <c r="GD238" s="20">
        <v>0.98</v>
      </c>
      <c r="GE238" s="20">
        <v>0.98</v>
      </c>
      <c r="GF238" s="20">
        <v>0.98</v>
      </c>
      <c r="GG238" s="20">
        <v>0.98</v>
      </c>
      <c r="GH238" s="20">
        <v>0.98</v>
      </c>
      <c r="GI238" s="20">
        <v>0.98</v>
      </c>
      <c r="GJ238" s="20">
        <v>0.98</v>
      </c>
      <c r="GK238" s="20">
        <v>0.98</v>
      </c>
      <c r="GL238" s="20">
        <v>0.98</v>
      </c>
      <c r="GM238" s="20">
        <v>0.98</v>
      </c>
      <c r="GN238" s="20">
        <v>0.98</v>
      </c>
      <c r="GO238" s="20">
        <v>0.98</v>
      </c>
      <c r="GP238" s="20">
        <v>0.98</v>
      </c>
      <c r="GQ238" s="20">
        <v>0.98</v>
      </c>
      <c r="GR238" s="20">
        <v>0.98</v>
      </c>
      <c r="GS238" s="20">
        <v>0.98</v>
      </c>
      <c r="GT238" s="20">
        <v>0.98</v>
      </c>
      <c r="GU238" s="20">
        <v>0.98</v>
      </c>
      <c r="GV238" s="20">
        <v>0.98</v>
      </c>
      <c r="GW238" s="20">
        <v>0.98</v>
      </c>
      <c r="GX238" s="20">
        <v>0.98</v>
      </c>
      <c r="GY238" s="20">
        <v>0.98</v>
      </c>
      <c r="GZ238" s="20">
        <v>0.98</v>
      </c>
      <c r="HA238" s="20">
        <v>0.98</v>
      </c>
      <c r="HB238" s="20">
        <v>0.98</v>
      </c>
      <c r="HC238" s="20">
        <v>0.98</v>
      </c>
      <c r="HD238" s="20">
        <v>0.98</v>
      </c>
      <c r="HE238" s="20">
        <v>0.98</v>
      </c>
      <c r="HF238" s="20">
        <v>0.98</v>
      </c>
      <c r="HG238" s="20">
        <v>0.98</v>
      </c>
      <c r="HH238" s="20">
        <v>0.98</v>
      </c>
      <c r="HI238" s="20">
        <v>0.98</v>
      </c>
      <c r="HJ238" s="20">
        <v>0.98</v>
      </c>
      <c r="HK238" s="20">
        <v>0.98</v>
      </c>
      <c r="HL238" s="20">
        <v>0.98</v>
      </c>
      <c r="HM238" s="20">
        <v>0.98</v>
      </c>
      <c r="HN238" s="20">
        <v>0.98</v>
      </c>
      <c r="HO238" s="20">
        <v>0.98</v>
      </c>
      <c r="HP238" s="20">
        <v>0.98</v>
      </c>
      <c r="HQ238" s="20">
        <v>0.98</v>
      </c>
      <c r="HR238" s="20">
        <v>0.98</v>
      </c>
      <c r="HS238" s="20">
        <v>0.98</v>
      </c>
      <c r="HT238" s="20">
        <v>0.98</v>
      </c>
      <c r="HU238" s="20">
        <v>0.98</v>
      </c>
      <c r="HV238" s="20">
        <v>0.98</v>
      </c>
      <c r="HW238" s="20">
        <v>0.98</v>
      </c>
      <c r="HX238" s="20">
        <v>0.98</v>
      </c>
      <c r="HY238" s="20">
        <v>0.98</v>
      </c>
      <c r="HZ238" s="20">
        <v>0.98</v>
      </c>
      <c r="IA238" s="20">
        <v>0.98</v>
      </c>
      <c r="IB238" s="20">
        <v>0.98</v>
      </c>
      <c r="IC238" s="20">
        <v>0.98</v>
      </c>
      <c r="ID238" s="20">
        <v>0.98</v>
      </c>
      <c r="IE238" s="20">
        <v>0.98</v>
      </c>
      <c r="IF238" s="20">
        <v>0.98</v>
      </c>
      <c r="IG238" s="20">
        <v>0.98</v>
      </c>
      <c r="IH238" s="20">
        <v>0.98</v>
      </c>
      <c r="II238" s="20">
        <v>0.98</v>
      </c>
      <c r="IJ238" s="20">
        <v>0.98</v>
      </c>
      <c r="IK238" s="20">
        <v>0.98</v>
      </c>
      <c r="IL238" s="20">
        <v>0.98</v>
      </c>
      <c r="IM238" s="20">
        <v>0.98</v>
      </c>
      <c r="IN238" s="20">
        <v>0.98</v>
      </c>
      <c r="IO238" s="20">
        <v>0.98</v>
      </c>
      <c r="IP238" s="20">
        <v>0.98</v>
      </c>
      <c r="IQ238" s="20">
        <v>0.98</v>
      </c>
      <c r="IR238" s="20">
        <v>0.98</v>
      </c>
      <c r="IS238" s="20">
        <v>0.98</v>
      </c>
      <c r="IT238" s="20">
        <v>0.98</v>
      </c>
      <c r="IU238" s="20">
        <v>0.98</v>
      </c>
      <c r="IV238" s="20">
        <v>0.98</v>
      </c>
      <c r="IW238" s="20">
        <v>0.98</v>
      </c>
      <c r="IX238" s="20">
        <v>0.98</v>
      </c>
      <c r="IY238" s="20">
        <v>0.98</v>
      </c>
      <c r="IZ238" s="20">
        <v>0.98</v>
      </c>
      <c r="JA238" s="20">
        <v>0.98</v>
      </c>
      <c r="JB238" s="20">
        <v>0.98</v>
      </c>
      <c r="JC238" s="20">
        <v>0.98</v>
      </c>
      <c r="JD238" s="20">
        <v>0.98</v>
      </c>
      <c r="JE238" s="20">
        <v>0.98</v>
      </c>
      <c r="JF238" s="20">
        <v>0.98</v>
      </c>
      <c r="JG238" s="20">
        <v>0.98</v>
      </c>
      <c r="JH238" s="20">
        <v>0.98</v>
      </c>
      <c r="JI238" s="20">
        <v>0.98</v>
      </c>
      <c r="JJ238" s="20">
        <v>0.98</v>
      </c>
      <c r="JK238" s="20">
        <v>0.98</v>
      </c>
      <c r="JL238" s="20">
        <v>0.98</v>
      </c>
      <c r="JM238" s="20">
        <v>0.98</v>
      </c>
      <c r="JN238" s="20">
        <v>0.98</v>
      </c>
      <c r="JO238" s="20">
        <v>0.98</v>
      </c>
      <c r="JP238" s="20">
        <v>0.98</v>
      </c>
      <c r="JQ238" s="20">
        <v>0.98</v>
      </c>
      <c r="JR238" s="20">
        <v>0.98</v>
      </c>
      <c r="JS238" s="20">
        <v>0.98</v>
      </c>
      <c r="JT238" s="20">
        <v>0.98</v>
      </c>
      <c r="JU238" s="20">
        <v>0.98</v>
      </c>
      <c r="JV238" s="20">
        <v>0.98</v>
      </c>
      <c r="JW238" s="20">
        <v>0.98</v>
      </c>
      <c r="JX238" s="20">
        <v>0.98</v>
      </c>
      <c r="JY238" s="20">
        <v>0.98</v>
      </c>
      <c r="JZ238" s="20">
        <v>0.98</v>
      </c>
      <c r="KA238" s="20">
        <v>0.98</v>
      </c>
      <c r="KB238" s="20">
        <v>0.98</v>
      </c>
      <c r="KC238" s="20">
        <v>0.98</v>
      </c>
      <c r="KD238" s="20">
        <v>0.98</v>
      </c>
      <c r="KE238" s="20">
        <v>0.98</v>
      </c>
      <c r="KF238" s="20">
        <v>0.98</v>
      </c>
      <c r="KG238" s="20">
        <v>0.98</v>
      </c>
      <c r="KH238" s="20">
        <v>0.98</v>
      </c>
      <c r="KI238" s="20">
        <v>0.98</v>
      </c>
      <c r="KJ238" s="20">
        <v>0.98</v>
      </c>
      <c r="KK238" s="20">
        <v>0.98</v>
      </c>
      <c r="KL238" s="20">
        <v>0.98</v>
      </c>
      <c r="KM238" s="20">
        <v>0.98</v>
      </c>
      <c r="KN238" s="20">
        <v>0.98</v>
      </c>
      <c r="KO238" s="20">
        <v>0.98</v>
      </c>
      <c r="KP238" s="20">
        <v>0.98</v>
      </c>
      <c r="KQ238" s="20">
        <v>0.98</v>
      </c>
      <c r="KR238" s="20">
        <v>0.98</v>
      </c>
      <c r="KS238" s="20">
        <v>0.98</v>
      </c>
      <c r="KT238" s="20">
        <v>0.98</v>
      </c>
      <c r="KU238" s="20">
        <v>0.98</v>
      </c>
      <c r="KV238" s="20">
        <v>0.98</v>
      </c>
      <c r="KW238" s="20">
        <v>0.98</v>
      </c>
      <c r="KX238" s="20">
        <v>0.98</v>
      </c>
      <c r="KY238" s="20">
        <v>0.98</v>
      </c>
      <c r="KZ238" s="20">
        <v>0.98</v>
      </c>
      <c r="LA238" s="20">
        <v>0.98</v>
      </c>
      <c r="LB238" s="20">
        <v>0.98</v>
      </c>
    </row>
    <row r="239" spans="2:314" outlineLevel="3" x14ac:dyDescent="0.35">
      <c r="B239" s="433" t="s">
        <v>975</v>
      </c>
      <c r="C239" s="13" t="s">
        <v>3</v>
      </c>
      <c r="D239" s="163">
        <v>0</v>
      </c>
      <c r="E239" s="6"/>
      <c r="F239" s="6"/>
      <c r="G239" s="381">
        <v>1</v>
      </c>
      <c r="H239" s="384">
        <v>1</v>
      </c>
      <c r="I239" s="384">
        <v>1</v>
      </c>
      <c r="J239" s="20">
        <v>1</v>
      </c>
      <c r="K239" s="20">
        <v>1</v>
      </c>
      <c r="L239" s="20">
        <v>1</v>
      </c>
      <c r="M239" s="20">
        <v>1</v>
      </c>
      <c r="N239" s="20">
        <v>1</v>
      </c>
      <c r="O239" s="20">
        <v>1</v>
      </c>
      <c r="P239" s="20">
        <v>1</v>
      </c>
      <c r="Q239" s="20">
        <v>1</v>
      </c>
      <c r="R239" s="20">
        <v>1</v>
      </c>
      <c r="S239" s="20">
        <v>1</v>
      </c>
      <c r="T239" s="20">
        <v>1</v>
      </c>
      <c r="U239" s="20">
        <v>1</v>
      </c>
      <c r="V239" s="20">
        <v>1</v>
      </c>
      <c r="W239" s="20">
        <v>1</v>
      </c>
      <c r="X239" s="20">
        <v>1</v>
      </c>
      <c r="Y239" s="20">
        <v>1</v>
      </c>
      <c r="Z239" s="20">
        <v>1</v>
      </c>
      <c r="AA239" s="20">
        <v>1</v>
      </c>
      <c r="AB239" s="20">
        <v>1</v>
      </c>
      <c r="AC239" s="20">
        <v>1</v>
      </c>
      <c r="AD239" s="20">
        <v>1</v>
      </c>
      <c r="AE239" s="20">
        <v>1</v>
      </c>
      <c r="AF239" s="20">
        <v>1</v>
      </c>
      <c r="AG239" s="20">
        <v>1</v>
      </c>
      <c r="AH239" s="20">
        <v>1</v>
      </c>
      <c r="AI239" s="20">
        <v>1</v>
      </c>
      <c r="AJ239" s="20">
        <v>1</v>
      </c>
      <c r="AK239" s="20">
        <v>1</v>
      </c>
      <c r="AL239" s="20">
        <v>1</v>
      </c>
      <c r="AM239" s="20">
        <v>1</v>
      </c>
      <c r="AN239" s="20">
        <v>1</v>
      </c>
      <c r="AO239" s="20">
        <v>1</v>
      </c>
      <c r="AP239" s="20">
        <v>1</v>
      </c>
      <c r="AQ239" s="20">
        <v>1</v>
      </c>
      <c r="AR239" s="20">
        <v>1</v>
      </c>
      <c r="AS239" s="20">
        <v>1</v>
      </c>
      <c r="AT239" s="20">
        <v>1</v>
      </c>
      <c r="AU239" s="20">
        <v>1</v>
      </c>
      <c r="AV239" s="20">
        <v>1</v>
      </c>
      <c r="AW239" s="20">
        <v>1</v>
      </c>
      <c r="AX239" s="20">
        <v>1</v>
      </c>
      <c r="AY239" s="20">
        <v>1</v>
      </c>
      <c r="AZ239" s="20">
        <v>1</v>
      </c>
      <c r="BA239" s="20">
        <v>1</v>
      </c>
      <c r="BB239" s="20">
        <v>1</v>
      </c>
      <c r="BC239" s="20">
        <v>1</v>
      </c>
      <c r="BD239" s="20">
        <v>1</v>
      </c>
      <c r="BE239" s="20">
        <v>1</v>
      </c>
      <c r="BF239" s="20">
        <v>1</v>
      </c>
      <c r="BG239" s="20">
        <v>1</v>
      </c>
      <c r="BH239" s="20">
        <v>1</v>
      </c>
      <c r="BI239" s="20">
        <v>1</v>
      </c>
      <c r="BJ239" s="20">
        <v>1</v>
      </c>
      <c r="BK239" s="20">
        <v>1</v>
      </c>
      <c r="BL239" s="20">
        <v>1</v>
      </c>
      <c r="BM239" s="20">
        <v>1</v>
      </c>
      <c r="BN239" s="20">
        <v>1</v>
      </c>
      <c r="BO239" s="20">
        <v>1</v>
      </c>
      <c r="BP239" s="20">
        <v>1</v>
      </c>
      <c r="BQ239" s="20">
        <v>1</v>
      </c>
      <c r="BR239" s="20">
        <v>1</v>
      </c>
      <c r="BS239" s="20">
        <v>1</v>
      </c>
      <c r="BT239" s="20">
        <v>1</v>
      </c>
      <c r="BU239" s="20">
        <v>1</v>
      </c>
      <c r="BV239" s="20">
        <v>1</v>
      </c>
      <c r="BW239" s="20">
        <v>1</v>
      </c>
      <c r="BX239" s="20">
        <v>1</v>
      </c>
      <c r="BY239" s="20">
        <v>1</v>
      </c>
      <c r="BZ239" s="20">
        <v>1</v>
      </c>
      <c r="CA239" s="20">
        <v>1</v>
      </c>
      <c r="CB239" s="20">
        <v>1</v>
      </c>
      <c r="CC239" s="20">
        <v>1</v>
      </c>
      <c r="CD239" s="20">
        <v>1</v>
      </c>
      <c r="CE239" s="20">
        <v>1</v>
      </c>
      <c r="CF239" s="20">
        <v>1</v>
      </c>
      <c r="CG239" s="20">
        <v>1</v>
      </c>
      <c r="CH239" s="20">
        <v>1</v>
      </c>
      <c r="CI239" s="20">
        <v>1</v>
      </c>
      <c r="CJ239" s="20">
        <v>1</v>
      </c>
      <c r="CK239" s="20">
        <v>1</v>
      </c>
      <c r="CL239" s="20">
        <v>1</v>
      </c>
      <c r="CM239" s="20">
        <v>1</v>
      </c>
      <c r="CN239" s="20">
        <v>1</v>
      </c>
      <c r="CO239" s="20">
        <v>1</v>
      </c>
      <c r="CP239" s="20">
        <v>1</v>
      </c>
      <c r="CQ239" s="20">
        <v>1</v>
      </c>
      <c r="CR239" s="20">
        <v>1</v>
      </c>
      <c r="CS239" s="20">
        <v>1</v>
      </c>
      <c r="CT239" s="20">
        <v>1</v>
      </c>
      <c r="CU239" s="20">
        <v>1</v>
      </c>
      <c r="CV239" s="20">
        <v>1</v>
      </c>
      <c r="CW239" s="20">
        <v>1</v>
      </c>
      <c r="CX239" s="20">
        <v>1</v>
      </c>
      <c r="CY239" s="20">
        <v>1</v>
      </c>
      <c r="CZ239" s="20">
        <v>1</v>
      </c>
      <c r="DA239" s="20">
        <v>1</v>
      </c>
      <c r="DB239" s="20">
        <v>1</v>
      </c>
      <c r="DC239" s="20">
        <v>1</v>
      </c>
      <c r="DD239" s="20">
        <v>1</v>
      </c>
      <c r="DE239" s="20">
        <v>1</v>
      </c>
      <c r="DF239" s="20">
        <v>1</v>
      </c>
      <c r="DG239" s="20">
        <v>1</v>
      </c>
      <c r="DH239" s="20">
        <v>1</v>
      </c>
      <c r="DI239" s="20">
        <v>1</v>
      </c>
      <c r="DJ239" s="20">
        <v>1</v>
      </c>
      <c r="DK239" s="20">
        <v>1</v>
      </c>
      <c r="DL239" s="20">
        <v>1</v>
      </c>
      <c r="DM239" s="20">
        <v>1</v>
      </c>
      <c r="DN239" s="20">
        <v>1</v>
      </c>
      <c r="DO239" s="20">
        <v>1</v>
      </c>
      <c r="DP239" s="20">
        <v>1</v>
      </c>
      <c r="DQ239" s="20">
        <v>1</v>
      </c>
      <c r="DR239" s="20">
        <v>1</v>
      </c>
      <c r="DS239" s="20">
        <v>1</v>
      </c>
      <c r="DT239" s="20">
        <v>1</v>
      </c>
      <c r="DU239" s="20">
        <v>1</v>
      </c>
      <c r="DV239" s="20">
        <v>1</v>
      </c>
      <c r="DW239" s="20">
        <v>1</v>
      </c>
      <c r="DX239" s="20">
        <v>1</v>
      </c>
      <c r="DY239" s="20">
        <v>1</v>
      </c>
      <c r="DZ239" s="20">
        <v>1</v>
      </c>
      <c r="EA239" s="20">
        <v>1</v>
      </c>
      <c r="EB239" s="20">
        <v>1</v>
      </c>
      <c r="EC239" s="20">
        <v>1</v>
      </c>
      <c r="ED239" s="20">
        <v>1</v>
      </c>
      <c r="EE239" s="20">
        <v>1</v>
      </c>
      <c r="EF239" s="20">
        <v>1</v>
      </c>
      <c r="EG239" s="20">
        <v>1</v>
      </c>
      <c r="EH239" s="20">
        <v>1</v>
      </c>
      <c r="EI239" s="20">
        <v>1</v>
      </c>
      <c r="EJ239" s="20">
        <v>1</v>
      </c>
      <c r="EK239" s="20">
        <v>1</v>
      </c>
      <c r="EL239" s="20">
        <v>1</v>
      </c>
      <c r="EM239" s="20">
        <v>1</v>
      </c>
      <c r="EN239" s="20">
        <v>1</v>
      </c>
      <c r="EO239" s="20">
        <v>1</v>
      </c>
      <c r="EP239" s="20">
        <v>1</v>
      </c>
      <c r="EQ239" s="20">
        <v>1</v>
      </c>
      <c r="ER239" s="20">
        <v>1</v>
      </c>
      <c r="ES239" s="20">
        <v>1</v>
      </c>
      <c r="ET239" s="20">
        <v>1</v>
      </c>
      <c r="EU239" s="20">
        <v>1</v>
      </c>
      <c r="EV239" s="20">
        <v>1</v>
      </c>
      <c r="EW239" s="20">
        <v>1</v>
      </c>
      <c r="EX239" s="20">
        <v>1</v>
      </c>
      <c r="EY239" s="20">
        <v>1</v>
      </c>
      <c r="EZ239" s="20">
        <v>1</v>
      </c>
      <c r="FA239" s="20">
        <v>1</v>
      </c>
      <c r="FB239" s="20">
        <v>1</v>
      </c>
      <c r="FC239" s="20">
        <v>1</v>
      </c>
      <c r="FD239" s="20">
        <v>1</v>
      </c>
      <c r="FE239" s="20">
        <v>1</v>
      </c>
      <c r="FF239" s="20">
        <v>1</v>
      </c>
      <c r="FG239" s="20">
        <v>1</v>
      </c>
      <c r="FH239" s="20">
        <v>1</v>
      </c>
      <c r="FI239" s="20">
        <v>1</v>
      </c>
      <c r="FJ239" s="20">
        <v>1</v>
      </c>
      <c r="FK239" s="20">
        <v>1</v>
      </c>
      <c r="FL239" s="20">
        <v>1</v>
      </c>
      <c r="FM239" s="20">
        <v>1</v>
      </c>
      <c r="FN239" s="20">
        <v>1</v>
      </c>
      <c r="FO239" s="20">
        <v>1</v>
      </c>
      <c r="FP239" s="20">
        <v>1</v>
      </c>
      <c r="FQ239" s="20">
        <v>1</v>
      </c>
      <c r="FR239" s="20">
        <v>1</v>
      </c>
      <c r="FS239" s="20">
        <v>1</v>
      </c>
      <c r="FT239" s="20">
        <v>1</v>
      </c>
      <c r="FU239" s="20">
        <v>1</v>
      </c>
      <c r="FV239" s="20">
        <v>1</v>
      </c>
      <c r="FW239" s="20">
        <v>1</v>
      </c>
      <c r="FX239" s="20">
        <v>1</v>
      </c>
      <c r="FY239" s="20">
        <v>1</v>
      </c>
      <c r="FZ239" s="20">
        <v>1</v>
      </c>
      <c r="GA239" s="20">
        <v>1</v>
      </c>
      <c r="GB239" s="20">
        <v>1</v>
      </c>
      <c r="GC239" s="20">
        <v>1</v>
      </c>
      <c r="GD239" s="20">
        <v>1</v>
      </c>
      <c r="GE239" s="20">
        <v>1</v>
      </c>
      <c r="GF239" s="20">
        <v>1</v>
      </c>
      <c r="GG239" s="20">
        <v>1</v>
      </c>
      <c r="GH239" s="20">
        <v>1</v>
      </c>
      <c r="GI239" s="20">
        <v>1</v>
      </c>
      <c r="GJ239" s="20">
        <v>1</v>
      </c>
      <c r="GK239" s="20">
        <v>1</v>
      </c>
      <c r="GL239" s="20">
        <v>1</v>
      </c>
      <c r="GM239" s="20">
        <v>1</v>
      </c>
      <c r="GN239" s="20">
        <v>1</v>
      </c>
      <c r="GO239" s="20">
        <v>1</v>
      </c>
      <c r="GP239" s="20">
        <v>1</v>
      </c>
      <c r="GQ239" s="20">
        <v>1</v>
      </c>
      <c r="GR239" s="20">
        <v>1</v>
      </c>
      <c r="GS239" s="20">
        <v>1</v>
      </c>
      <c r="GT239" s="20">
        <v>1</v>
      </c>
      <c r="GU239" s="20">
        <v>1</v>
      </c>
      <c r="GV239" s="20">
        <v>1</v>
      </c>
      <c r="GW239" s="20">
        <v>1</v>
      </c>
      <c r="GX239" s="20">
        <v>1</v>
      </c>
      <c r="GY239" s="20">
        <v>1</v>
      </c>
      <c r="GZ239" s="20">
        <v>1</v>
      </c>
      <c r="HA239" s="20">
        <v>1</v>
      </c>
      <c r="HB239" s="20">
        <v>1</v>
      </c>
      <c r="HC239" s="20">
        <v>1</v>
      </c>
      <c r="HD239" s="20">
        <v>1</v>
      </c>
      <c r="HE239" s="20">
        <v>1</v>
      </c>
      <c r="HF239" s="20">
        <v>1</v>
      </c>
      <c r="HG239" s="20">
        <v>1</v>
      </c>
      <c r="HH239" s="20">
        <v>1</v>
      </c>
      <c r="HI239" s="20">
        <v>1</v>
      </c>
      <c r="HJ239" s="20">
        <v>1</v>
      </c>
      <c r="HK239" s="20">
        <v>1</v>
      </c>
      <c r="HL239" s="20">
        <v>1</v>
      </c>
      <c r="HM239" s="20">
        <v>1</v>
      </c>
      <c r="HN239" s="20">
        <v>1</v>
      </c>
      <c r="HO239" s="20">
        <v>1</v>
      </c>
      <c r="HP239" s="20">
        <v>1</v>
      </c>
      <c r="HQ239" s="20">
        <v>1</v>
      </c>
      <c r="HR239" s="20">
        <v>1</v>
      </c>
      <c r="HS239" s="20">
        <v>1</v>
      </c>
      <c r="HT239" s="20">
        <v>1</v>
      </c>
      <c r="HU239" s="20">
        <v>1</v>
      </c>
      <c r="HV239" s="20">
        <v>1</v>
      </c>
      <c r="HW239" s="20">
        <v>1</v>
      </c>
      <c r="HX239" s="20">
        <v>1</v>
      </c>
      <c r="HY239" s="20">
        <v>1</v>
      </c>
      <c r="HZ239" s="20">
        <v>1</v>
      </c>
      <c r="IA239" s="20">
        <v>1</v>
      </c>
      <c r="IB239" s="20">
        <v>1</v>
      </c>
      <c r="IC239" s="20">
        <v>1</v>
      </c>
      <c r="ID239" s="20">
        <v>1</v>
      </c>
      <c r="IE239" s="20">
        <v>1</v>
      </c>
      <c r="IF239" s="20">
        <v>1</v>
      </c>
      <c r="IG239" s="20">
        <v>1</v>
      </c>
      <c r="IH239" s="20">
        <v>1</v>
      </c>
      <c r="II239" s="20">
        <v>1</v>
      </c>
      <c r="IJ239" s="20">
        <v>1</v>
      </c>
      <c r="IK239" s="20">
        <v>1</v>
      </c>
      <c r="IL239" s="20">
        <v>1</v>
      </c>
      <c r="IM239" s="20">
        <v>1</v>
      </c>
      <c r="IN239" s="20">
        <v>1</v>
      </c>
      <c r="IO239" s="20">
        <v>1</v>
      </c>
      <c r="IP239" s="20">
        <v>1</v>
      </c>
      <c r="IQ239" s="20">
        <v>1</v>
      </c>
      <c r="IR239" s="20">
        <v>1</v>
      </c>
      <c r="IS239" s="20">
        <v>1</v>
      </c>
      <c r="IT239" s="20">
        <v>1</v>
      </c>
      <c r="IU239" s="20">
        <v>1</v>
      </c>
      <c r="IV239" s="20">
        <v>1</v>
      </c>
      <c r="IW239" s="20">
        <v>1</v>
      </c>
      <c r="IX239" s="20">
        <v>1</v>
      </c>
      <c r="IY239" s="20">
        <v>1</v>
      </c>
      <c r="IZ239" s="20">
        <v>1</v>
      </c>
      <c r="JA239" s="20">
        <v>1</v>
      </c>
      <c r="JB239" s="20">
        <v>1</v>
      </c>
      <c r="JC239" s="20">
        <v>1</v>
      </c>
      <c r="JD239" s="20">
        <v>1</v>
      </c>
      <c r="JE239" s="20">
        <v>1</v>
      </c>
      <c r="JF239" s="20">
        <v>1</v>
      </c>
      <c r="JG239" s="20">
        <v>1</v>
      </c>
      <c r="JH239" s="20">
        <v>1</v>
      </c>
      <c r="JI239" s="20">
        <v>1</v>
      </c>
      <c r="JJ239" s="20">
        <v>1</v>
      </c>
      <c r="JK239" s="20">
        <v>1</v>
      </c>
      <c r="JL239" s="20">
        <v>1</v>
      </c>
      <c r="JM239" s="20">
        <v>1</v>
      </c>
      <c r="JN239" s="20">
        <v>1</v>
      </c>
      <c r="JO239" s="20">
        <v>1</v>
      </c>
      <c r="JP239" s="20">
        <v>1</v>
      </c>
      <c r="JQ239" s="20">
        <v>1</v>
      </c>
      <c r="JR239" s="20">
        <v>1</v>
      </c>
      <c r="JS239" s="20">
        <v>1</v>
      </c>
      <c r="JT239" s="20">
        <v>1</v>
      </c>
      <c r="JU239" s="20">
        <v>1</v>
      </c>
      <c r="JV239" s="20">
        <v>1</v>
      </c>
      <c r="JW239" s="20">
        <v>1</v>
      </c>
      <c r="JX239" s="20">
        <v>1</v>
      </c>
      <c r="JY239" s="20">
        <v>1</v>
      </c>
      <c r="JZ239" s="20">
        <v>1</v>
      </c>
      <c r="KA239" s="20">
        <v>1</v>
      </c>
      <c r="KB239" s="20">
        <v>1</v>
      </c>
      <c r="KC239" s="20">
        <v>1</v>
      </c>
      <c r="KD239" s="20">
        <v>1</v>
      </c>
      <c r="KE239" s="20">
        <v>1</v>
      </c>
      <c r="KF239" s="20">
        <v>1</v>
      </c>
      <c r="KG239" s="20">
        <v>1</v>
      </c>
      <c r="KH239" s="20">
        <v>1</v>
      </c>
      <c r="KI239" s="20">
        <v>1</v>
      </c>
      <c r="KJ239" s="20">
        <v>1</v>
      </c>
      <c r="KK239" s="20">
        <v>1</v>
      </c>
      <c r="KL239" s="20">
        <v>1</v>
      </c>
      <c r="KM239" s="20">
        <v>1</v>
      </c>
      <c r="KN239" s="20">
        <v>1</v>
      </c>
      <c r="KO239" s="20">
        <v>1</v>
      </c>
      <c r="KP239" s="20">
        <v>1</v>
      </c>
      <c r="KQ239" s="20">
        <v>1</v>
      </c>
      <c r="KR239" s="20">
        <v>1</v>
      </c>
      <c r="KS239" s="20">
        <v>1</v>
      </c>
      <c r="KT239" s="20">
        <v>1</v>
      </c>
      <c r="KU239" s="20">
        <v>1</v>
      </c>
      <c r="KV239" s="20">
        <v>1</v>
      </c>
      <c r="KW239" s="20">
        <v>1</v>
      </c>
      <c r="KX239" s="20">
        <v>1</v>
      </c>
      <c r="KY239" s="20">
        <v>1</v>
      </c>
      <c r="KZ239" s="20">
        <v>1</v>
      </c>
      <c r="LA239" s="20">
        <v>1</v>
      </c>
      <c r="LB239" s="20">
        <v>1</v>
      </c>
    </row>
    <row r="240" spans="2:314" outlineLevel="3" x14ac:dyDescent="0.35">
      <c r="B240" s="433" t="s">
        <v>976</v>
      </c>
      <c r="C240" s="358" t="s">
        <v>3</v>
      </c>
      <c r="D240" s="163">
        <v>0</v>
      </c>
      <c r="E240" s="6"/>
      <c r="F240" s="6"/>
      <c r="G240" s="6"/>
      <c r="H240" s="383">
        <v>0</v>
      </c>
      <c r="I240" s="382">
        <v>0</v>
      </c>
      <c r="J240" s="163">
        <v>0</v>
      </c>
      <c r="K240" s="163">
        <v>0</v>
      </c>
      <c r="L240" s="163">
        <v>0</v>
      </c>
      <c r="M240" s="163">
        <v>0</v>
      </c>
      <c r="N240" s="163">
        <v>0</v>
      </c>
      <c r="O240" s="163">
        <v>0</v>
      </c>
      <c r="P240" s="163">
        <v>0</v>
      </c>
      <c r="Q240" s="163">
        <v>0</v>
      </c>
      <c r="R240" s="163">
        <v>0</v>
      </c>
      <c r="S240" s="163">
        <v>0</v>
      </c>
      <c r="T240" s="163">
        <v>0</v>
      </c>
      <c r="U240" s="163">
        <v>0</v>
      </c>
      <c r="V240" s="163">
        <v>0</v>
      </c>
      <c r="W240" s="163">
        <v>0</v>
      </c>
      <c r="X240" s="163">
        <v>0</v>
      </c>
      <c r="Y240" s="163">
        <v>0</v>
      </c>
      <c r="Z240" s="163">
        <v>0</v>
      </c>
      <c r="AA240" s="163">
        <v>0</v>
      </c>
      <c r="AB240" s="163">
        <v>0</v>
      </c>
      <c r="AC240" s="163">
        <v>0</v>
      </c>
      <c r="AD240" s="163">
        <v>0</v>
      </c>
      <c r="AE240" s="163">
        <v>0</v>
      </c>
      <c r="AF240" s="163">
        <v>0</v>
      </c>
      <c r="AG240" s="163">
        <v>0</v>
      </c>
      <c r="AH240" s="163">
        <v>0</v>
      </c>
      <c r="AI240" s="163">
        <v>0</v>
      </c>
      <c r="AJ240" s="163">
        <v>0</v>
      </c>
      <c r="AK240" s="163">
        <v>0</v>
      </c>
      <c r="AL240" s="163">
        <v>0</v>
      </c>
      <c r="AM240" s="163">
        <v>0</v>
      </c>
      <c r="AN240" s="163">
        <v>0</v>
      </c>
      <c r="AO240" s="163">
        <v>0</v>
      </c>
      <c r="AP240" s="163">
        <v>0</v>
      </c>
      <c r="AQ240" s="163">
        <v>0</v>
      </c>
      <c r="AR240" s="163">
        <v>0</v>
      </c>
      <c r="AS240" s="163">
        <v>0</v>
      </c>
      <c r="AT240" s="163">
        <v>0</v>
      </c>
      <c r="AU240" s="163">
        <v>0</v>
      </c>
      <c r="AV240" s="163">
        <v>0</v>
      </c>
      <c r="AW240" s="163">
        <v>0</v>
      </c>
      <c r="AX240" s="163">
        <v>0</v>
      </c>
      <c r="AY240" s="163">
        <v>0</v>
      </c>
      <c r="AZ240" s="163">
        <v>0</v>
      </c>
      <c r="BA240" s="163">
        <v>0</v>
      </c>
      <c r="BB240" s="163">
        <v>0</v>
      </c>
      <c r="BC240" s="163">
        <v>0</v>
      </c>
      <c r="BD240" s="163">
        <v>0</v>
      </c>
      <c r="BE240" s="163">
        <v>0</v>
      </c>
      <c r="BF240" s="163">
        <v>0</v>
      </c>
      <c r="BG240" s="163">
        <v>0</v>
      </c>
      <c r="BH240" s="163">
        <v>0</v>
      </c>
      <c r="BI240" s="163">
        <v>0</v>
      </c>
      <c r="BJ240" s="163">
        <v>0</v>
      </c>
      <c r="BK240" s="163">
        <v>0</v>
      </c>
      <c r="BL240" s="163">
        <v>0</v>
      </c>
      <c r="BM240" s="163">
        <v>0</v>
      </c>
      <c r="BN240" s="163">
        <v>0</v>
      </c>
      <c r="BO240" s="163">
        <v>0</v>
      </c>
      <c r="BP240" s="163">
        <v>0</v>
      </c>
      <c r="BQ240" s="163">
        <v>0</v>
      </c>
      <c r="BR240" s="163">
        <v>0</v>
      </c>
      <c r="BS240" s="163">
        <v>0</v>
      </c>
      <c r="BT240" s="163">
        <v>0</v>
      </c>
      <c r="BU240" s="163">
        <v>0</v>
      </c>
      <c r="BV240" s="163">
        <v>0</v>
      </c>
      <c r="BW240" s="163">
        <v>0</v>
      </c>
      <c r="BX240" s="163">
        <v>0</v>
      </c>
      <c r="BY240" s="163">
        <v>0</v>
      </c>
      <c r="BZ240" s="163">
        <v>0</v>
      </c>
      <c r="CA240" s="163">
        <v>0</v>
      </c>
      <c r="CB240" s="163">
        <v>0</v>
      </c>
      <c r="CC240" s="163">
        <v>0</v>
      </c>
      <c r="CD240" s="163">
        <v>0</v>
      </c>
      <c r="CE240" s="163">
        <v>0</v>
      </c>
      <c r="CF240" s="163">
        <v>0</v>
      </c>
      <c r="CG240" s="163">
        <v>0</v>
      </c>
      <c r="CH240" s="163">
        <v>0</v>
      </c>
      <c r="CI240" s="163">
        <v>0</v>
      </c>
      <c r="CJ240" s="163">
        <v>0</v>
      </c>
      <c r="CK240" s="163">
        <v>0</v>
      </c>
      <c r="CL240" s="163">
        <v>0</v>
      </c>
      <c r="CM240" s="163">
        <v>0</v>
      </c>
      <c r="CN240" s="163">
        <v>0</v>
      </c>
      <c r="CO240" s="163">
        <v>0</v>
      </c>
      <c r="CP240" s="163">
        <v>0</v>
      </c>
      <c r="CQ240" s="163">
        <v>0</v>
      </c>
      <c r="CR240" s="163">
        <v>0</v>
      </c>
      <c r="CS240" s="163">
        <v>0</v>
      </c>
      <c r="CT240" s="163">
        <v>0</v>
      </c>
      <c r="CU240" s="163">
        <v>0</v>
      </c>
      <c r="CV240" s="163">
        <v>0</v>
      </c>
      <c r="CW240" s="163">
        <v>0</v>
      </c>
      <c r="CX240" s="163">
        <v>0</v>
      </c>
      <c r="CY240" s="163">
        <v>0</v>
      </c>
      <c r="CZ240" s="163">
        <v>0</v>
      </c>
      <c r="DA240" s="163">
        <v>0</v>
      </c>
      <c r="DB240" s="163">
        <v>0</v>
      </c>
      <c r="DC240" s="163">
        <v>0</v>
      </c>
      <c r="DD240" s="163">
        <v>0</v>
      </c>
      <c r="DE240" s="163">
        <v>0</v>
      </c>
      <c r="DF240" s="163">
        <v>0</v>
      </c>
      <c r="DG240" s="163">
        <v>0</v>
      </c>
      <c r="DH240" s="163">
        <v>0</v>
      </c>
      <c r="DI240" s="163">
        <v>0</v>
      </c>
      <c r="DJ240" s="163">
        <v>0</v>
      </c>
      <c r="DK240" s="163">
        <v>0</v>
      </c>
      <c r="DL240" s="163">
        <v>0</v>
      </c>
      <c r="DM240" s="163">
        <v>0</v>
      </c>
      <c r="DN240" s="163">
        <v>0</v>
      </c>
      <c r="DO240" s="163">
        <v>0</v>
      </c>
      <c r="DP240" s="163">
        <v>0</v>
      </c>
      <c r="DQ240" s="163">
        <v>0</v>
      </c>
      <c r="DR240" s="163">
        <v>0</v>
      </c>
      <c r="DS240" s="163">
        <v>0</v>
      </c>
      <c r="DT240" s="163">
        <v>0</v>
      </c>
      <c r="DU240" s="163">
        <v>0</v>
      </c>
      <c r="DV240" s="163">
        <v>0</v>
      </c>
      <c r="DW240" s="163">
        <v>0</v>
      </c>
      <c r="DX240" s="163">
        <v>0</v>
      </c>
      <c r="DY240" s="163">
        <v>0</v>
      </c>
      <c r="DZ240" s="163">
        <v>0</v>
      </c>
      <c r="EA240" s="163">
        <v>0</v>
      </c>
      <c r="EB240" s="163">
        <v>0</v>
      </c>
      <c r="EC240" s="163">
        <v>0</v>
      </c>
      <c r="ED240" s="163">
        <v>0</v>
      </c>
      <c r="EE240" s="163">
        <v>0</v>
      </c>
      <c r="EF240" s="163">
        <v>0</v>
      </c>
      <c r="EG240" s="163">
        <v>0</v>
      </c>
      <c r="EH240" s="163">
        <v>0</v>
      </c>
      <c r="EI240" s="163">
        <v>0</v>
      </c>
      <c r="EJ240" s="163">
        <v>0</v>
      </c>
      <c r="EK240" s="163">
        <v>0</v>
      </c>
      <c r="EL240" s="163">
        <v>0</v>
      </c>
      <c r="EM240" s="163">
        <v>0</v>
      </c>
      <c r="EN240" s="163">
        <v>0</v>
      </c>
      <c r="EO240" s="163">
        <v>0</v>
      </c>
      <c r="EP240" s="163">
        <v>0</v>
      </c>
      <c r="EQ240" s="163">
        <v>0</v>
      </c>
      <c r="ER240" s="163">
        <v>0</v>
      </c>
      <c r="ES240" s="163">
        <v>0</v>
      </c>
      <c r="ET240" s="163">
        <v>0</v>
      </c>
      <c r="EU240" s="163">
        <v>0</v>
      </c>
      <c r="EV240" s="163">
        <v>0</v>
      </c>
      <c r="EW240" s="163">
        <v>0</v>
      </c>
      <c r="EX240" s="163">
        <v>0</v>
      </c>
      <c r="EY240" s="163">
        <v>0</v>
      </c>
      <c r="EZ240" s="163">
        <v>0</v>
      </c>
      <c r="FA240" s="163">
        <v>0</v>
      </c>
      <c r="FB240" s="163">
        <v>0</v>
      </c>
      <c r="FC240" s="163">
        <v>0</v>
      </c>
      <c r="FD240" s="163">
        <v>0</v>
      </c>
      <c r="FE240" s="163">
        <v>0</v>
      </c>
      <c r="FF240" s="163">
        <v>0</v>
      </c>
      <c r="FG240" s="163">
        <v>0</v>
      </c>
      <c r="FH240" s="163">
        <v>0</v>
      </c>
      <c r="FI240" s="163">
        <v>0</v>
      </c>
      <c r="FJ240" s="163">
        <v>0</v>
      </c>
      <c r="FK240" s="163">
        <v>0</v>
      </c>
      <c r="FL240" s="163">
        <v>0</v>
      </c>
      <c r="FM240" s="163">
        <v>0</v>
      </c>
      <c r="FN240" s="163">
        <v>0</v>
      </c>
      <c r="FO240" s="163">
        <v>0</v>
      </c>
      <c r="FP240" s="163">
        <v>0</v>
      </c>
      <c r="FQ240" s="163">
        <v>0</v>
      </c>
      <c r="FR240" s="163">
        <v>0</v>
      </c>
      <c r="FS240" s="163">
        <v>0</v>
      </c>
      <c r="FT240" s="163">
        <v>0</v>
      </c>
      <c r="FU240" s="163">
        <v>0</v>
      </c>
      <c r="FV240" s="163">
        <v>0</v>
      </c>
      <c r="FW240" s="163">
        <v>0</v>
      </c>
      <c r="FX240" s="163">
        <v>0</v>
      </c>
      <c r="FY240" s="163">
        <v>0</v>
      </c>
      <c r="FZ240" s="163">
        <v>0</v>
      </c>
      <c r="GA240" s="163">
        <v>0</v>
      </c>
      <c r="GB240" s="163">
        <v>0</v>
      </c>
      <c r="GC240" s="163">
        <v>0</v>
      </c>
      <c r="GD240" s="163">
        <v>0</v>
      </c>
      <c r="GE240" s="163">
        <v>0</v>
      </c>
      <c r="GF240" s="163">
        <v>0</v>
      </c>
      <c r="GG240" s="163">
        <v>0</v>
      </c>
      <c r="GH240" s="163">
        <v>0</v>
      </c>
      <c r="GI240" s="163">
        <v>0</v>
      </c>
      <c r="GJ240" s="163">
        <v>0</v>
      </c>
      <c r="GK240" s="163">
        <v>0</v>
      </c>
      <c r="GL240" s="163">
        <v>0</v>
      </c>
      <c r="GM240" s="163">
        <v>0</v>
      </c>
      <c r="GN240" s="163">
        <v>0</v>
      </c>
      <c r="GO240" s="163">
        <v>0</v>
      </c>
      <c r="GP240" s="163">
        <v>0</v>
      </c>
      <c r="GQ240" s="163">
        <v>0</v>
      </c>
      <c r="GR240" s="163">
        <v>0</v>
      </c>
      <c r="GS240" s="163">
        <v>0</v>
      </c>
      <c r="GT240" s="163">
        <v>0</v>
      </c>
      <c r="GU240" s="163">
        <v>0</v>
      </c>
      <c r="GV240" s="163">
        <v>0</v>
      </c>
      <c r="GW240" s="163">
        <v>0</v>
      </c>
      <c r="GX240" s="163">
        <v>0</v>
      </c>
      <c r="GY240" s="163">
        <v>0</v>
      </c>
      <c r="GZ240" s="163">
        <v>0</v>
      </c>
      <c r="HA240" s="163">
        <v>0</v>
      </c>
      <c r="HB240" s="163">
        <v>0</v>
      </c>
      <c r="HC240" s="163">
        <v>0</v>
      </c>
      <c r="HD240" s="163">
        <v>0</v>
      </c>
      <c r="HE240" s="163">
        <v>0</v>
      </c>
      <c r="HF240" s="163">
        <v>0</v>
      </c>
      <c r="HG240" s="163">
        <v>0</v>
      </c>
      <c r="HH240" s="163">
        <v>0</v>
      </c>
      <c r="HI240" s="163">
        <v>0</v>
      </c>
      <c r="HJ240" s="163">
        <v>0</v>
      </c>
      <c r="HK240" s="163">
        <v>0</v>
      </c>
      <c r="HL240" s="163">
        <v>0</v>
      </c>
      <c r="HM240" s="163">
        <v>0</v>
      </c>
      <c r="HN240" s="163">
        <v>0</v>
      </c>
      <c r="HO240" s="163">
        <v>0</v>
      </c>
      <c r="HP240" s="163">
        <v>0</v>
      </c>
      <c r="HQ240" s="163">
        <v>0</v>
      </c>
      <c r="HR240" s="163">
        <v>0</v>
      </c>
      <c r="HS240" s="163">
        <v>0</v>
      </c>
      <c r="HT240" s="163">
        <v>0</v>
      </c>
      <c r="HU240" s="163">
        <v>0</v>
      </c>
      <c r="HV240" s="163">
        <v>0</v>
      </c>
      <c r="HW240" s="163">
        <v>0</v>
      </c>
      <c r="HX240" s="163">
        <v>0</v>
      </c>
      <c r="HY240" s="163">
        <v>0</v>
      </c>
      <c r="HZ240" s="163">
        <v>0</v>
      </c>
      <c r="IA240" s="163">
        <v>0</v>
      </c>
      <c r="IB240" s="163">
        <v>0</v>
      </c>
      <c r="IC240" s="163">
        <v>0</v>
      </c>
      <c r="ID240" s="163">
        <v>0</v>
      </c>
      <c r="IE240" s="163">
        <v>0</v>
      </c>
      <c r="IF240" s="163">
        <v>0</v>
      </c>
      <c r="IG240" s="163">
        <v>0</v>
      </c>
      <c r="IH240" s="163">
        <v>0</v>
      </c>
      <c r="II240" s="163">
        <v>0</v>
      </c>
      <c r="IJ240" s="163">
        <v>0</v>
      </c>
      <c r="IK240" s="163">
        <v>0</v>
      </c>
      <c r="IL240" s="163">
        <v>0</v>
      </c>
      <c r="IM240" s="163">
        <v>0</v>
      </c>
      <c r="IN240" s="163">
        <v>0</v>
      </c>
      <c r="IO240" s="163">
        <v>0</v>
      </c>
      <c r="IP240" s="163">
        <v>0</v>
      </c>
      <c r="IQ240" s="163">
        <v>0</v>
      </c>
      <c r="IR240" s="163">
        <v>0</v>
      </c>
      <c r="IS240" s="163">
        <v>0</v>
      </c>
      <c r="IT240" s="163">
        <v>0</v>
      </c>
      <c r="IU240" s="163">
        <v>0</v>
      </c>
      <c r="IV240" s="163">
        <v>0</v>
      </c>
      <c r="IW240" s="163">
        <v>0</v>
      </c>
      <c r="IX240" s="163">
        <v>0</v>
      </c>
      <c r="IY240" s="163">
        <v>0</v>
      </c>
      <c r="IZ240" s="163">
        <v>0</v>
      </c>
      <c r="JA240" s="163">
        <v>0</v>
      </c>
      <c r="JB240" s="163">
        <v>0</v>
      </c>
      <c r="JC240" s="163">
        <v>0</v>
      </c>
      <c r="JD240" s="163">
        <v>0</v>
      </c>
      <c r="JE240" s="163">
        <v>0</v>
      </c>
      <c r="JF240" s="163">
        <v>0</v>
      </c>
      <c r="JG240" s="163">
        <v>0</v>
      </c>
      <c r="JH240" s="163">
        <v>0</v>
      </c>
      <c r="JI240" s="163">
        <v>0</v>
      </c>
      <c r="JJ240" s="163">
        <v>0</v>
      </c>
      <c r="JK240" s="163">
        <v>0</v>
      </c>
      <c r="JL240" s="163">
        <v>0</v>
      </c>
      <c r="JM240" s="163">
        <v>0</v>
      </c>
      <c r="JN240" s="163">
        <v>0</v>
      </c>
      <c r="JO240" s="163">
        <v>0</v>
      </c>
      <c r="JP240" s="163">
        <v>0</v>
      </c>
      <c r="JQ240" s="163">
        <v>0</v>
      </c>
      <c r="JR240" s="163">
        <v>0</v>
      </c>
      <c r="JS240" s="163">
        <v>0</v>
      </c>
      <c r="JT240" s="163">
        <v>0</v>
      </c>
      <c r="JU240" s="163">
        <v>0</v>
      </c>
      <c r="JV240" s="163">
        <v>0</v>
      </c>
      <c r="JW240" s="163">
        <v>0</v>
      </c>
      <c r="JX240" s="163">
        <v>0</v>
      </c>
      <c r="JY240" s="163">
        <v>0</v>
      </c>
      <c r="JZ240" s="163">
        <v>0</v>
      </c>
      <c r="KA240" s="163">
        <v>0</v>
      </c>
      <c r="KB240" s="163">
        <v>0</v>
      </c>
      <c r="KC240" s="163">
        <v>0</v>
      </c>
      <c r="KD240" s="163">
        <v>0</v>
      </c>
      <c r="KE240" s="163">
        <v>0</v>
      </c>
      <c r="KF240" s="163">
        <v>0</v>
      </c>
      <c r="KG240" s="163">
        <v>0</v>
      </c>
      <c r="KH240" s="163">
        <v>0</v>
      </c>
      <c r="KI240" s="163">
        <v>0</v>
      </c>
      <c r="KJ240" s="163">
        <v>0</v>
      </c>
      <c r="KK240" s="163">
        <v>0</v>
      </c>
      <c r="KL240" s="163">
        <v>0</v>
      </c>
      <c r="KM240" s="163">
        <v>0</v>
      </c>
      <c r="KN240" s="163">
        <v>0</v>
      </c>
      <c r="KO240" s="163">
        <v>0</v>
      </c>
      <c r="KP240" s="163">
        <v>0</v>
      </c>
      <c r="KQ240" s="163">
        <v>0</v>
      </c>
      <c r="KR240" s="163">
        <v>0</v>
      </c>
      <c r="KS240" s="163">
        <v>0</v>
      </c>
      <c r="KT240" s="163">
        <v>0</v>
      </c>
      <c r="KU240" s="163">
        <v>0</v>
      </c>
      <c r="KV240" s="163">
        <v>0</v>
      </c>
      <c r="KW240" s="163">
        <v>0</v>
      </c>
      <c r="KX240" s="163">
        <v>0</v>
      </c>
      <c r="KY240" s="163">
        <v>0</v>
      </c>
      <c r="KZ240" s="163">
        <v>0</v>
      </c>
      <c r="LA240" s="163">
        <v>0</v>
      </c>
      <c r="LB240" s="163">
        <v>0</v>
      </c>
    </row>
    <row r="241" spans="2:314" outlineLevel="3" x14ac:dyDescent="0.35">
      <c r="B241" s="433" t="s">
        <v>316</v>
      </c>
      <c r="C241" s="33" t="s">
        <v>2</v>
      </c>
      <c r="E241" s="6"/>
      <c r="F241" s="6"/>
      <c r="G241" s="6"/>
      <c r="H241" s="163">
        <v>1</v>
      </c>
      <c r="I241" s="163">
        <v>1</v>
      </c>
      <c r="J241" s="163">
        <v>1</v>
      </c>
      <c r="K241" s="163">
        <v>1</v>
      </c>
      <c r="L241" s="163">
        <v>1</v>
      </c>
      <c r="M241" s="163">
        <v>1</v>
      </c>
      <c r="N241" s="163">
        <v>1</v>
      </c>
      <c r="O241" s="163">
        <v>1</v>
      </c>
      <c r="P241" s="163">
        <v>1</v>
      </c>
      <c r="Q241" s="163">
        <v>1</v>
      </c>
      <c r="R241" s="163">
        <v>1</v>
      </c>
      <c r="S241" s="163">
        <v>1</v>
      </c>
      <c r="T241" s="163">
        <v>1</v>
      </c>
      <c r="U241" s="163">
        <v>1</v>
      </c>
      <c r="V241" s="163">
        <v>1</v>
      </c>
      <c r="W241" s="163">
        <v>1</v>
      </c>
      <c r="X241" s="163">
        <v>1</v>
      </c>
      <c r="Y241" s="163">
        <v>1</v>
      </c>
      <c r="Z241" s="163">
        <v>1</v>
      </c>
      <c r="AA241" s="163">
        <v>1</v>
      </c>
      <c r="AB241" s="163">
        <v>1</v>
      </c>
      <c r="AC241" s="163">
        <v>1</v>
      </c>
      <c r="AD241" s="163">
        <v>1</v>
      </c>
      <c r="AE241" s="163">
        <v>1</v>
      </c>
      <c r="AF241" s="163">
        <v>1</v>
      </c>
      <c r="AG241" s="163">
        <v>1</v>
      </c>
      <c r="AH241" s="163">
        <v>1</v>
      </c>
      <c r="AI241" s="163">
        <v>1</v>
      </c>
      <c r="AJ241" s="163">
        <v>1</v>
      </c>
      <c r="AK241" s="163">
        <v>1</v>
      </c>
      <c r="AL241" s="163">
        <v>1</v>
      </c>
      <c r="AM241" s="163">
        <v>1</v>
      </c>
      <c r="AN241" s="163">
        <v>1</v>
      </c>
      <c r="AO241" s="163">
        <v>1</v>
      </c>
      <c r="AP241" s="163">
        <v>1</v>
      </c>
      <c r="AQ241" s="163">
        <v>1</v>
      </c>
      <c r="AR241" s="163">
        <v>1</v>
      </c>
      <c r="AS241" s="163">
        <v>1</v>
      </c>
      <c r="AT241" s="163">
        <v>1</v>
      </c>
      <c r="AU241" s="163">
        <v>1</v>
      </c>
      <c r="AV241" s="163">
        <v>1</v>
      </c>
      <c r="AW241" s="163">
        <v>1</v>
      </c>
      <c r="AX241" s="163">
        <v>1</v>
      </c>
      <c r="AY241" s="163">
        <v>1</v>
      </c>
      <c r="AZ241" s="163">
        <v>1</v>
      </c>
      <c r="BA241" s="163">
        <v>1</v>
      </c>
      <c r="BB241" s="163">
        <v>1</v>
      </c>
      <c r="BC241" s="163">
        <v>1</v>
      </c>
      <c r="BD241" s="163">
        <v>1</v>
      </c>
      <c r="BE241" s="163">
        <v>1</v>
      </c>
      <c r="BF241" s="163">
        <v>1</v>
      </c>
      <c r="BG241" s="163">
        <v>1</v>
      </c>
      <c r="BH241" s="163">
        <v>1</v>
      </c>
      <c r="BI241" s="163">
        <v>1</v>
      </c>
      <c r="BJ241" s="163">
        <v>1</v>
      </c>
      <c r="BK241" s="163">
        <v>1</v>
      </c>
      <c r="BL241" s="163">
        <v>1</v>
      </c>
      <c r="BM241" s="163">
        <v>1</v>
      </c>
      <c r="BN241" s="163">
        <v>1</v>
      </c>
      <c r="BO241" s="163">
        <v>1</v>
      </c>
      <c r="BP241" s="163">
        <v>1</v>
      </c>
      <c r="BQ241" s="163">
        <v>1</v>
      </c>
      <c r="BR241" s="163">
        <v>1</v>
      </c>
      <c r="BS241" s="163">
        <v>1</v>
      </c>
      <c r="BT241" s="163">
        <v>1</v>
      </c>
      <c r="BU241" s="163">
        <v>1</v>
      </c>
      <c r="BV241" s="163">
        <v>1</v>
      </c>
      <c r="BW241" s="163">
        <v>1</v>
      </c>
      <c r="BX241" s="163">
        <v>1</v>
      </c>
      <c r="BY241" s="163">
        <v>1</v>
      </c>
      <c r="BZ241" s="163">
        <v>1</v>
      </c>
      <c r="CA241" s="163">
        <v>1</v>
      </c>
      <c r="CB241" s="163">
        <v>1</v>
      </c>
      <c r="CC241" s="163">
        <v>1</v>
      </c>
      <c r="CD241" s="163">
        <v>1</v>
      </c>
      <c r="CE241" s="163">
        <v>1</v>
      </c>
      <c r="CF241" s="163">
        <v>1</v>
      </c>
      <c r="CG241" s="163">
        <v>1</v>
      </c>
      <c r="CH241" s="163">
        <v>1</v>
      </c>
      <c r="CI241" s="163">
        <v>1</v>
      </c>
      <c r="CJ241" s="163">
        <v>1</v>
      </c>
      <c r="CK241" s="163">
        <v>1</v>
      </c>
      <c r="CL241" s="163">
        <v>1</v>
      </c>
      <c r="CM241" s="163">
        <v>1</v>
      </c>
      <c r="CN241" s="163">
        <v>1</v>
      </c>
      <c r="CO241" s="163">
        <v>1</v>
      </c>
      <c r="CP241" s="163">
        <v>1</v>
      </c>
      <c r="CQ241" s="163">
        <v>1</v>
      </c>
      <c r="CR241" s="163">
        <v>1</v>
      </c>
      <c r="CS241" s="163">
        <v>1</v>
      </c>
      <c r="CT241" s="163">
        <v>1</v>
      </c>
      <c r="CU241" s="163">
        <v>1</v>
      </c>
      <c r="CV241" s="163">
        <v>1</v>
      </c>
      <c r="CW241" s="163">
        <v>1</v>
      </c>
      <c r="CX241" s="163">
        <v>1</v>
      </c>
      <c r="CY241" s="163">
        <v>1</v>
      </c>
      <c r="CZ241" s="163">
        <v>1</v>
      </c>
      <c r="DA241" s="163">
        <v>1</v>
      </c>
      <c r="DB241" s="163">
        <v>1</v>
      </c>
      <c r="DC241" s="163">
        <v>1</v>
      </c>
      <c r="DD241" s="163">
        <v>1</v>
      </c>
      <c r="DE241" s="163">
        <v>1</v>
      </c>
      <c r="DF241" s="163">
        <v>1</v>
      </c>
      <c r="DG241" s="163">
        <v>1</v>
      </c>
      <c r="DH241" s="163">
        <v>1</v>
      </c>
      <c r="DI241" s="163">
        <v>1</v>
      </c>
      <c r="DJ241" s="163">
        <v>1</v>
      </c>
      <c r="DK241" s="163">
        <v>1</v>
      </c>
      <c r="DL241" s="163">
        <v>1</v>
      </c>
      <c r="DM241" s="163">
        <v>1</v>
      </c>
      <c r="DN241" s="163">
        <v>1</v>
      </c>
      <c r="DO241" s="163">
        <v>1</v>
      </c>
      <c r="DP241" s="163">
        <v>1</v>
      </c>
      <c r="DQ241" s="163">
        <v>1</v>
      </c>
      <c r="DR241" s="163">
        <v>1</v>
      </c>
      <c r="DS241" s="163">
        <v>1</v>
      </c>
      <c r="DT241" s="163">
        <v>1</v>
      </c>
      <c r="DU241" s="163">
        <v>1</v>
      </c>
      <c r="DV241" s="163">
        <v>1</v>
      </c>
      <c r="DW241" s="163">
        <v>1</v>
      </c>
      <c r="DX241" s="163">
        <v>1</v>
      </c>
      <c r="DY241" s="163">
        <v>1</v>
      </c>
      <c r="DZ241" s="163">
        <v>1</v>
      </c>
      <c r="EA241" s="163">
        <v>1</v>
      </c>
      <c r="EB241" s="163">
        <v>1</v>
      </c>
      <c r="EC241" s="163">
        <v>1</v>
      </c>
      <c r="ED241" s="163">
        <v>1</v>
      </c>
      <c r="EE241" s="163">
        <v>1</v>
      </c>
      <c r="EF241" s="163">
        <v>1</v>
      </c>
      <c r="EG241" s="163">
        <v>1</v>
      </c>
      <c r="EH241" s="163">
        <v>1</v>
      </c>
      <c r="EI241" s="163">
        <v>1</v>
      </c>
      <c r="EJ241" s="163">
        <v>1</v>
      </c>
      <c r="EK241" s="163">
        <v>1</v>
      </c>
      <c r="EL241" s="163">
        <v>1</v>
      </c>
      <c r="EM241" s="163">
        <v>1</v>
      </c>
      <c r="EN241" s="163">
        <v>1</v>
      </c>
      <c r="EO241" s="163">
        <v>1</v>
      </c>
      <c r="EP241" s="163">
        <v>1</v>
      </c>
      <c r="EQ241" s="163">
        <v>1</v>
      </c>
      <c r="ER241" s="163">
        <v>1</v>
      </c>
      <c r="ES241" s="163">
        <v>1</v>
      </c>
      <c r="ET241" s="163">
        <v>1</v>
      </c>
      <c r="EU241" s="163">
        <v>1</v>
      </c>
      <c r="EV241" s="163">
        <v>1</v>
      </c>
      <c r="EW241" s="163">
        <v>1</v>
      </c>
      <c r="EX241" s="163">
        <v>1</v>
      </c>
      <c r="EY241" s="163">
        <v>1</v>
      </c>
      <c r="EZ241" s="163">
        <v>1</v>
      </c>
      <c r="FA241" s="163">
        <v>1</v>
      </c>
      <c r="FB241" s="163">
        <v>1</v>
      </c>
      <c r="FC241" s="163">
        <v>1</v>
      </c>
      <c r="FD241" s="163">
        <v>1</v>
      </c>
      <c r="FE241" s="163">
        <v>1</v>
      </c>
      <c r="FF241" s="163">
        <v>1</v>
      </c>
      <c r="FG241" s="163">
        <v>1</v>
      </c>
      <c r="FH241" s="163">
        <v>1</v>
      </c>
      <c r="FI241" s="163">
        <v>1</v>
      </c>
      <c r="FJ241" s="163">
        <v>1</v>
      </c>
      <c r="FK241" s="163">
        <v>1</v>
      </c>
      <c r="FL241" s="163">
        <v>1</v>
      </c>
      <c r="FM241" s="163">
        <v>1</v>
      </c>
      <c r="FN241" s="163">
        <v>1</v>
      </c>
      <c r="FO241" s="163">
        <v>1</v>
      </c>
      <c r="FP241" s="163">
        <v>1</v>
      </c>
      <c r="FQ241" s="163">
        <v>1</v>
      </c>
      <c r="FR241" s="163">
        <v>1</v>
      </c>
      <c r="FS241" s="163">
        <v>1</v>
      </c>
      <c r="FT241" s="163">
        <v>1</v>
      </c>
      <c r="FU241" s="163">
        <v>1</v>
      </c>
      <c r="FV241" s="163">
        <v>1</v>
      </c>
      <c r="FW241" s="163">
        <v>1</v>
      </c>
      <c r="FX241" s="163">
        <v>1</v>
      </c>
      <c r="FY241" s="163">
        <v>1</v>
      </c>
      <c r="FZ241" s="163">
        <v>1</v>
      </c>
      <c r="GA241" s="163">
        <v>1</v>
      </c>
      <c r="GB241" s="163">
        <v>1</v>
      </c>
      <c r="GC241" s="163">
        <v>1</v>
      </c>
      <c r="GD241" s="163">
        <v>1</v>
      </c>
      <c r="GE241" s="163">
        <v>1</v>
      </c>
      <c r="GF241" s="163">
        <v>1</v>
      </c>
      <c r="GG241" s="163">
        <v>1</v>
      </c>
      <c r="GH241" s="163">
        <v>1</v>
      </c>
      <c r="GI241" s="163">
        <v>1</v>
      </c>
      <c r="GJ241" s="163">
        <v>1</v>
      </c>
      <c r="GK241" s="163">
        <v>1</v>
      </c>
      <c r="GL241" s="163">
        <v>1</v>
      </c>
      <c r="GM241" s="163">
        <v>1</v>
      </c>
      <c r="GN241" s="163">
        <v>1</v>
      </c>
      <c r="GO241" s="163">
        <v>1</v>
      </c>
      <c r="GP241" s="163">
        <v>1</v>
      </c>
      <c r="GQ241" s="163">
        <v>1</v>
      </c>
      <c r="GR241" s="163">
        <v>1</v>
      </c>
      <c r="GS241" s="163">
        <v>1</v>
      </c>
      <c r="GT241" s="163">
        <v>1</v>
      </c>
      <c r="GU241" s="163">
        <v>1</v>
      </c>
      <c r="GV241" s="163">
        <v>1</v>
      </c>
      <c r="GW241" s="163">
        <v>1</v>
      </c>
      <c r="GX241" s="163">
        <v>1</v>
      </c>
      <c r="GY241" s="163">
        <v>1</v>
      </c>
      <c r="GZ241" s="163">
        <v>1</v>
      </c>
      <c r="HA241" s="163">
        <v>1</v>
      </c>
      <c r="HB241" s="163">
        <v>1</v>
      </c>
      <c r="HC241" s="163">
        <v>1</v>
      </c>
      <c r="HD241" s="163">
        <v>1</v>
      </c>
      <c r="HE241" s="163">
        <v>1</v>
      </c>
      <c r="HF241" s="163">
        <v>1</v>
      </c>
      <c r="HG241" s="163">
        <v>1</v>
      </c>
      <c r="HH241" s="163">
        <v>1</v>
      </c>
      <c r="HI241" s="163">
        <v>1</v>
      </c>
      <c r="HJ241" s="163">
        <v>1</v>
      </c>
      <c r="HK241" s="163">
        <v>1</v>
      </c>
      <c r="HL241" s="163">
        <v>1</v>
      </c>
      <c r="HM241" s="163">
        <v>1</v>
      </c>
      <c r="HN241" s="163">
        <v>1</v>
      </c>
      <c r="HO241" s="163">
        <v>1</v>
      </c>
      <c r="HP241" s="163">
        <v>1</v>
      </c>
      <c r="HQ241" s="163">
        <v>1</v>
      </c>
      <c r="HR241" s="163">
        <v>1</v>
      </c>
      <c r="HS241" s="163">
        <v>1</v>
      </c>
      <c r="HT241" s="163">
        <v>1</v>
      </c>
      <c r="HU241" s="163">
        <v>1</v>
      </c>
      <c r="HV241" s="163">
        <v>1</v>
      </c>
      <c r="HW241" s="163">
        <v>1</v>
      </c>
      <c r="HX241" s="163">
        <v>1</v>
      </c>
      <c r="HY241" s="163">
        <v>1</v>
      </c>
      <c r="HZ241" s="163">
        <v>1</v>
      </c>
      <c r="IA241" s="163">
        <v>1</v>
      </c>
      <c r="IB241" s="163">
        <v>1</v>
      </c>
      <c r="IC241" s="163">
        <v>1</v>
      </c>
      <c r="ID241" s="163">
        <v>1</v>
      </c>
      <c r="IE241" s="163">
        <v>1</v>
      </c>
      <c r="IF241" s="163">
        <v>1</v>
      </c>
      <c r="IG241" s="163">
        <v>1</v>
      </c>
      <c r="IH241" s="163">
        <v>1</v>
      </c>
      <c r="II241" s="163">
        <v>1</v>
      </c>
      <c r="IJ241" s="163">
        <v>1</v>
      </c>
      <c r="IK241" s="163">
        <v>1</v>
      </c>
      <c r="IL241" s="163">
        <v>1</v>
      </c>
      <c r="IM241" s="163">
        <v>1</v>
      </c>
      <c r="IN241" s="163">
        <v>1</v>
      </c>
      <c r="IO241" s="163">
        <v>1</v>
      </c>
      <c r="IP241" s="163">
        <v>1</v>
      </c>
      <c r="IQ241" s="163">
        <v>1</v>
      </c>
      <c r="IR241" s="163">
        <v>1</v>
      </c>
      <c r="IS241" s="163">
        <v>1</v>
      </c>
      <c r="IT241" s="163">
        <v>1</v>
      </c>
      <c r="IU241" s="163">
        <v>1</v>
      </c>
      <c r="IV241" s="163">
        <v>1</v>
      </c>
      <c r="IW241" s="163">
        <v>1</v>
      </c>
      <c r="IX241" s="163">
        <v>1</v>
      </c>
      <c r="IY241" s="163">
        <v>1</v>
      </c>
      <c r="IZ241" s="163">
        <v>1</v>
      </c>
      <c r="JA241" s="163">
        <v>1</v>
      </c>
      <c r="JB241" s="163">
        <v>1</v>
      </c>
      <c r="JC241" s="163">
        <v>1</v>
      </c>
      <c r="JD241" s="163">
        <v>1</v>
      </c>
      <c r="JE241" s="163">
        <v>1</v>
      </c>
      <c r="JF241" s="163">
        <v>1</v>
      </c>
      <c r="JG241" s="163">
        <v>1</v>
      </c>
      <c r="JH241" s="163">
        <v>1</v>
      </c>
      <c r="JI241" s="163">
        <v>1</v>
      </c>
      <c r="JJ241" s="163">
        <v>1</v>
      </c>
      <c r="JK241" s="163">
        <v>1</v>
      </c>
      <c r="JL241" s="163">
        <v>1</v>
      </c>
      <c r="JM241" s="163">
        <v>1</v>
      </c>
      <c r="JN241" s="163">
        <v>1</v>
      </c>
      <c r="JO241" s="163">
        <v>1</v>
      </c>
      <c r="JP241" s="163">
        <v>1</v>
      </c>
      <c r="JQ241" s="163">
        <v>1</v>
      </c>
      <c r="JR241" s="163">
        <v>1</v>
      </c>
      <c r="JS241" s="163">
        <v>1</v>
      </c>
      <c r="JT241" s="163">
        <v>1</v>
      </c>
      <c r="JU241" s="163">
        <v>1</v>
      </c>
      <c r="JV241" s="163">
        <v>1</v>
      </c>
      <c r="JW241" s="163">
        <v>1</v>
      </c>
      <c r="JX241" s="163">
        <v>1</v>
      </c>
      <c r="JY241" s="163">
        <v>1</v>
      </c>
      <c r="JZ241" s="163">
        <v>1</v>
      </c>
      <c r="KA241" s="163">
        <v>1</v>
      </c>
      <c r="KB241" s="163">
        <v>1</v>
      </c>
      <c r="KC241" s="163">
        <v>1</v>
      </c>
      <c r="KD241" s="163">
        <v>1</v>
      </c>
      <c r="KE241" s="163">
        <v>1</v>
      </c>
      <c r="KF241" s="163">
        <v>1</v>
      </c>
      <c r="KG241" s="163">
        <v>1</v>
      </c>
      <c r="KH241" s="163">
        <v>1</v>
      </c>
      <c r="KI241" s="163">
        <v>1</v>
      </c>
      <c r="KJ241" s="163">
        <v>1</v>
      </c>
      <c r="KK241" s="163">
        <v>1</v>
      </c>
      <c r="KL241" s="163">
        <v>1</v>
      </c>
      <c r="KM241" s="163">
        <v>1</v>
      </c>
      <c r="KN241" s="163">
        <v>1</v>
      </c>
      <c r="KO241" s="163">
        <v>1</v>
      </c>
      <c r="KP241" s="163">
        <v>1</v>
      </c>
      <c r="KQ241" s="163">
        <v>1</v>
      </c>
      <c r="KR241" s="163">
        <v>1</v>
      </c>
      <c r="KS241" s="163">
        <v>1</v>
      </c>
      <c r="KT241" s="163">
        <v>1</v>
      </c>
      <c r="KU241" s="163">
        <v>1</v>
      </c>
      <c r="KV241" s="163">
        <v>1</v>
      </c>
      <c r="KW241" s="163">
        <v>1</v>
      </c>
      <c r="KX241" s="163">
        <v>1</v>
      </c>
      <c r="KY241" s="163">
        <v>1</v>
      </c>
      <c r="KZ241" s="163">
        <v>1</v>
      </c>
      <c r="LA241" s="163">
        <v>1</v>
      </c>
      <c r="LB241" s="163">
        <v>1</v>
      </c>
    </row>
    <row r="242" spans="2:314" outlineLevel="3" x14ac:dyDescent="0.35">
      <c r="E242" s="6"/>
      <c r="F242" s="6"/>
      <c r="G242" s="6"/>
      <c r="H242" s="6"/>
      <c r="I242" s="6"/>
    </row>
    <row r="243" spans="2:314" outlineLevel="3" x14ac:dyDescent="0.35">
      <c r="B243" s="23" t="s">
        <v>38</v>
      </c>
      <c r="C243" s="23" t="s">
        <v>39</v>
      </c>
      <c r="D243" s="23"/>
      <c r="E243" s="24"/>
      <c r="F243" s="24"/>
      <c r="G243" s="24"/>
      <c r="H243" s="24"/>
      <c r="I243" s="24"/>
      <c r="J243" s="25">
        <v>0</v>
      </c>
      <c r="K243" s="25">
        <v>0</v>
      </c>
      <c r="L243" s="25">
        <v>0</v>
      </c>
      <c r="M243" s="25">
        <v>0</v>
      </c>
      <c r="N243" s="25">
        <v>0</v>
      </c>
      <c r="O243" s="25">
        <v>0</v>
      </c>
      <c r="P243" s="25">
        <v>0</v>
      </c>
      <c r="Q243" s="25">
        <v>0</v>
      </c>
      <c r="R243" s="25">
        <v>0</v>
      </c>
      <c r="S243" s="25">
        <v>0</v>
      </c>
      <c r="T243" s="25">
        <v>0</v>
      </c>
      <c r="U243" s="25">
        <v>0</v>
      </c>
      <c r="V243" s="25">
        <v>0</v>
      </c>
      <c r="W243" s="25">
        <v>0</v>
      </c>
      <c r="X243" s="25">
        <v>0</v>
      </c>
      <c r="Y243" s="25">
        <v>0</v>
      </c>
      <c r="Z243" s="25">
        <v>0</v>
      </c>
      <c r="AA243" s="25">
        <v>0</v>
      </c>
      <c r="AB243" s="25">
        <v>0</v>
      </c>
      <c r="AC243" s="25">
        <v>0</v>
      </c>
      <c r="AD243" s="25">
        <v>0</v>
      </c>
      <c r="AE243" s="25">
        <v>0</v>
      </c>
      <c r="AF243" s="25">
        <v>0</v>
      </c>
      <c r="AG243" s="25">
        <v>0</v>
      </c>
      <c r="AH243" s="25">
        <v>0</v>
      </c>
      <c r="AI243" s="25">
        <v>0</v>
      </c>
      <c r="AJ243" s="25">
        <v>0</v>
      </c>
      <c r="AK243" s="25">
        <v>0</v>
      </c>
      <c r="AL243" s="25">
        <v>0</v>
      </c>
      <c r="AM243" s="25">
        <v>0</v>
      </c>
      <c r="AN243" s="25">
        <v>0</v>
      </c>
      <c r="AO243" s="25">
        <v>0</v>
      </c>
      <c r="AP243" s="25">
        <v>0</v>
      </c>
      <c r="AQ243" s="25">
        <v>0</v>
      </c>
      <c r="AR243" s="25">
        <v>0</v>
      </c>
      <c r="AS243" s="25">
        <v>0</v>
      </c>
      <c r="AT243" s="25">
        <v>0</v>
      </c>
      <c r="AU243" s="25">
        <v>0</v>
      </c>
      <c r="AV243" s="25">
        <v>0</v>
      </c>
      <c r="AW243" s="25">
        <v>0</v>
      </c>
      <c r="AX243" s="25">
        <v>0</v>
      </c>
      <c r="AY243" s="25">
        <v>0</v>
      </c>
      <c r="AZ243" s="25">
        <v>0</v>
      </c>
      <c r="BA243" s="25">
        <v>0</v>
      </c>
      <c r="BB243" s="25">
        <v>0</v>
      </c>
      <c r="BC243" s="25">
        <v>0</v>
      </c>
      <c r="BD243" s="25">
        <v>0</v>
      </c>
      <c r="BE243" s="25">
        <v>0</v>
      </c>
      <c r="BF243" s="25">
        <v>0</v>
      </c>
      <c r="BG243" s="25">
        <v>0</v>
      </c>
      <c r="BH243" s="25">
        <v>0</v>
      </c>
      <c r="BI243" s="25">
        <v>0</v>
      </c>
      <c r="BJ243" s="25">
        <v>0</v>
      </c>
      <c r="BK243" s="25">
        <v>0</v>
      </c>
      <c r="BL243" s="25">
        <v>0</v>
      </c>
      <c r="BM243" s="25">
        <v>0</v>
      </c>
      <c r="BN243" s="25">
        <v>0</v>
      </c>
      <c r="BO243" s="25">
        <v>0</v>
      </c>
      <c r="BP243" s="25">
        <v>0</v>
      </c>
      <c r="BQ243" s="25">
        <v>0</v>
      </c>
      <c r="BR243" s="25">
        <v>0</v>
      </c>
      <c r="BS243" s="25">
        <v>0</v>
      </c>
      <c r="BT243" s="25">
        <v>0</v>
      </c>
      <c r="BU243" s="25">
        <v>0</v>
      </c>
      <c r="BV243" s="25">
        <v>0</v>
      </c>
      <c r="BW243" s="25">
        <v>0</v>
      </c>
      <c r="BX243" s="25">
        <v>0</v>
      </c>
      <c r="BY243" s="25">
        <v>0</v>
      </c>
      <c r="BZ243" s="25">
        <v>0</v>
      </c>
      <c r="CA243" s="25">
        <v>0</v>
      </c>
      <c r="CB243" s="25">
        <v>0</v>
      </c>
      <c r="CC243" s="25">
        <v>0</v>
      </c>
      <c r="CD243" s="25">
        <v>0</v>
      </c>
      <c r="CE243" s="25">
        <v>0</v>
      </c>
      <c r="CF243" s="25">
        <v>0</v>
      </c>
      <c r="CG243" s="25">
        <v>0</v>
      </c>
      <c r="CH243" s="25">
        <v>0</v>
      </c>
      <c r="CI243" s="25">
        <v>0</v>
      </c>
      <c r="CJ243" s="25">
        <v>0</v>
      </c>
      <c r="CK243" s="25">
        <v>0</v>
      </c>
      <c r="CL243" s="25">
        <v>0</v>
      </c>
      <c r="CM243" s="25">
        <v>0</v>
      </c>
      <c r="CN243" s="25">
        <v>0</v>
      </c>
      <c r="CO243" s="25">
        <v>0</v>
      </c>
      <c r="CP243" s="25">
        <v>0</v>
      </c>
      <c r="CQ243" s="25">
        <v>0</v>
      </c>
      <c r="CR243" s="25">
        <v>0</v>
      </c>
      <c r="CS243" s="25">
        <v>0</v>
      </c>
      <c r="CT243" s="25">
        <v>0</v>
      </c>
      <c r="CU243" s="25">
        <v>0</v>
      </c>
      <c r="CV243" s="25">
        <v>0</v>
      </c>
      <c r="CW243" s="25">
        <v>0</v>
      </c>
      <c r="CX243" s="25">
        <v>0</v>
      </c>
      <c r="CY243" s="25">
        <v>0</v>
      </c>
      <c r="CZ243" s="25">
        <v>0</v>
      </c>
      <c r="DA243" s="25">
        <v>0</v>
      </c>
      <c r="DB243" s="25">
        <v>0</v>
      </c>
      <c r="DC243" s="25">
        <v>0</v>
      </c>
      <c r="DD243" s="25">
        <v>0</v>
      </c>
      <c r="DE243" s="25">
        <v>0</v>
      </c>
      <c r="DF243" s="25">
        <v>0</v>
      </c>
      <c r="DG243" s="25">
        <v>0</v>
      </c>
      <c r="DH243" s="25">
        <v>0</v>
      </c>
      <c r="DI243" s="25">
        <v>0</v>
      </c>
      <c r="DJ243" s="25">
        <v>0</v>
      </c>
      <c r="DK243" s="25">
        <v>0</v>
      </c>
      <c r="DL243" s="25">
        <v>0</v>
      </c>
      <c r="DM243" s="25">
        <v>0</v>
      </c>
      <c r="DN243" s="25">
        <v>0</v>
      </c>
      <c r="DO243" s="25">
        <v>0</v>
      </c>
      <c r="DP243" s="25">
        <v>0</v>
      </c>
      <c r="DQ243" s="25">
        <v>0</v>
      </c>
      <c r="DR243" s="25">
        <v>0</v>
      </c>
      <c r="DS243" s="25">
        <v>0</v>
      </c>
      <c r="DT243" s="25">
        <v>0</v>
      </c>
      <c r="DU243" s="25">
        <v>0</v>
      </c>
      <c r="DV243" s="25">
        <v>0</v>
      </c>
      <c r="DW243" s="25">
        <v>0</v>
      </c>
      <c r="DX243" s="25">
        <v>0</v>
      </c>
      <c r="DY243" s="25">
        <v>0</v>
      </c>
      <c r="DZ243" s="25">
        <v>0</v>
      </c>
      <c r="EA243" s="25">
        <v>0</v>
      </c>
      <c r="EB243" s="25">
        <v>0</v>
      </c>
      <c r="EC243" s="25">
        <v>0</v>
      </c>
      <c r="ED243" s="25">
        <v>0</v>
      </c>
      <c r="EE243" s="25">
        <v>0</v>
      </c>
      <c r="EF243" s="25">
        <v>0</v>
      </c>
      <c r="EG243" s="25">
        <v>0</v>
      </c>
      <c r="EH243" s="25">
        <v>0</v>
      </c>
      <c r="EI243" s="25">
        <v>0</v>
      </c>
      <c r="EJ243" s="25">
        <v>0</v>
      </c>
      <c r="EK243" s="25">
        <v>0</v>
      </c>
      <c r="EL243" s="25">
        <v>0</v>
      </c>
      <c r="EM243" s="25">
        <v>0</v>
      </c>
      <c r="EN243" s="25">
        <v>0</v>
      </c>
      <c r="EO243" s="25">
        <v>0</v>
      </c>
      <c r="EP243" s="25">
        <v>0</v>
      </c>
      <c r="EQ243" s="25">
        <v>0</v>
      </c>
      <c r="ER243" s="25">
        <v>0</v>
      </c>
      <c r="ES243" s="25">
        <v>0</v>
      </c>
      <c r="ET243" s="25">
        <v>0</v>
      </c>
      <c r="EU243" s="25">
        <v>0</v>
      </c>
      <c r="EV243" s="25">
        <v>0</v>
      </c>
      <c r="EW243" s="25">
        <v>0</v>
      </c>
      <c r="EX243" s="25">
        <v>0</v>
      </c>
      <c r="EY243" s="25">
        <v>0</v>
      </c>
      <c r="EZ243" s="25">
        <v>0</v>
      </c>
      <c r="FA243" s="25">
        <v>0</v>
      </c>
      <c r="FB243" s="25">
        <v>0</v>
      </c>
      <c r="FC243" s="25">
        <v>0</v>
      </c>
      <c r="FD243" s="25">
        <v>0</v>
      </c>
      <c r="FE243" s="25">
        <v>0</v>
      </c>
      <c r="FF243" s="25">
        <v>0</v>
      </c>
      <c r="FG243" s="25">
        <v>0</v>
      </c>
      <c r="FH243" s="25">
        <v>0</v>
      </c>
      <c r="FI243" s="25">
        <v>0</v>
      </c>
      <c r="FJ243" s="25">
        <v>0</v>
      </c>
      <c r="FK243" s="25">
        <v>0</v>
      </c>
      <c r="FL243" s="25">
        <v>0</v>
      </c>
      <c r="FM243" s="25">
        <v>0</v>
      </c>
      <c r="FN243" s="25">
        <v>0</v>
      </c>
      <c r="FO243" s="25">
        <v>0</v>
      </c>
      <c r="FP243" s="25">
        <v>0</v>
      </c>
      <c r="FQ243" s="25">
        <v>0</v>
      </c>
      <c r="FR243" s="25">
        <v>0</v>
      </c>
      <c r="FS243" s="25">
        <v>0</v>
      </c>
      <c r="FT243" s="25">
        <v>0</v>
      </c>
      <c r="FU243" s="25">
        <v>0</v>
      </c>
      <c r="FV243" s="25">
        <v>0</v>
      </c>
      <c r="FW243" s="25">
        <v>0</v>
      </c>
      <c r="FX243" s="25">
        <v>0</v>
      </c>
      <c r="FY243" s="25">
        <v>0</v>
      </c>
      <c r="FZ243" s="25">
        <v>0</v>
      </c>
      <c r="GA243" s="25">
        <v>0</v>
      </c>
      <c r="GB243" s="25">
        <v>0</v>
      </c>
      <c r="GC243" s="25">
        <v>0</v>
      </c>
      <c r="GD243" s="25">
        <v>0</v>
      </c>
      <c r="GE243" s="25">
        <v>0</v>
      </c>
      <c r="GF243" s="25">
        <v>0</v>
      </c>
      <c r="GG243" s="25">
        <v>0</v>
      </c>
      <c r="GH243" s="25">
        <v>0</v>
      </c>
      <c r="GI243" s="25">
        <v>0</v>
      </c>
      <c r="GJ243" s="25">
        <v>0</v>
      </c>
      <c r="GK243" s="25">
        <v>0</v>
      </c>
      <c r="GL243" s="25">
        <v>0</v>
      </c>
      <c r="GM243" s="25">
        <v>0</v>
      </c>
      <c r="GN243" s="25">
        <v>0</v>
      </c>
      <c r="GO243" s="25">
        <v>0</v>
      </c>
      <c r="GP243" s="25">
        <v>0</v>
      </c>
      <c r="GQ243" s="25">
        <v>0</v>
      </c>
      <c r="GR243" s="25">
        <v>0</v>
      </c>
      <c r="GS243" s="25">
        <v>0</v>
      </c>
      <c r="GT243" s="25">
        <v>0</v>
      </c>
      <c r="GU243" s="25">
        <v>0</v>
      </c>
      <c r="GV243" s="25">
        <v>0</v>
      </c>
      <c r="GW243" s="25">
        <v>0</v>
      </c>
      <c r="GX243" s="25">
        <v>0</v>
      </c>
      <c r="GY243" s="25">
        <v>0</v>
      </c>
      <c r="GZ243" s="25">
        <v>0</v>
      </c>
      <c r="HA243" s="25">
        <v>0</v>
      </c>
      <c r="HB243" s="25">
        <v>0</v>
      </c>
      <c r="HC243" s="25">
        <v>0</v>
      </c>
      <c r="HD243" s="25">
        <v>0</v>
      </c>
      <c r="HE243" s="25">
        <v>0</v>
      </c>
      <c r="HF243" s="25">
        <v>0</v>
      </c>
      <c r="HG243" s="25">
        <v>0</v>
      </c>
      <c r="HH243" s="25">
        <v>0</v>
      </c>
      <c r="HI243" s="25">
        <v>0</v>
      </c>
      <c r="HJ243" s="25">
        <v>0</v>
      </c>
      <c r="HK243" s="25">
        <v>0</v>
      </c>
      <c r="HL243" s="25">
        <v>0</v>
      </c>
      <c r="HM243" s="25">
        <v>0</v>
      </c>
      <c r="HN243" s="25">
        <v>0</v>
      </c>
      <c r="HO243" s="25">
        <v>0</v>
      </c>
      <c r="HP243" s="25">
        <v>0</v>
      </c>
      <c r="HQ243" s="25">
        <v>0</v>
      </c>
      <c r="HR243" s="25">
        <v>0</v>
      </c>
      <c r="HS243" s="25">
        <v>0</v>
      </c>
      <c r="HT243" s="25">
        <v>0</v>
      </c>
      <c r="HU243" s="25">
        <v>0</v>
      </c>
      <c r="HV243" s="25">
        <v>0</v>
      </c>
      <c r="HW243" s="25">
        <v>0</v>
      </c>
      <c r="HX243" s="25">
        <v>0</v>
      </c>
      <c r="HY243" s="25">
        <v>0</v>
      </c>
      <c r="HZ243" s="25">
        <v>0</v>
      </c>
      <c r="IA243" s="25">
        <v>0</v>
      </c>
      <c r="IB243" s="25">
        <v>0</v>
      </c>
      <c r="IC243" s="25">
        <v>0</v>
      </c>
      <c r="ID243" s="25">
        <v>0</v>
      </c>
      <c r="IE243" s="25">
        <v>0</v>
      </c>
      <c r="IF243" s="25">
        <v>0</v>
      </c>
      <c r="IG243" s="25">
        <v>0</v>
      </c>
      <c r="IH243" s="25">
        <v>0</v>
      </c>
      <c r="II243" s="25">
        <v>0</v>
      </c>
      <c r="IJ243" s="25">
        <v>0</v>
      </c>
      <c r="IK243" s="25">
        <v>0</v>
      </c>
      <c r="IL243" s="25">
        <v>0</v>
      </c>
      <c r="IM243" s="25">
        <v>0</v>
      </c>
      <c r="IN243" s="25">
        <v>0</v>
      </c>
      <c r="IO243" s="25">
        <v>0</v>
      </c>
      <c r="IP243" s="25">
        <v>0</v>
      </c>
      <c r="IQ243" s="25">
        <v>0</v>
      </c>
      <c r="IR243" s="25">
        <v>0</v>
      </c>
      <c r="IS243" s="25">
        <v>0</v>
      </c>
      <c r="IT243" s="25">
        <v>0</v>
      </c>
      <c r="IU243" s="25">
        <v>0</v>
      </c>
      <c r="IV243" s="25">
        <v>0</v>
      </c>
      <c r="IW243" s="25">
        <v>0</v>
      </c>
      <c r="IX243" s="25">
        <v>0</v>
      </c>
      <c r="IY243" s="25">
        <v>0</v>
      </c>
      <c r="IZ243" s="25">
        <v>0</v>
      </c>
      <c r="JA243" s="25">
        <v>0</v>
      </c>
      <c r="JB243" s="25">
        <v>0</v>
      </c>
      <c r="JC243" s="25">
        <v>0</v>
      </c>
      <c r="JD243" s="25">
        <v>0</v>
      </c>
      <c r="JE243" s="25">
        <v>0</v>
      </c>
      <c r="JF243" s="25">
        <v>0</v>
      </c>
      <c r="JG243" s="25">
        <v>0</v>
      </c>
      <c r="JH243" s="25">
        <v>0</v>
      </c>
      <c r="JI243" s="25">
        <v>0</v>
      </c>
      <c r="JJ243" s="25">
        <v>0</v>
      </c>
      <c r="JK243" s="25">
        <v>0</v>
      </c>
      <c r="JL243" s="25">
        <v>0</v>
      </c>
      <c r="JM243" s="25">
        <v>0</v>
      </c>
      <c r="JN243" s="25">
        <v>0</v>
      </c>
      <c r="JO243" s="25">
        <v>0</v>
      </c>
      <c r="JP243" s="25">
        <v>0</v>
      </c>
      <c r="JQ243" s="25">
        <v>0</v>
      </c>
      <c r="JR243" s="25">
        <v>0</v>
      </c>
      <c r="JS243" s="25">
        <v>0</v>
      </c>
      <c r="JT243" s="25">
        <v>0</v>
      </c>
      <c r="JU243" s="25">
        <v>0</v>
      </c>
      <c r="JV243" s="25">
        <v>0</v>
      </c>
      <c r="JW243" s="25">
        <v>0</v>
      </c>
      <c r="JX243" s="25">
        <v>0</v>
      </c>
      <c r="JY243" s="25">
        <v>0</v>
      </c>
      <c r="JZ243" s="25">
        <v>0</v>
      </c>
      <c r="KA243" s="25">
        <v>0</v>
      </c>
      <c r="KB243" s="25">
        <v>0</v>
      </c>
      <c r="KC243" s="25">
        <v>0</v>
      </c>
      <c r="KD243" s="25">
        <v>0</v>
      </c>
      <c r="KE243" s="25">
        <v>0</v>
      </c>
      <c r="KF243" s="25">
        <v>0</v>
      </c>
      <c r="KG243" s="25">
        <v>0</v>
      </c>
      <c r="KH243" s="25">
        <v>0</v>
      </c>
      <c r="KI243" s="25">
        <v>0</v>
      </c>
      <c r="KJ243" s="25">
        <v>0</v>
      </c>
      <c r="KK243" s="25">
        <v>0</v>
      </c>
      <c r="KL243" s="25">
        <v>0</v>
      </c>
      <c r="KM243" s="25">
        <v>0</v>
      </c>
      <c r="KN243" s="25">
        <v>0</v>
      </c>
      <c r="KO243" s="25">
        <v>0</v>
      </c>
      <c r="KP243" s="25">
        <v>0</v>
      </c>
      <c r="KQ243" s="25">
        <v>0</v>
      </c>
      <c r="KR243" s="25">
        <v>0</v>
      </c>
      <c r="KS243" s="25">
        <v>0</v>
      </c>
      <c r="KT243" s="25">
        <v>0</v>
      </c>
      <c r="KU243" s="25">
        <v>0</v>
      </c>
      <c r="KV243" s="25">
        <v>0</v>
      </c>
      <c r="KW243" s="25">
        <v>0</v>
      </c>
      <c r="KX243" s="25">
        <v>0</v>
      </c>
      <c r="KY243" s="25">
        <v>0</v>
      </c>
      <c r="KZ243" s="25">
        <v>0</v>
      </c>
      <c r="LA243" s="25">
        <v>0</v>
      </c>
      <c r="LB243" s="25">
        <v>0</v>
      </c>
    </row>
    <row r="244" spans="2:314" outlineLevel="3" x14ac:dyDescent="0.35"/>
    <row r="245" spans="2:314" outlineLevel="3" x14ac:dyDescent="0.35"/>
    <row r="246" spans="2:314" outlineLevel="3" x14ac:dyDescent="0.35">
      <c r="B246" t="s">
        <v>14</v>
      </c>
      <c r="C246" s="13" t="s">
        <v>1</v>
      </c>
      <c r="H246" s="26">
        <v>0</v>
      </c>
      <c r="I246" s="26">
        <v>0</v>
      </c>
      <c r="J246" s="202">
        <v>0</v>
      </c>
      <c r="K246" s="202">
        <v>0</v>
      </c>
      <c r="L246" s="195">
        <v>0</v>
      </c>
      <c r="M246" s="195">
        <v>0</v>
      </c>
      <c r="N246" s="195">
        <v>0</v>
      </c>
      <c r="O246" s="195">
        <v>0</v>
      </c>
      <c r="P246" s="195">
        <v>0</v>
      </c>
      <c r="Q246" s="195">
        <v>0</v>
      </c>
      <c r="R246" s="195">
        <v>0</v>
      </c>
      <c r="S246" s="195">
        <v>0</v>
      </c>
      <c r="T246" s="195">
        <v>0</v>
      </c>
      <c r="U246" s="195">
        <v>0</v>
      </c>
      <c r="V246" s="195">
        <v>0</v>
      </c>
      <c r="W246" s="195">
        <v>0</v>
      </c>
      <c r="X246" s="195">
        <v>0</v>
      </c>
      <c r="Y246" s="195">
        <v>0</v>
      </c>
      <c r="Z246" s="195">
        <v>0</v>
      </c>
      <c r="AA246" s="195">
        <v>0</v>
      </c>
      <c r="AB246" s="195">
        <v>0</v>
      </c>
      <c r="AC246" s="195">
        <v>0</v>
      </c>
      <c r="AD246" s="195">
        <v>0</v>
      </c>
      <c r="AE246" s="195">
        <v>0</v>
      </c>
      <c r="AF246" s="195">
        <v>0</v>
      </c>
      <c r="AG246" s="195">
        <v>0</v>
      </c>
      <c r="AH246" s="195">
        <v>0</v>
      </c>
      <c r="AI246" s="195">
        <v>0</v>
      </c>
      <c r="AJ246" s="195">
        <v>0</v>
      </c>
      <c r="AK246" s="195">
        <v>0</v>
      </c>
      <c r="AL246" s="195">
        <v>0</v>
      </c>
      <c r="AM246" s="195">
        <v>0</v>
      </c>
      <c r="AN246" s="195">
        <v>0</v>
      </c>
      <c r="AO246" s="195">
        <v>0</v>
      </c>
      <c r="AP246" s="195">
        <v>0</v>
      </c>
      <c r="AQ246" s="195">
        <v>0</v>
      </c>
      <c r="AR246" s="195">
        <v>0</v>
      </c>
      <c r="AS246" s="195">
        <v>0</v>
      </c>
      <c r="AT246" s="195">
        <v>0</v>
      </c>
      <c r="AU246" s="195">
        <v>0</v>
      </c>
      <c r="AV246" s="195">
        <v>0</v>
      </c>
      <c r="AW246" s="195">
        <v>0</v>
      </c>
      <c r="AX246" s="195">
        <v>0</v>
      </c>
      <c r="AY246" s="195">
        <v>0</v>
      </c>
      <c r="AZ246" s="195">
        <v>0</v>
      </c>
      <c r="BA246" s="195">
        <v>0</v>
      </c>
      <c r="BB246" s="195">
        <v>0</v>
      </c>
      <c r="BC246" s="195">
        <v>0</v>
      </c>
      <c r="BD246" s="195">
        <v>0</v>
      </c>
      <c r="BE246" s="195">
        <v>0</v>
      </c>
      <c r="BF246" s="195">
        <v>0</v>
      </c>
      <c r="BG246" s="195">
        <v>0</v>
      </c>
      <c r="BH246" s="195">
        <v>0</v>
      </c>
      <c r="BI246" s="195">
        <v>0</v>
      </c>
      <c r="BJ246" s="195">
        <v>0</v>
      </c>
      <c r="BK246" s="195">
        <v>0</v>
      </c>
      <c r="BL246" s="195">
        <v>0</v>
      </c>
      <c r="BM246" s="195">
        <v>0</v>
      </c>
      <c r="BN246" s="195">
        <v>0</v>
      </c>
      <c r="BO246" s="195">
        <v>0</v>
      </c>
      <c r="BP246" s="195">
        <v>0</v>
      </c>
      <c r="BQ246" s="195">
        <v>0</v>
      </c>
      <c r="BR246" s="195">
        <v>0</v>
      </c>
      <c r="BS246" s="195">
        <v>0</v>
      </c>
      <c r="BT246" s="195">
        <v>0</v>
      </c>
      <c r="BU246" s="195">
        <v>0</v>
      </c>
      <c r="BV246" s="195">
        <v>0</v>
      </c>
      <c r="BW246" s="195">
        <v>0</v>
      </c>
      <c r="BX246" s="195">
        <v>0</v>
      </c>
      <c r="BY246" s="195">
        <v>0</v>
      </c>
      <c r="BZ246" s="195">
        <v>0</v>
      </c>
      <c r="CA246" s="195">
        <v>0</v>
      </c>
      <c r="CB246" s="195">
        <v>0</v>
      </c>
      <c r="CC246" s="195">
        <v>0</v>
      </c>
      <c r="CD246" s="195">
        <v>0</v>
      </c>
      <c r="CE246" s="195">
        <v>0</v>
      </c>
      <c r="CF246" s="195">
        <v>0</v>
      </c>
      <c r="CG246" s="195">
        <v>0</v>
      </c>
      <c r="CH246" s="195">
        <v>0</v>
      </c>
      <c r="CI246" s="195">
        <v>0</v>
      </c>
      <c r="CJ246" s="195">
        <v>0</v>
      </c>
      <c r="CK246" s="195">
        <v>0</v>
      </c>
      <c r="CL246" s="195">
        <v>0</v>
      </c>
      <c r="CM246" s="195">
        <v>0</v>
      </c>
      <c r="CN246" s="195">
        <v>0</v>
      </c>
      <c r="CO246" s="195">
        <v>0</v>
      </c>
      <c r="CP246" s="195">
        <v>0</v>
      </c>
      <c r="CQ246" s="195">
        <v>0</v>
      </c>
      <c r="CR246" s="195">
        <v>0</v>
      </c>
      <c r="CS246" s="195">
        <v>0</v>
      </c>
      <c r="CT246" s="195">
        <v>0</v>
      </c>
      <c r="CU246" s="195">
        <v>0</v>
      </c>
      <c r="CV246" s="195">
        <v>0</v>
      </c>
      <c r="CW246" s="195">
        <v>0</v>
      </c>
      <c r="CX246" s="195">
        <v>0</v>
      </c>
      <c r="CY246" s="195">
        <v>0</v>
      </c>
      <c r="CZ246" s="195">
        <v>0</v>
      </c>
      <c r="DA246" s="195">
        <v>0</v>
      </c>
      <c r="DB246" s="195">
        <v>0</v>
      </c>
      <c r="DC246" s="195">
        <v>0</v>
      </c>
      <c r="DD246" s="195">
        <v>0</v>
      </c>
      <c r="DE246" s="195">
        <v>0</v>
      </c>
      <c r="DF246" s="195">
        <v>0</v>
      </c>
      <c r="DG246" s="195">
        <v>0</v>
      </c>
      <c r="DH246" s="195">
        <v>0</v>
      </c>
      <c r="DI246" s="195">
        <v>0</v>
      </c>
      <c r="DJ246" s="195">
        <v>0</v>
      </c>
      <c r="DK246" s="195">
        <v>0</v>
      </c>
      <c r="DL246" s="195">
        <v>0</v>
      </c>
      <c r="DM246" s="195">
        <v>0</v>
      </c>
      <c r="DN246" s="195">
        <v>0</v>
      </c>
      <c r="DO246" s="195">
        <v>0</v>
      </c>
      <c r="DP246" s="195">
        <v>0</v>
      </c>
      <c r="DQ246" s="195">
        <v>0</v>
      </c>
      <c r="DR246" s="195">
        <v>0</v>
      </c>
      <c r="DS246" s="195">
        <v>0</v>
      </c>
      <c r="DT246" s="195">
        <v>0</v>
      </c>
      <c r="DU246" s="195">
        <v>0</v>
      </c>
      <c r="DV246" s="195">
        <v>0</v>
      </c>
      <c r="DW246" s="195">
        <v>0</v>
      </c>
      <c r="DX246" s="195">
        <v>0</v>
      </c>
      <c r="DY246" s="195">
        <v>0</v>
      </c>
      <c r="DZ246" s="195">
        <v>0</v>
      </c>
      <c r="EA246" s="195">
        <v>0</v>
      </c>
      <c r="EB246" s="195">
        <v>0</v>
      </c>
      <c r="EC246" s="195">
        <v>0</v>
      </c>
      <c r="ED246" s="195">
        <v>0</v>
      </c>
      <c r="EE246" s="195">
        <v>0</v>
      </c>
      <c r="EF246" s="195">
        <v>0</v>
      </c>
      <c r="EG246" s="195">
        <v>0</v>
      </c>
      <c r="EH246" s="195">
        <v>0</v>
      </c>
      <c r="EI246" s="195">
        <v>0</v>
      </c>
      <c r="EJ246" s="195">
        <v>0</v>
      </c>
      <c r="EK246" s="195">
        <v>0</v>
      </c>
      <c r="EL246" s="195">
        <v>0</v>
      </c>
      <c r="EM246" s="195">
        <v>0</v>
      </c>
      <c r="EN246" s="195">
        <v>0</v>
      </c>
      <c r="EO246" s="195">
        <v>0</v>
      </c>
      <c r="EP246" s="195">
        <v>0</v>
      </c>
      <c r="EQ246" s="195">
        <v>0</v>
      </c>
      <c r="ER246" s="195">
        <v>0</v>
      </c>
      <c r="ES246" s="195">
        <v>0</v>
      </c>
      <c r="ET246" s="195">
        <v>0</v>
      </c>
      <c r="EU246" s="195">
        <v>0</v>
      </c>
      <c r="EV246" s="195">
        <v>0</v>
      </c>
      <c r="EW246" s="195">
        <v>0</v>
      </c>
      <c r="EX246" s="195">
        <v>0</v>
      </c>
      <c r="EY246" s="195">
        <v>0</v>
      </c>
      <c r="EZ246" s="195">
        <v>0</v>
      </c>
      <c r="FA246" s="195">
        <v>0</v>
      </c>
      <c r="FB246" s="195">
        <v>0</v>
      </c>
      <c r="FC246" s="195">
        <v>0</v>
      </c>
      <c r="FD246" s="195">
        <v>0</v>
      </c>
      <c r="FE246" s="195">
        <v>0</v>
      </c>
      <c r="FF246" s="195">
        <v>0</v>
      </c>
      <c r="FG246" s="195">
        <v>0</v>
      </c>
      <c r="FH246" s="195">
        <v>0</v>
      </c>
      <c r="FI246" s="195">
        <v>0</v>
      </c>
      <c r="FJ246" s="195">
        <v>0</v>
      </c>
      <c r="FK246" s="195">
        <v>0</v>
      </c>
      <c r="FL246" s="195">
        <v>0</v>
      </c>
      <c r="FM246" s="195">
        <v>0</v>
      </c>
      <c r="FN246" s="195">
        <v>0</v>
      </c>
      <c r="FO246" s="195">
        <v>0</v>
      </c>
      <c r="FP246" s="195">
        <v>0</v>
      </c>
      <c r="FQ246" s="195">
        <v>0</v>
      </c>
      <c r="FR246" s="195">
        <v>0</v>
      </c>
      <c r="FS246" s="195">
        <v>0</v>
      </c>
      <c r="FT246" s="195">
        <v>0</v>
      </c>
      <c r="FU246" s="195">
        <v>0</v>
      </c>
      <c r="FV246" s="195">
        <v>0</v>
      </c>
      <c r="FW246" s="195">
        <v>0</v>
      </c>
      <c r="FX246" s="195">
        <v>0</v>
      </c>
      <c r="FY246" s="195">
        <v>0</v>
      </c>
      <c r="FZ246" s="195">
        <v>0</v>
      </c>
      <c r="GA246" s="195">
        <v>0</v>
      </c>
      <c r="GB246" s="195">
        <v>0</v>
      </c>
      <c r="GC246" s="195">
        <v>0</v>
      </c>
      <c r="GD246" s="195">
        <v>0</v>
      </c>
      <c r="GE246" s="195">
        <v>0</v>
      </c>
      <c r="GF246" s="195">
        <v>0</v>
      </c>
      <c r="GG246" s="195">
        <v>0</v>
      </c>
      <c r="GH246" s="195">
        <v>0</v>
      </c>
      <c r="GI246" s="195">
        <v>0</v>
      </c>
      <c r="GJ246" s="195">
        <v>0</v>
      </c>
      <c r="GK246" s="195">
        <v>0</v>
      </c>
      <c r="GL246" s="195">
        <v>0</v>
      </c>
      <c r="GM246" s="195">
        <v>0</v>
      </c>
      <c r="GN246" s="195">
        <v>0</v>
      </c>
      <c r="GO246" s="195">
        <v>0</v>
      </c>
      <c r="GP246" s="195">
        <v>0</v>
      </c>
      <c r="GQ246" s="195">
        <v>0</v>
      </c>
      <c r="GR246" s="195">
        <v>0</v>
      </c>
      <c r="GS246" s="195">
        <v>0</v>
      </c>
      <c r="GT246" s="195">
        <v>0</v>
      </c>
      <c r="GU246" s="195">
        <v>0</v>
      </c>
      <c r="GV246" s="195">
        <v>0</v>
      </c>
      <c r="GW246" s="195">
        <v>0</v>
      </c>
      <c r="GX246" s="195">
        <v>0</v>
      </c>
      <c r="GY246" s="195">
        <v>0</v>
      </c>
      <c r="GZ246" s="195">
        <v>0</v>
      </c>
      <c r="HA246" s="195">
        <v>0</v>
      </c>
      <c r="HB246" s="195">
        <v>0</v>
      </c>
      <c r="HC246" s="195">
        <v>0</v>
      </c>
      <c r="HD246" s="195">
        <v>0</v>
      </c>
      <c r="HE246" s="195">
        <v>0</v>
      </c>
      <c r="HF246" s="195">
        <v>0</v>
      </c>
      <c r="HG246" s="195">
        <v>0</v>
      </c>
      <c r="HH246" s="195">
        <v>0</v>
      </c>
      <c r="HI246" s="195">
        <v>0</v>
      </c>
      <c r="HJ246" s="195">
        <v>0</v>
      </c>
      <c r="HK246" s="195">
        <v>0</v>
      </c>
      <c r="HL246" s="195">
        <v>0</v>
      </c>
      <c r="HM246" s="195">
        <v>0</v>
      </c>
      <c r="HN246" s="195">
        <v>0</v>
      </c>
      <c r="HO246" s="195">
        <v>0</v>
      </c>
      <c r="HP246" s="195">
        <v>0</v>
      </c>
      <c r="HQ246" s="195">
        <v>0</v>
      </c>
      <c r="HR246" s="195">
        <v>0</v>
      </c>
      <c r="HS246" s="195">
        <v>0</v>
      </c>
      <c r="HT246" s="195">
        <v>0</v>
      </c>
      <c r="HU246" s="195">
        <v>0</v>
      </c>
      <c r="HV246" s="195">
        <v>0</v>
      </c>
      <c r="HW246" s="195">
        <v>0</v>
      </c>
      <c r="HX246" s="195">
        <v>0</v>
      </c>
      <c r="HY246" s="195">
        <v>0</v>
      </c>
      <c r="HZ246" s="195">
        <v>0</v>
      </c>
      <c r="IA246" s="195">
        <v>0</v>
      </c>
      <c r="IB246" s="195">
        <v>0</v>
      </c>
      <c r="IC246" s="195">
        <v>0</v>
      </c>
      <c r="ID246" s="195">
        <v>0</v>
      </c>
      <c r="IE246" s="195">
        <v>0</v>
      </c>
      <c r="IF246" s="195">
        <v>0</v>
      </c>
      <c r="IG246" s="195">
        <v>0</v>
      </c>
      <c r="IH246" s="195">
        <v>0</v>
      </c>
      <c r="II246" s="195">
        <v>0</v>
      </c>
      <c r="IJ246" s="195">
        <v>0</v>
      </c>
      <c r="IK246" s="195">
        <v>0</v>
      </c>
      <c r="IL246" s="195">
        <v>0</v>
      </c>
      <c r="IM246" s="195">
        <v>0</v>
      </c>
      <c r="IN246" s="195">
        <v>0</v>
      </c>
      <c r="IO246" s="195">
        <v>0</v>
      </c>
      <c r="IP246" s="195">
        <v>0</v>
      </c>
      <c r="IQ246" s="195">
        <v>0</v>
      </c>
      <c r="IR246" s="195">
        <v>0</v>
      </c>
      <c r="IS246" s="195">
        <v>0</v>
      </c>
      <c r="IT246" s="195">
        <v>0</v>
      </c>
      <c r="IU246" s="195">
        <v>0</v>
      </c>
      <c r="IV246" s="195">
        <v>0</v>
      </c>
      <c r="IW246" s="195">
        <v>0</v>
      </c>
      <c r="IX246" s="195">
        <v>0</v>
      </c>
      <c r="IY246" s="195">
        <v>0</v>
      </c>
      <c r="IZ246" s="195">
        <v>0</v>
      </c>
      <c r="JA246" s="195">
        <v>0</v>
      </c>
      <c r="JB246" s="195">
        <v>0</v>
      </c>
      <c r="JC246" s="195">
        <v>0</v>
      </c>
      <c r="JD246" s="195">
        <v>0</v>
      </c>
      <c r="JE246" s="195">
        <v>0</v>
      </c>
      <c r="JF246" s="195">
        <v>0</v>
      </c>
      <c r="JG246" s="195">
        <v>0</v>
      </c>
      <c r="JH246" s="195">
        <v>0</v>
      </c>
      <c r="JI246" s="195">
        <v>0</v>
      </c>
      <c r="JJ246" s="195">
        <v>0</v>
      </c>
      <c r="JK246" s="195">
        <v>0</v>
      </c>
      <c r="JL246" s="195">
        <v>0</v>
      </c>
      <c r="JM246" s="195">
        <v>0</v>
      </c>
      <c r="JN246" s="195">
        <v>0</v>
      </c>
      <c r="JO246" s="195">
        <v>0</v>
      </c>
      <c r="JP246" s="195">
        <v>0</v>
      </c>
      <c r="JQ246" s="195">
        <v>0</v>
      </c>
      <c r="JR246" s="195">
        <v>0</v>
      </c>
      <c r="JS246" s="195">
        <v>0</v>
      </c>
      <c r="JT246" s="195">
        <v>0</v>
      </c>
      <c r="JU246" s="195">
        <v>0</v>
      </c>
      <c r="JV246" s="195">
        <v>0</v>
      </c>
      <c r="JW246" s="195">
        <v>0</v>
      </c>
      <c r="JX246" s="195">
        <v>0</v>
      </c>
      <c r="JY246" s="195">
        <v>0</v>
      </c>
      <c r="JZ246" s="195">
        <v>0</v>
      </c>
      <c r="KA246" s="195">
        <v>0</v>
      </c>
      <c r="KB246" s="195">
        <v>0</v>
      </c>
      <c r="KC246" s="195">
        <v>0</v>
      </c>
      <c r="KD246" s="195">
        <v>0</v>
      </c>
      <c r="KE246" s="195">
        <v>0</v>
      </c>
      <c r="KF246" s="195">
        <v>0</v>
      </c>
      <c r="KG246" s="195">
        <v>0</v>
      </c>
      <c r="KH246" s="195">
        <v>0</v>
      </c>
      <c r="KI246" s="195">
        <v>0</v>
      </c>
      <c r="KJ246" s="195">
        <v>0</v>
      </c>
      <c r="KK246" s="195">
        <v>0</v>
      </c>
      <c r="KL246" s="195">
        <v>0</v>
      </c>
      <c r="KM246" s="195">
        <v>0</v>
      </c>
      <c r="KN246" s="195">
        <v>0</v>
      </c>
      <c r="KO246" s="195">
        <v>0</v>
      </c>
      <c r="KP246" s="195">
        <v>0</v>
      </c>
      <c r="KQ246" s="195">
        <v>0</v>
      </c>
      <c r="KR246" s="195">
        <v>0</v>
      </c>
      <c r="KS246" s="195">
        <v>0</v>
      </c>
      <c r="KT246" s="195">
        <v>0</v>
      </c>
      <c r="KU246" s="195">
        <v>0</v>
      </c>
      <c r="KV246" s="195">
        <v>0</v>
      </c>
      <c r="KW246" s="195">
        <v>0</v>
      </c>
      <c r="KX246" s="195">
        <v>0</v>
      </c>
      <c r="KY246" s="195">
        <v>0</v>
      </c>
      <c r="KZ246" s="195">
        <v>0</v>
      </c>
      <c r="LA246" s="195">
        <v>0</v>
      </c>
      <c r="LB246" s="195">
        <v>0</v>
      </c>
    </row>
    <row r="247" spans="2:314" outlineLevel="3" x14ac:dyDescent="0.35">
      <c r="B247" t="s">
        <v>15</v>
      </c>
      <c r="C247" s="13" t="s">
        <v>1</v>
      </c>
      <c r="H247" s="26">
        <v>0</v>
      </c>
      <c r="I247" s="26">
        <v>0</v>
      </c>
      <c r="J247" s="26">
        <v>0</v>
      </c>
      <c r="K247" s="26">
        <v>0</v>
      </c>
      <c r="L247" s="195">
        <v>0</v>
      </c>
      <c r="M247" s="195">
        <v>0</v>
      </c>
      <c r="N247" s="195">
        <v>0</v>
      </c>
      <c r="O247" s="195">
        <v>0</v>
      </c>
      <c r="P247" s="195">
        <v>0</v>
      </c>
      <c r="Q247" s="195">
        <v>0</v>
      </c>
      <c r="R247" s="195">
        <v>0</v>
      </c>
      <c r="S247" s="195">
        <v>0</v>
      </c>
      <c r="T247" s="195">
        <v>0</v>
      </c>
      <c r="U247" s="195">
        <v>0</v>
      </c>
      <c r="V247" s="195">
        <v>0</v>
      </c>
      <c r="W247" s="195">
        <v>0</v>
      </c>
      <c r="X247" s="195">
        <v>0</v>
      </c>
      <c r="Y247" s="195">
        <v>0</v>
      </c>
      <c r="Z247" s="195">
        <v>0</v>
      </c>
      <c r="AA247" s="195">
        <v>0</v>
      </c>
      <c r="AB247" s="195">
        <v>0</v>
      </c>
      <c r="AC247" s="195">
        <v>0</v>
      </c>
      <c r="AD247" s="195">
        <v>0</v>
      </c>
      <c r="AE247" s="195">
        <v>0</v>
      </c>
      <c r="AF247" s="195">
        <v>0</v>
      </c>
      <c r="AG247" s="195">
        <v>0</v>
      </c>
      <c r="AH247" s="195">
        <v>0</v>
      </c>
      <c r="AI247" s="195">
        <v>0</v>
      </c>
      <c r="AJ247" s="195">
        <v>0</v>
      </c>
      <c r="AK247" s="195">
        <v>0</v>
      </c>
      <c r="AL247" s="195">
        <v>0</v>
      </c>
      <c r="AM247" s="195">
        <v>0</v>
      </c>
      <c r="AN247" s="195">
        <v>0</v>
      </c>
      <c r="AO247" s="195">
        <v>0</v>
      </c>
      <c r="AP247" s="195">
        <v>0</v>
      </c>
      <c r="AQ247" s="195">
        <v>0</v>
      </c>
      <c r="AR247" s="195">
        <v>0</v>
      </c>
      <c r="AS247" s="195">
        <v>0</v>
      </c>
      <c r="AT247" s="195">
        <v>0</v>
      </c>
      <c r="AU247" s="195">
        <v>0</v>
      </c>
      <c r="AV247" s="195">
        <v>0</v>
      </c>
      <c r="AW247" s="195">
        <v>0</v>
      </c>
      <c r="AX247" s="195">
        <v>0</v>
      </c>
      <c r="AY247" s="195">
        <v>0</v>
      </c>
      <c r="AZ247" s="195">
        <v>0</v>
      </c>
      <c r="BA247" s="195">
        <v>0</v>
      </c>
      <c r="BB247" s="195">
        <v>0</v>
      </c>
      <c r="BC247" s="195">
        <v>0</v>
      </c>
      <c r="BD247" s="195">
        <v>0</v>
      </c>
      <c r="BE247" s="195">
        <v>0</v>
      </c>
      <c r="BF247" s="195">
        <v>0</v>
      </c>
      <c r="BG247" s="195">
        <v>0</v>
      </c>
      <c r="BH247" s="195">
        <v>0</v>
      </c>
      <c r="BI247" s="195">
        <v>0</v>
      </c>
      <c r="BJ247" s="195">
        <v>0</v>
      </c>
      <c r="BK247" s="195">
        <v>0</v>
      </c>
      <c r="BL247" s="195">
        <v>0</v>
      </c>
      <c r="BM247" s="195">
        <v>0</v>
      </c>
      <c r="BN247" s="195">
        <v>0</v>
      </c>
      <c r="BO247" s="195">
        <v>0</v>
      </c>
      <c r="BP247" s="195">
        <v>0</v>
      </c>
      <c r="BQ247" s="195">
        <v>0</v>
      </c>
      <c r="BR247" s="195">
        <v>0</v>
      </c>
      <c r="BS247" s="195">
        <v>0</v>
      </c>
      <c r="BT247" s="195">
        <v>0</v>
      </c>
      <c r="BU247" s="195">
        <v>0</v>
      </c>
      <c r="BV247" s="195">
        <v>0</v>
      </c>
      <c r="BW247" s="195">
        <v>0</v>
      </c>
      <c r="BX247" s="195">
        <v>0</v>
      </c>
      <c r="BY247" s="195">
        <v>0</v>
      </c>
      <c r="BZ247" s="195">
        <v>0</v>
      </c>
      <c r="CA247" s="195">
        <v>0</v>
      </c>
      <c r="CB247" s="195">
        <v>0</v>
      </c>
      <c r="CC247" s="195">
        <v>0</v>
      </c>
      <c r="CD247" s="195">
        <v>0</v>
      </c>
      <c r="CE247" s="195">
        <v>0</v>
      </c>
      <c r="CF247" s="195">
        <v>0</v>
      </c>
      <c r="CG247" s="195">
        <v>0</v>
      </c>
      <c r="CH247" s="195">
        <v>0</v>
      </c>
      <c r="CI247" s="195">
        <v>0</v>
      </c>
      <c r="CJ247" s="195">
        <v>0</v>
      </c>
      <c r="CK247" s="195">
        <v>0</v>
      </c>
      <c r="CL247" s="195">
        <v>0</v>
      </c>
      <c r="CM247" s="195">
        <v>0</v>
      </c>
      <c r="CN247" s="195">
        <v>0</v>
      </c>
      <c r="CO247" s="195">
        <v>0</v>
      </c>
      <c r="CP247" s="195">
        <v>0</v>
      </c>
      <c r="CQ247" s="195">
        <v>0</v>
      </c>
      <c r="CR247" s="195">
        <v>0</v>
      </c>
      <c r="CS247" s="195">
        <v>0</v>
      </c>
      <c r="CT247" s="195">
        <v>0</v>
      </c>
      <c r="CU247" s="195">
        <v>0</v>
      </c>
      <c r="CV247" s="195">
        <v>0</v>
      </c>
      <c r="CW247" s="195">
        <v>0</v>
      </c>
      <c r="CX247" s="195">
        <v>0</v>
      </c>
      <c r="CY247" s="195">
        <v>0</v>
      </c>
      <c r="CZ247" s="195">
        <v>0</v>
      </c>
      <c r="DA247" s="195">
        <v>0</v>
      </c>
      <c r="DB247" s="195">
        <v>0</v>
      </c>
      <c r="DC247" s="195">
        <v>0</v>
      </c>
      <c r="DD247" s="195">
        <v>0</v>
      </c>
      <c r="DE247" s="195">
        <v>0</v>
      </c>
      <c r="DF247" s="195">
        <v>0</v>
      </c>
      <c r="DG247" s="195">
        <v>0</v>
      </c>
      <c r="DH247" s="195">
        <v>0</v>
      </c>
      <c r="DI247" s="195">
        <v>0</v>
      </c>
      <c r="DJ247" s="195">
        <v>0</v>
      </c>
      <c r="DK247" s="195">
        <v>0</v>
      </c>
      <c r="DL247" s="195">
        <v>0</v>
      </c>
      <c r="DM247" s="195">
        <v>0</v>
      </c>
      <c r="DN247" s="195">
        <v>0</v>
      </c>
      <c r="DO247" s="195">
        <v>0</v>
      </c>
      <c r="DP247" s="195">
        <v>0</v>
      </c>
      <c r="DQ247" s="195">
        <v>0</v>
      </c>
      <c r="DR247" s="195">
        <v>0</v>
      </c>
      <c r="DS247" s="195">
        <v>0</v>
      </c>
      <c r="DT247" s="195">
        <v>0</v>
      </c>
      <c r="DU247" s="195">
        <v>0</v>
      </c>
      <c r="DV247" s="195">
        <v>0</v>
      </c>
      <c r="DW247" s="195">
        <v>0</v>
      </c>
      <c r="DX247" s="195">
        <v>0</v>
      </c>
      <c r="DY247" s="195">
        <v>0</v>
      </c>
      <c r="DZ247" s="195">
        <v>0</v>
      </c>
      <c r="EA247" s="195">
        <v>0</v>
      </c>
      <c r="EB247" s="195">
        <v>0</v>
      </c>
      <c r="EC247" s="195">
        <v>0</v>
      </c>
      <c r="ED247" s="195">
        <v>0</v>
      </c>
      <c r="EE247" s="195">
        <v>0</v>
      </c>
      <c r="EF247" s="195">
        <v>0</v>
      </c>
      <c r="EG247" s="195">
        <v>0</v>
      </c>
      <c r="EH247" s="195">
        <v>0</v>
      </c>
      <c r="EI247" s="195">
        <v>0</v>
      </c>
      <c r="EJ247" s="195">
        <v>0</v>
      </c>
      <c r="EK247" s="195">
        <v>0</v>
      </c>
      <c r="EL247" s="195">
        <v>0</v>
      </c>
      <c r="EM247" s="195">
        <v>0</v>
      </c>
      <c r="EN247" s="195">
        <v>0</v>
      </c>
      <c r="EO247" s="195">
        <v>0</v>
      </c>
      <c r="EP247" s="195">
        <v>0</v>
      </c>
      <c r="EQ247" s="195">
        <v>0</v>
      </c>
      <c r="ER247" s="195">
        <v>0</v>
      </c>
      <c r="ES247" s="195">
        <v>0</v>
      </c>
      <c r="ET247" s="195">
        <v>0</v>
      </c>
      <c r="EU247" s="195">
        <v>0</v>
      </c>
      <c r="EV247" s="195">
        <v>0</v>
      </c>
      <c r="EW247" s="195">
        <v>0</v>
      </c>
      <c r="EX247" s="195">
        <v>0</v>
      </c>
      <c r="EY247" s="195">
        <v>0</v>
      </c>
      <c r="EZ247" s="195">
        <v>0</v>
      </c>
      <c r="FA247" s="195">
        <v>0</v>
      </c>
      <c r="FB247" s="195">
        <v>0</v>
      </c>
      <c r="FC247" s="195">
        <v>0</v>
      </c>
      <c r="FD247" s="195">
        <v>0</v>
      </c>
      <c r="FE247" s="195">
        <v>0</v>
      </c>
      <c r="FF247" s="195">
        <v>0</v>
      </c>
      <c r="FG247" s="195">
        <v>0</v>
      </c>
      <c r="FH247" s="195">
        <v>0</v>
      </c>
      <c r="FI247" s="195">
        <v>0</v>
      </c>
      <c r="FJ247" s="195">
        <v>0</v>
      </c>
      <c r="FK247" s="195">
        <v>0</v>
      </c>
      <c r="FL247" s="195">
        <v>0</v>
      </c>
      <c r="FM247" s="195">
        <v>0</v>
      </c>
      <c r="FN247" s="195">
        <v>0</v>
      </c>
      <c r="FO247" s="195">
        <v>0</v>
      </c>
      <c r="FP247" s="195">
        <v>0</v>
      </c>
      <c r="FQ247" s="195">
        <v>0</v>
      </c>
      <c r="FR247" s="195">
        <v>0</v>
      </c>
      <c r="FS247" s="195">
        <v>0</v>
      </c>
      <c r="FT247" s="195">
        <v>0</v>
      </c>
      <c r="FU247" s="195">
        <v>0</v>
      </c>
      <c r="FV247" s="195">
        <v>0</v>
      </c>
      <c r="FW247" s="195">
        <v>0</v>
      </c>
      <c r="FX247" s="195">
        <v>0</v>
      </c>
      <c r="FY247" s="195">
        <v>0</v>
      </c>
      <c r="FZ247" s="195">
        <v>0</v>
      </c>
      <c r="GA247" s="195">
        <v>0</v>
      </c>
      <c r="GB247" s="195">
        <v>0</v>
      </c>
      <c r="GC247" s="195">
        <v>0</v>
      </c>
      <c r="GD247" s="195">
        <v>0</v>
      </c>
      <c r="GE247" s="195">
        <v>0</v>
      </c>
      <c r="GF247" s="195">
        <v>0</v>
      </c>
      <c r="GG247" s="195">
        <v>0</v>
      </c>
      <c r="GH247" s="195">
        <v>0</v>
      </c>
      <c r="GI247" s="195">
        <v>0</v>
      </c>
      <c r="GJ247" s="195">
        <v>0</v>
      </c>
      <c r="GK247" s="195">
        <v>0</v>
      </c>
      <c r="GL247" s="195">
        <v>0</v>
      </c>
      <c r="GM247" s="195">
        <v>0</v>
      </c>
      <c r="GN247" s="195">
        <v>0</v>
      </c>
      <c r="GO247" s="195">
        <v>0</v>
      </c>
      <c r="GP247" s="195">
        <v>0</v>
      </c>
      <c r="GQ247" s="195">
        <v>0</v>
      </c>
      <c r="GR247" s="195">
        <v>0</v>
      </c>
      <c r="GS247" s="195">
        <v>0</v>
      </c>
      <c r="GT247" s="195">
        <v>0</v>
      </c>
      <c r="GU247" s="195">
        <v>0</v>
      </c>
      <c r="GV247" s="195">
        <v>0</v>
      </c>
      <c r="GW247" s="195">
        <v>0</v>
      </c>
      <c r="GX247" s="195">
        <v>0</v>
      </c>
      <c r="GY247" s="195">
        <v>0</v>
      </c>
      <c r="GZ247" s="195">
        <v>0</v>
      </c>
      <c r="HA247" s="195">
        <v>0</v>
      </c>
      <c r="HB247" s="195">
        <v>0</v>
      </c>
      <c r="HC247" s="195">
        <v>0</v>
      </c>
      <c r="HD247" s="195">
        <v>0</v>
      </c>
      <c r="HE247" s="195">
        <v>0</v>
      </c>
      <c r="HF247" s="195">
        <v>0</v>
      </c>
      <c r="HG247" s="195">
        <v>0</v>
      </c>
      <c r="HH247" s="195">
        <v>0</v>
      </c>
      <c r="HI247" s="195">
        <v>0</v>
      </c>
      <c r="HJ247" s="195">
        <v>0</v>
      </c>
      <c r="HK247" s="195">
        <v>0</v>
      </c>
      <c r="HL247" s="195">
        <v>0</v>
      </c>
      <c r="HM247" s="195">
        <v>0</v>
      </c>
      <c r="HN247" s="195">
        <v>0</v>
      </c>
      <c r="HO247" s="195">
        <v>0</v>
      </c>
      <c r="HP247" s="195">
        <v>0</v>
      </c>
      <c r="HQ247" s="195">
        <v>0</v>
      </c>
      <c r="HR247" s="195">
        <v>0</v>
      </c>
      <c r="HS247" s="195">
        <v>0</v>
      </c>
      <c r="HT247" s="195">
        <v>0</v>
      </c>
      <c r="HU247" s="195">
        <v>0</v>
      </c>
      <c r="HV247" s="195">
        <v>0</v>
      </c>
      <c r="HW247" s="195">
        <v>0</v>
      </c>
      <c r="HX247" s="195">
        <v>0</v>
      </c>
      <c r="HY247" s="195">
        <v>0</v>
      </c>
      <c r="HZ247" s="195">
        <v>0</v>
      </c>
      <c r="IA247" s="195">
        <v>0</v>
      </c>
      <c r="IB247" s="195">
        <v>0</v>
      </c>
      <c r="IC247" s="195">
        <v>0</v>
      </c>
      <c r="ID247" s="195">
        <v>0</v>
      </c>
      <c r="IE247" s="195">
        <v>0</v>
      </c>
      <c r="IF247" s="195">
        <v>0</v>
      </c>
      <c r="IG247" s="195">
        <v>0</v>
      </c>
      <c r="IH247" s="195">
        <v>0</v>
      </c>
      <c r="II247" s="195">
        <v>0</v>
      </c>
      <c r="IJ247" s="195">
        <v>0</v>
      </c>
      <c r="IK247" s="195">
        <v>0</v>
      </c>
      <c r="IL247" s="195">
        <v>0</v>
      </c>
      <c r="IM247" s="195">
        <v>0</v>
      </c>
      <c r="IN247" s="195">
        <v>0</v>
      </c>
      <c r="IO247" s="195">
        <v>0</v>
      </c>
      <c r="IP247" s="195">
        <v>0</v>
      </c>
      <c r="IQ247" s="195">
        <v>0</v>
      </c>
      <c r="IR247" s="195">
        <v>0</v>
      </c>
      <c r="IS247" s="195">
        <v>0</v>
      </c>
      <c r="IT247" s="195">
        <v>0</v>
      </c>
      <c r="IU247" s="195">
        <v>0</v>
      </c>
      <c r="IV247" s="195">
        <v>0</v>
      </c>
      <c r="IW247" s="195">
        <v>0</v>
      </c>
      <c r="IX247" s="195">
        <v>0</v>
      </c>
      <c r="IY247" s="195">
        <v>0</v>
      </c>
      <c r="IZ247" s="195">
        <v>0</v>
      </c>
      <c r="JA247" s="195">
        <v>0</v>
      </c>
      <c r="JB247" s="195">
        <v>0</v>
      </c>
      <c r="JC247" s="195">
        <v>0</v>
      </c>
      <c r="JD247" s="195">
        <v>0</v>
      </c>
      <c r="JE247" s="195">
        <v>0</v>
      </c>
      <c r="JF247" s="195">
        <v>0</v>
      </c>
      <c r="JG247" s="195">
        <v>0</v>
      </c>
      <c r="JH247" s="195">
        <v>0</v>
      </c>
      <c r="JI247" s="195">
        <v>0</v>
      </c>
      <c r="JJ247" s="195">
        <v>0</v>
      </c>
      <c r="JK247" s="195">
        <v>0</v>
      </c>
      <c r="JL247" s="195">
        <v>0</v>
      </c>
      <c r="JM247" s="195">
        <v>0</v>
      </c>
      <c r="JN247" s="195">
        <v>0</v>
      </c>
      <c r="JO247" s="195">
        <v>0</v>
      </c>
      <c r="JP247" s="195">
        <v>0</v>
      </c>
      <c r="JQ247" s="195">
        <v>0</v>
      </c>
      <c r="JR247" s="195">
        <v>0</v>
      </c>
      <c r="JS247" s="195">
        <v>0</v>
      </c>
      <c r="JT247" s="195">
        <v>0</v>
      </c>
      <c r="JU247" s="195">
        <v>0</v>
      </c>
      <c r="JV247" s="195">
        <v>0</v>
      </c>
      <c r="JW247" s="195">
        <v>0</v>
      </c>
      <c r="JX247" s="195">
        <v>0</v>
      </c>
      <c r="JY247" s="195">
        <v>0</v>
      </c>
      <c r="JZ247" s="195">
        <v>0</v>
      </c>
      <c r="KA247" s="195">
        <v>0</v>
      </c>
      <c r="KB247" s="195">
        <v>0</v>
      </c>
      <c r="KC247" s="195">
        <v>0</v>
      </c>
      <c r="KD247" s="195">
        <v>0</v>
      </c>
      <c r="KE247" s="195">
        <v>0</v>
      </c>
      <c r="KF247" s="195">
        <v>0</v>
      </c>
      <c r="KG247" s="195">
        <v>0</v>
      </c>
      <c r="KH247" s="195">
        <v>0</v>
      </c>
      <c r="KI247" s="195">
        <v>0</v>
      </c>
      <c r="KJ247" s="195">
        <v>0</v>
      </c>
      <c r="KK247" s="195">
        <v>0</v>
      </c>
      <c r="KL247" s="195">
        <v>0</v>
      </c>
      <c r="KM247" s="195">
        <v>0</v>
      </c>
      <c r="KN247" s="195">
        <v>0</v>
      </c>
      <c r="KO247" s="195">
        <v>0</v>
      </c>
      <c r="KP247" s="195">
        <v>0</v>
      </c>
      <c r="KQ247" s="195">
        <v>0</v>
      </c>
      <c r="KR247" s="195">
        <v>0</v>
      </c>
      <c r="KS247" s="195">
        <v>0</v>
      </c>
      <c r="KT247" s="195">
        <v>0</v>
      </c>
      <c r="KU247" s="195">
        <v>0</v>
      </c>
      <c r="KV247" s="195">
        <v>0</v>
      </c>
      <c r="KW247" s="195">
        <v>0</v>
      </c>
      <c r="KX247" s="195">
        <v>0</v>
      </c>
      <c r="KY247" s="195">
        <v>0</v>
      </c>
      <c r="KZ247" s="195">
        <v>0</v>
      </c>
      <c r="LA247" s="195">
        <v>0</v>
      </c>
      <c r="LB247" s="195">
        <v>0</v>
      </c>
    </row>
    <row r="248" spans="2:314" outlineLevel="3" x14ac:dyDescent="0.35"/>
    <row r="249" spans="2:314" outlineLevel="3" x14ac:dyDescent="0.35">
      <c r="B249" s="23" t="s">
        <v>16</v>
      </c>
      <c r="C249" s="23"/>
      <c r="D249" s="23"/>
      <c r="E249" s="24"/>
      <c r="F249" s="24"/>
      <c r="G249" s="24"/>
      <c r="H249" s="24"/>
      <c r="I249" s="24"/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  <c r="T249" s="25">
        <v>0</v>
      </c>
      <c r="U249" s="25">
        <v>0</v>
      </c>
      <c r="V249" s="25">
        <v>0</v>
      </c>
      <c r="W249" s="25">
        <v>0</v>
      </c>
      <c r="X249" s="25">
        <v>0</v>
      </c>
      <c r="Y249" s="25">
        <v>0</v>
      </c>
      <c r="Z249" s="25">
        <v>0</v>
      </c>
      <c r="AA249" s="25">
        <v>0</v>
      </c>
      <c r="AB249" s="25">
        <v>0</v>
      </c>
      <c r="AC249" s="25">
        <v>0</v>
      </c>
      <c r="AD249" s="25">
        <v>0</v>
      </c>
      <c r="AE249" s="25">
        <v>0</v>
      </c>
      <c r="AF249" s="25">
        <v>0</v>
      </c>
      <c r="AG249" s="25">
        <v>0</v>
      </c>
      <c r="AH249" s="25">
        <v>0</v>
      </c>
      <c r="AI249" s="25">
        <v>0</v>
      </c>
      <c r="AJ249" s="25">
        <v>0</v>
      </c>
      <c r="AK249" s="25">
        <v>0</v>
      </c>
      <c r="AL249" s="25">
        <v>0</v>
      </c>
      <c r="AM249" s="25">
        <v>0</v>
      </c>
      <c r="AN249" s="25">
        <v>0</v>
      </c>
      <c r="AO249" s="25">
        <v>0</v>
      </c>
      <c r="AP249" s="25">
        <v>0</v>
      </c>
      <c r="AQ249" s="25">
        <v>0</v>
      </c>
      <c r="AR249" s="25">
        <v>0</v>
      </c>
      <c r="AS249" s="25">
        <v>0</v>
      </c>
      <c r="AT249" s="25">
        <v>0</v>
      </c>
      <c r="AU249" s="25">
        <v>0</v>
      </c>
      <c r="AV249" s="25">
        <v>0</v>
      </c>
      <c r="AW249" s="25">
        <v>0</v>
      </c>
      <c r="AX249" s="25">
        <v>0</v>
      </c>
      <c r="AY249" s="25">
        <v>0</v>
      </c>
      <c r="AZ249" s="25">
        <v>0</v>
      </c>
      <c r="BA249" s="25">
        <v>0</v>
      </c>
      <c r="BB249" s="25">
        <v>0</v>
      </c>
      <c r="BC249" s="25">
        <v>0</v>
      </c>
      <c r="BD249" s="25">
        <v>0</v>
      </c>
      <c r="BE249" s="25">
        <v>0</v>
      </c>
      <c r="BF249" s="25">
        <v>0</v>
      </c>
      <c r="BG249" s="25">
        <v>0</v>
      </c>
      <c r="BH249" s="25">
        <v>0</v>
      </c>
      <c r="BI249" s="25">
        <v>0</v>
      </c>
      <c r="BJ249" s="25">
        <v>0</v>
      </c>
      <c r="BK249" s="25">
        <v>0</v>
      </c>
      <c r="BL249" s="25">
        <v>0</v>
      </c>
      <c r="BM249" s="25">
        <v>0</v>
      </c>
      <c r="BN249" s="25">
        <v>0</v>
      </c>
      <c r="BO249" s="25">
        <v>0</v>
      </c>
      <c r="BP249" s="25">
        <v>0</v>
      </c>
      <c r="BQ249" s="25">
        <v>0</v>
      </c>
      <c r="BR249" s="25">
        <v>0</v>
      </c>
      <c r="BS249" s="25">
        <v>0</v>
      </c>
      <c r="BT249" s="25">
        <v>0</v>
      </c>
      <c r="BU249" s="25">
        <v>0</v>
      </c>
      <c r="BV249" s="25">
        <v>0</v>
      </c>
      <c r="BW249" s="25">
        <v>0</v>
      </c>
      <c r="BX249" s="25">
        <v>0</v>
      </c>
      <c r="BY249" s="25">
        <v>0</v>
      </c>
      <c r="BZ249" s="25">
        <v>0</v>
      </c>
      <c r="CA249" s="25">
        <v>0</v>
      </c>
      <c r="CB249" s="25">
        <v>0</v>
      </c>
      <c r="CC249" s="25">
        <v>0</v>
      </c>
      <c r="CD249" s="25">
        <v>0</v>
      </c>
      <c r="CE249" s="25">
        <v>0</v>
      </c>
      <c r="CF249" s="25">
        <v>0</v>
      </c>
      <c r="CG249" s="25">
        <v>0</v>
      </c>
      <c r="CH249" s="25">
        <v>0</v>
      </c>
      <c r="CI249" s="25">
        <v>0</v>
      </c>
      <c r="CJ249" s="25">
        <v>0</v>
      </c>
      <c r="CK249" s="25">
        <v>0</v>
      </c>
      <c r="CL249" s="25">
        <v>0</v>
      </c>
      <c r="CM249" s="25">
        <v>0</v>
      </c>
      <c r="CN249" s="25">
        <v>0</v>
      </c>
      <c r="CO249" s="25">
        <v>0</v>
      </c>
      <c r="CP249" s="25">
        <v>0</v>
      </c>
      <c r="CQ249" s="25">
        <v>0</v>
      </c>
      <c r="CR249" s="25">
        <v>0</v>
      </c>
      <c r="CS249" s="25">
        <v>0</v>
      </c>
      <c r="CT249" s="25">
        <v>0</v>
      </c>
      <c r="CU249" s="25">
        <v>0</v>
      </c>
      <c r="CV249" s="25">
        <v>0</v>
      </c>
      <c r="CW249" s="25">
        <v>0</v>
      </c>
      <c r="CX249" s="25">
        <v>0</v>
      </c>
      <c r="CY249" s="25">
        <v>0</v>
      </c>
      <c r="CZ249" s="25">
        <v>0</v>
      </c>
      <c r="DA249" s="25">
        <v>0</v>
      </c>
      <c r="DB249" s="25">
        <v>0</v>
      </c>
      <c r="DC249" s="25">
        <v>0</v>
      </c>
      <c r="DD249" s="25">
        <v>0</v>
      </c>
      <c r="DE249" s="25">
        <v>0</v>
      </c>
      <c r="DF249" s="25">
        <v>0</v>
      </c>
      <c r="DG249" s="25">
        <v>0</v>
      </c>
      <c r="DH249" s="25">
        <v>0</v>
      </c>
      <c r="DI249" s="25">
        <v>0</v>
      </c>
      <c r="DJ249" s="25">
        <v>0</v>
      </c>
      <c r="DK249" s="25">
        <v>0</v>
      </c>
      <c r="DL249" s="25">
        <v>0</v>
      </c>
      <c r="DM249" s="25">
        <v>0</v>
      </c>
      <c r="DN249" s="25">
        <v>0</v>
      </c>
      <c r="DO249" s="25">
        <v>0</v>
      </c>
      <c r="DP249" s="25">
        <v>0</v>
      </c>
      <c r="DQ249" s="25">
        <v>0</v>
      </c>
      <c r="DR249" s="25">
        <v>0</v>
      </c>
      <c r="DS249" s="25">
        <v>0</v>
      </c>
      <c r="DT249" s="25">
        <v>0</v>
      </c>
      <c r="DU249" s="25">
        <v>0</v>
      </c>
      <c r="DV249" s="25">
        <v>0</v>
      </c>
      <c r="DW249" s="25">
        <v>0</v>
      </c>
      <c r="DX249" s="25">
        <v>0</v>
      </c>
      <c r="DY249" s="25">
        <v>0</v>
      </c>
      <c r="DZ249" s="25">
        <v>0</v>
      </c>
      <c r="EA249" s="25">
        <v>0</v>
      </c>
      <c r="EB249" s="25">
        <v>0</v>
      </c>
      <c r="EC249" s="25">
        <v>0</v>
      </c>
      <c r="ED249" s="25">
        <v>0</v>
      </c>
      <c r="EE249" s="25">
        <v>0</v>
      </c>
      <c r="EF249" s="25">
        <v>0</v>
      </c>
      <c r="EG249" s="25">
        <v>0</v>
      </c>
      <c r="EH249" s="25">
        <v>0</v>
      </c>
      <c r="EI249" s="25">
        <v>0</v>
      </c>
      <c r="EJ249" s="25">
        <v>0</v>
      </c>
      <c r="EK249" s="25">
        <v>0</v>
      </c>
      <c r="EL249" s="25">
        <v>0</v>
      </c>
      <c r="EM249" s="25">
        <v>0</v>
      </c>
      <c r="EN249" s="25">
        <v>0</v>
      </c>
      <c r="EO249" s="25">
        <v>0</v>
      </c>
      <c r="EP249" s="25">
        <v>0</v>
      </c>
      <c r="EQ249" s="25">
        <v>0</v>
      </c>
      <c r="ER249" s="25">
        <v>0</v>
      </c>
      <c r="ES249" s="25">
        <v>0</v>
      </c>
      <c r="ET249" s="25">
        <v>0</v>
      </c>
      <c r="EU249" s="25">
        <v>0</v>
      </c>
      <c r="EV249" s="25">
        <v>0</v>
      </c>
      <c r="EW249" s="25">
        <v>0</v>
      </c>
      <c r="EX249" s="25">
        <v>0</v>
      </c>
      <c r="EY249" s="25">
        <v>0</v>
      </c>
      <c r="EZ249" s="25">
        <v>0</v>
      </c>
      <c r="FA249" s="25">
        <v>0</v>
      </c>
      <c r="FB249" s="25">
        <v>0</v>
      </c>
      <c r="FC249" s="25">
        <v>0</v>
      </c>
      <c r="FD249" s="25">
        <v>0</v>
      </c>
      <c r="FE249" s="25">
        <v>0</v>
      </c>
      <c r="FF249" s="25">
        <v>0</v>
      </c>
      <c r="FG249" s="25">
        <v>0</v>
      </c>
      <c r="FH249" s="25">
        <v>0</v>
      </c>
      <c r="FI249" s="25">
        <v>0</v>
      </c>
      <c r="FJ249" s="25">
        <v>0</v>
      </c>
      <c r="FK249" s="25">
        <v>0</v>
      </c>
      <c r="FL249" s="25">
        <v>0</v>
      </c>
      <c r="FM249" s="25">
        <v>0</v>
      </c>
      <c r="FN249" s="25">
        <v>0</v>
      </c>
      <c r="FO249" s="25">
        <v>0</v>
      </c>
      <c r="FP249" s="25">
        <v>0</v>
      </c>
      <c r="FQ249" s="25">
        <v>0</v>
      </c>
      <c r="FR249" s="25">
        <v>0</v>
      </c>
      <c r="FS249" s="25">
        <v>0</v>
      </c>
      <c r="FT249" s="25">
        <v>0</v>
      </c>
      <c r="FU249" s="25">
        <v>0</v>
      </c>
      <c r="FV249" s="25">
        <v>0</v>
      </c>
      <c r="FW249" s="25">
        <v>0</v>
      </c>
      <c r="FX249" s="25">
        <v>0</v>
      </c>
      <c r="FY249" s="25">
        <v>0</v>
      </c>
      <c r="FZ249" s="25">
        <v>0</v>
      </c>
      <c r="GA249" s="25">
        <v>0</v>
      </c>
      <c r="GB249" s="25">
        <v>0</v>
      </c>
      <c r="GC249" s="25">
        <v>0</v>
      </c>
      <c r="GD249" s="25">
        <v>0</v>
      </c>
      <c r="GE249" s="25">
        <v>0</v>
      </c>
      <c r="GF249" s="25">
        <v>0</v>
      </c>
      <c r="GG249" s="25">
        <v>0</v>
      </c>
      <c r="GH249" s="25">
        <v>0</v>
      </c>
      <c r="GI249" s="25">
        <v>0</v>
      </c>
      <c r="GJ249" s="25">
        <v>0</v>
      </c>
      <c r="GK249" s="25">
        <v>0</v>
      </c>
      <c r="GL249" s="25">
        <v>0</v>
      </c>
      <c r="GM249" s="25">
        <v>0</v>
      </c>
      <c r="GN249" s="25">
        <v>0</v>
      </c>
      <c r="GO249" s="25">
        <v>0</v>
      </c>
      <c r="GP249" s="25">
        <v>0</v>
      </c>
      <c r="GQ249" s="25">
        <v>0</v>
      </c>
      <c r="GR249" s="25">
        <v>0</v>
      </c>
      <c r="GS249" s="25">
        <v>0</v>
      </c>
      <c r="GT249" s="25">
        <v>0</v>
      </c>
      <c r="GU249" s="25">
        <v>0</v>
      </c>
      <c r="GV249" s="25">
        <v>0</v>
      </c>
      <c r="GW249" s="25">
        <v>0</v>
      </c>
      <c r="GX249" s="25">
        <v>0</v>
      </c>
      <c r="GY249" s="25">
        <v>0</v>
      </c>
      <c r="GZ249" s="25">
        <v>0</v>
      </c>
      <c r="HA249" s="25">
        <v>0</v>
      </c>
      <c r="HB249" s="25">
        <v>0</v>
      </c>
      <c r="HC249" s="25">
        <v>0</v>
      </c>
      <c r="HD249" s="25">
        <v>0</v>
      </c>
      <c r="HE249" s="25">
        <v>0</v>
      </c>
      <c r="HF249" s="25">
        <v>0</v>
      </c>
      <c r="HG249" s="25">
        <v>0</v>
      </c>
      <c r="HH249" s="25">
        <v>0</v>
      </c>
      <c r="HI249" s="25">
        <v>0</v>
      </c>
      <c r="HJ249" s="25">
        <v>0</v>
      </c>
      <c r="HK249" s="25">
        <v>0</v>
      </c>
      <c r="HL249" s="25">
        <v>0</v>
      </c>
      <c r="HM249" s="25">
        <v>0</v>
      </c>
      <c r="HN249" s="25">
        <v>0</v>
      </c>
      <c r="HO249" s="25">
        <v>0</v>
      </c>
      <c r="HP249" s="25">
        <v>0</v>
      </c>
      <c r="HQ249" s="25">
        <v>0</v>
      </c>
      <c r="HR249" s="25">
        <v>0</v>
      </c>
      <c r="HS249" s="25">
        <v>0</v>
      </c>
      <c r="HT249" s="25">
        <v>0</v>
      </c>
      <c r="HU249" s="25">
        <v>0</v>
      </c>
      <c r="HV249" s="25">
        <v>0</v>
      </c>
      <c r="HW249" s="25">
        <v>0</v>
      </c>
      <c r="HX249" s="25">
        <v>0</v>
      </c>
      <c r="HY249" s="25">
        <v>0</v>
      </c>
      <c r="HZ249" s="25">
        <v>0</v>
      </c>
      <c r="IA249" s="25">
        <v>0</v>
      </c>
      <c r="IB249" s="25">
        <v>0</v>
      </c>
      <c r="IC249" s="25">
        <v>0</v>
      </c>
      <c r="ID249" s="25">
        <v>0</v>
      </c>
      <c r="IE249" s="25">
        <v>0</v>
      </c>
      <c r="IF249" s="25">
        <v>0</v>
      </c>
      <c r="IG249" s="25">
        <v>0</v>
      </c>
      <c r="IH249" s="25">
        <v>0</v>
      </c>
      <c r="II249" s="25">
        <v>0</v>
      </c>
      <c r="IJ249" s="25">
        <v>0</v>
      </c>
      <c r="IK249" s="25">
        <v>0</v>
      </c>
      <c r="IL249" s="25">
        <v>0</v>
      </c>
      <c r="IM249" s="25">
        <v>0</v>
      </c>
      <c r="IN249" s="25">
        <v>0</v>
      </c>
      <c r="IO249" s="25">
        <v>0</v>
      </c>
      <c r="IP249" s="25">
        <v>0</v>
      </c>
      <c r="IQ249" s="25">
        <v>0</v>
      </c>
      <c r="IR249" s="25">
        <v>0</v>
      </c>
      <c r="IS249" s="25">
        <v>0</v>
      </c>
      <c r="IT249" s="25">
        <v>0</v>
      </c>
      <c r="IU249" s="25">
        <v>0</v>
      </c>
      <c r="IV249" s="25">
        <v>0</v>
      </c>
      <c r="IW249" s="25">
        <v>0</v>
      </c>
      <c r="IX249" s="25">
        <v>0</v>
      </c>
      <c r="IY249" s="25">
        <v>0</v>
      </c>
      <c r="IZ249" s="25">
        <v>0</v>
      </c>
      <c r="JA249" s="25">
        <v>0</v>
      </c>
      <c r="JB249" s="25">
        <v>0</v>
      </c>
      <c r="JC249" s="25">
        <v>0</v>
      </c>
      <c r="JD249" s="25">
        <v>0</v>
      </c>
      <c r="JE249" s="25">
        <v>0</v>
      </c>
      <c r="JF249" s="25">
        <v>0</v>
      </c>
      <c r="JG249" s="25">
        <v>0</v>
      </c>
      <c r="JH249" s="25">
        <v>0</v>
      </c>
      <c r="JI249" s="25">
        <v>0</v>
      </c>
      <c r="JJ249" s="25">
        <v>0</v>
      </c>
      <c r="JK249" s="25">
        <v>0</v>
      </c>
      <c r="JL249" s="25">
        <v>0</v>
      </c>
      <c r="JM249" s="25">
        <v>0</v>
      </c>
      <c r="JN249" s="25">
        <v>0</v>
      </c>
      <c r="JO249" s="25">
        <v>0</v>
      </c>
      <c r="JP249" s="25">
        <v>0</v>
      </c>
      <c r="JQ249" s="25">
        <v>0</v>
      </c>
      <c r="JR249" s="25">
        <v>0</v>
      </c>
      <c r="JS249" s="25">
        <v>0</v>
      </c>
      <c r="JT249" s="25">
        <v>0</v>
      </c>
      <c r="JU249" s="25">
        <v>0</v>
      </c>
      <c r="JV249" s="25">
        <v>0</v>
      </c>
      <c r="JW249" s="25">
        <v>0</v>
      </c>
      <c r="JX249" s="25">
        <v>0</v>
      </c>
      <c r="JY249" s="25">
        <v>0</v>
      </c>
      <c r="JZ249" s="25">
        <v>0</v>
      </c>
      <c r="KA249" s="25">
        <v>0</v>
      </c>
      <c r="KB249" s="25">
        <v>0</v>
      </c>
      <c r="KC249" s="25">
        <v>0</v>
      </c>
      <c r="KD249" s="25">
        <v>0</v>
      </c>
      <c r="KE249" s="25">
        <v>0</v>
      </c>
      <c r="KF249" s="25">
        <v>0</v>
      </c>
      <c r="KG249" s="25">
        <v>0</v>
      </c>
      <c r="KH249" s="25">
        <v>0</v>
      </c>
      <c r="KI249" s="25">
        <v>0</v>
      </c>
      <c r="KJ249" s="25">
        <v>0</v>
      </c>
      <c r="KK249" s="25">
        <v>0</v>
      </c>
      <c r="KL249" s="25">
        <v>0</v>
      </c>
      <c r="KM249" s="25">
        <v>0</v>
      </c>
      <c r="KN249" s="25">
        <v>0</v>
      </c>
      <c r="KO249" s="25">
        <v>0</v>
      </c>
      <c r="KP249" s="25">
        <v>0</v>
      </c>
      <c r="KQ249" s="25">
        <v>0</v>
      </c>
      <c r="KR249" s="25">
        <v>0</v>
      </c>
      <c r="KS249" s="25">
        <v>0</v>
      </c>
      <c r="KT249" s="25">
        <v>0</v>
      </c>
      <c r="KU249" s="25">
        <v>0</v>
      </c>
      <c r="KV249" s="25">
        <v>0</v>
      </c>
      <c r="KW249" s="25">
        <v>0</v>
      </c>
      <c r="KX249" s="25">
        <v>0</v>
      </c>
      <c r="KY249" s="25">
        <v>0</v>
      </c>
      <c r="KZ249" s="25">
        <v>0</v>
      </c>
      <c r="LA249" s="25">
        <v>0</v>
      </c>
      <c r="LB249" s="25">
        <v>0</v>
      </c>
    </row>
    <row r="250" spans="2:314" outlineLevel="2" x14ac:dyDescent="0.35"/>
    <row r="251" spans="2:314" outlineLevel="2" x14ac:dyDescent="0.35">
      <c r="B251" s="36" t="s">
        <v>338</v>
      </c>
      <c r="C251" s="6"/>
      <c r="D251" s="6"/>
      <c r="E251" s="6"/>
      <c r="F251" s="6"/>
      <c r="G251" s="6"/>
      <c r="H251" s="6"/>
      <c r="I251" s="6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</row>
    <row r="252" spans="2:314" outlineLevel="3" x14ac:dyDescent="0.35">
      <c r="B252" s="43" t="s">
        <v>977</v>
      </c>
      <c r="D252" s="42">
        <v>0</v>
      </c>
      <c r="E252" s="42">
        <v>7336</v>
      </c>
      <c r="H252" s="12">
        <v>1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9">
        <v>0</v>
      </c>
      <c r="AJ252" s="19">
        <v>0</v>
      </c>
      <c r="AK252" s="19">
        <v>0</v>
      </c>
      <c r="AL252" s="19">
        <v>0</v>
      </c>
      <c r="AM252" s="19">
        <v>0</v>
      </c>
      <c r="AN252" s="19">
        <v>0</v>
      </c>
      <c r="AO252" s="19">
        <v>0</v>
      </c>
      <c r="AP252" s="19">
        <v>0</v>
      </c>
      <c r="AQ252" s="19">
        <v>0</v>
      </c>
      <c r="AR252" s="19">
        <v>0</v>
      </c>
      <c r="AS252" s="19">
        <v>0</v>
      </c>
      <c r="AT252" s="19">
        <v>0</v>
      </c>
      <c r="AU252" s="19">
        <v>0</v>
      </c>
      <c r="AV252" s="19">
        <v>0</v>
      </c>
      <c r="AW252" s="19">
        <v>0</v>
      </c>
      <c r="AX252" s="19">
        <v>0</v>
      </c>
      <c r="AY252" s="19">
        <v>0</v>
      </c>
      <c r="AZ252" s="19">
        <v>0</v>
      </c>
      <c r="BA252" s="19">
        <v>0</v>
      </c>
      <c r="BB252" s="19">
        <v>0</v>
      </c>
      <c r="BC252" s="19">
        <v>0</v>
      </c>
      <c r="BD252" s="19">
        <v>0</v>
      </c>
      <c r="BE252" s="19">
        <v>0</v>
      </c>
      <c r="BF252" s="19">
        <v>0</v>
      </c>
      <c r="BG252" s="19">
        <v>0</v>
      </c>
      <c r="BH252" s="19">
        <v>0</v>
      </c>
      <c r="BI252" s="19">
        <v>0</v>
      </c>
      <c r="BJ252" s="19">
        <v>0</v>
      </c>
      <c r="BK252" s="19">
        <v>0</v>
      </c>
      <c r="BL252" s="19">
        <v>0</v>
      </c>
      <c r="BM252" s="19">
        <v>0</v>
      </c>
      <c r="BN252" s="19">
        <v>0</v>
      </c>
      <c r="BO252" s="19">
        <v>0</v>
      </c>
      <c r="BP252" s="19">
        <v>0</v>
      </c>
      <c r="BQ252" s="19">
        <v>0</v>
      </c>
      <c r="BR252" s="19">
        <v>0</v>
      </c>
      <c r="BS252" s="19">
        <v>0</v>
      </c>
      <c r="BT252" s="19">
        <v>0</v>
      </c>
      <c r="BU252" s="19">
        <v>0</v>
      </c>
      <c r="BV252" s="19">
        <v>0</v>
      </c>
      <c r="BW252" s="19">
        <v>0</v>
      </c>
      <c r="BX252" s="19">
        <v>0</v>
      </c>
      <c r="BY252" s="19">
        <v>0</v>
      </c>
      <c r="BZ252" s="19">
        <v>0</v>
      </c>
      <c r="CA252" s="19">
        <v>0</v>
      </c>
      <c r="CB252" s="19">
        <v>0</v>
      </c>
      <c r="CC252" s="19">
        <v>0</v>
      </c>
      <c r="CD252" s="19">
        <v>0</v>
      </c>
      <c r="CE252" s="19">
        <v>0</v>
      </c>
      <c r="CF252" s="19">
        <v>0</v>
      </c>
      <c r="CG252" s="19">
        <v>0</v>
      </c>
      <c r="CH252" s="19">
        <v>0</v>
      </c>
      <c r="CI252" s="19">
        <v>0</v>
      </c>
      <c r="CJ252" s="19">
        <v>0</v>
      </c>
      <c r="CK252" s="19">
        <v>0</v>
      </c>
      <c r="CL252" s="19">
        <v>0</v>
      </c>
      <c r="CM252" s="19">
        <v>0</v>
      </c>
      <c r="CN252" s="19">
        <v>0</v>
      </c>
      <c r="CO252" s="19">
        <v>0</v>
      </c>
      <c r="CP252" s="19">
        <v>0</v>
      </c>
      <c r="CQ252" s="19">
        <v>0</v>
      </c>
      <c r="CR252" s="19">
        <v>0</v>
      </c>
      <c r="CS252" s="19">
        <v>0</v>
      </c>
      <c r="CT252" s="19">
        <v>0</v>
      </c>
      <c r="CU252" s="19">
        <v>0</v>
      </c>
      <c r="CV252" s="19">
        <v>0</v>
      </c>
      <c r="CW252" s="19">
        <v>0</v>
      </c>
      <c r="CX252" s="19">
        <v>0</v>
      </c>
      <c r="CY252" s="19">
        <v>0</v>
      </c>
      <c r="CZ252" s="19">
        <v>0</v>
      </c>
      <c r="DA252" s="19">
        <v>0</v>
      </c>
      <c r="DB252" s="19">
        <v>0</v>
      </c>
      <c r="DC252" s="19">
        <v>0</v>
      </c>
      <c r="DD252" s="19">
        <v>0</v>
      </c>
      <c r="DE252" s="19">
        <v>0</v>
      </c>
      <c r="DF252" s="19">
        <v>0</v>
      </c>
      <c r="DG252" s="19">
        <v>0</v>
      </c>
      <c r="DH252" s="19">
        <v>0</v>
      </c>
      <c r="DI252" s="19">
        <v>0</v>
      </c>
      <c r="DJ252" s="19">
        <v>0</v>
      </c>
      <c r="DK252" s="19">
        <v>0</v>
      </c>
      <c r="DL252" s="19">
        <v>0</v>
      </c>
      <c r="DM252" s="19">
        <v>0</v>
      </c>
      <c r="DN252" s="19">
        <v>0</v>
      </c>
      <c r="DO252" s="19">
        <v>0</v>
      </c>
      <c r="DP252" s="19">
        <v>0</v>
      </c>
      <c r="DQ252" s="19">
        <v>0</v>
      </c>
      <c r="DR252" s="19">
        <v>0</v>
      </c>
      <c r="DS252" s="19">
        <v>0</v>
      </c>
      <c r="DT252" s="19">
        <v>0</v>
      </c>
      <c r="DU252" s="19">
        <v>0</v>
      </c>
      <c r="DV252" s="19">
        <v>0</v>
      </c>
      <c r="DW252" s="19">
        <v>0</v>
      </c>
      <c r="DX252" s="19">
        <v>0</v>
      </c>
      <c r="DY252" s="19">
        <v>0</v>
      </c>
      <c r="DZ252" s="19">
        <v>0</v>
      </c>
      <c r="EA252" s="19">
        <v>0</v>
      </c>
      <c r="EB252" s="19">
        <v>0</v>
      </c>
      <c r="EC252" s="19">
        <v>0</v>
      </c>
      <c r="ED252" s="19">
        <v>0</v>
      </c>
      <c r="EE252" s="19">
        <v>0</v>
      </c>
      <c r="EF252" s="19">
        <v>0</v>
      </c>
      <c r="EG252" s="19">
        <v>0</v>
      </c>
      <c r="EH252" s="19">
        <v>0</v>
      </c>
      <c r="EI252" s="19">
        <v>0</v>
      </c>
      <c r="EJ252" s="19">
        <v>0</v>
      </c>
      <c r="EK252" s="19">
        <v>0</v>
      </c>
      <c r="EL252" s="19">
        <v>0</v>
      </c>
      <c r="EM252" s="19">
        <v>0</v>
      </c>
      <c r="EN252" s="19">
        <v>0</v>
      </c>
      <c r="EO252" s="19">
        <v>0</v>
      </c>
      <c r="EP252" s="19">
        <v>0</v>
      </c>
      <c r="EQ252" s="19">
        <v>0</v>
      </c>
      <c r="ER252" s="19">
        <v>0</v>
      </c>
      <c r="ES252" s="19">
        <v>0</v>
      </c>
      <c r="ET252" s="19">
        <v>0</v>
      </c>
      <c r="EU252" s="19">
        <v>0</v>
      </c>
      <c r="EV252" s="19">
        <v>0</v>
      </c>
      <c r="EW252" s="19">
        <v>0</v>
      </c>
      <c r="EX252" s="19">
        <v>0</v>
      </c>
      <c r="EY252" s="19">
        <v>0</v>
      </c>
      <c r="EZ252" s="19">
        <v>0</v>
      </c>
      <c r="FA252" s="19">
        <v>0</v>
      </c>
      <c r="FB252" s="19">
        <v>0</v>
      </c>
      <c r="FC252" s="19">
        <v>0</v>
      </c>
      <c r="FD252" s="19">
        <v>0</v>
      </c>
      <c r="FE252" s="19">
        <v>0</v>
      </c>
      <c r="FF252" s="19">
        <v>0</v>
      </c>
      <c r="FG252" s="19">
        <v>0</v>
      </c>
      <c r="FH252" s="19">
        <v>0</v>
      </c>
      <c r="FI252" s="19">
        <v>0</v>
      </c>
      <c r="FJ252" s="19">
        <v>0</v>
      </c>
      <c r="FK252" s="19">
        <v>0</v>
      </c>
      <c r="FL252" s="19">
        <v>0</v>
      </c>
      <c r="FM252" s="19">
        <v>0</v>
      </c>
      <c r="FN252" s="19">
        <v>0</v>
      </c>
      <c r="FO252" s="19">
        <v>0</v>
      </c>
      <c r="FP252" s="19">
        <v>0</v>
      </c>
      <c r="FQ252" s="19">
        <v>0</v>
      </c>
      <c r="FR252" s="19">
        <v>0</v>
      </c>
      <c r="FS252" s="19">
        <v>0</v>
      </c>
      <c r="FT252" s="19">
        <v>0</v>
      </c>
      <c r="FU252" s="19">
        <v>0</v>
      </c>
      <c r="FV252" s="19">
        <v>0</v>
      </c>
      <c r="FW252" s="19">
        <v>0</v>
      </c>
      <c r="FX252" s="19">
        <v>0</v>
      </c>
      <c r="FY252" s="19">
        <v>0</v>
      </c>
      <c r="FZ252" s="19">
        <v>0</v>
      </c>
      <c r="GA252" s="19">
        <v>0</v>
      </c>
      <c r="GB252" s="19">
        <v>0</v>
      </c>
      <c r="GC252" s="19">
        <v>0</v>
      </c>
      <c r="GD252" s="19">
        <v>0</v>
      </c>
      <c r="GE252" s="19">
        <v>0</v>
      </c>
      <c r="GF252" s="19">
        <v>0</v>
      </c>
      <c r="GG252" s="19">
        <v>0</v>
      </c>
      <c r="GH252" s="19">
        <v>0</v>
      </c>
      <c r="GI252" s="19">
        <v>0</v>
      </c>
      <c r="GJ252" s="19">
        <v>0</v>
      </c>
      <c r="GK252" s="19">
        <v>0</v>
      </c>
      <c r="GL252" s="19">
        <v>0</v>
      </c>
      <c r="GM252" s="19">
        <v>0</v>
      </c>
      <c r="GN252" s="19">
        <v>0</v>
      </c>
      <c r="GO252" s="19">
        <v>0</v>
      </c>
      <c r="GP252" s="19">
        <v>0</v>
      </c>
      <c r="GQ252" s="19">
        <v>0</v>
      </c>
      <c r="GR252" s="19">
        <v>0</v>
      </c>
      <c r="GS252" s="19">
        <v>0</v>
      </c>
      <c r="GT252" s="19">
        <v>0</v>
      </c>
      <c r="GU252" s="19">
        <v>0</v>
      </c>
      <c r="GV252" s="19">
        <v>0</v>
      </c>
      <c r="GW252" s="19">
        <v>0</v>
      </c>
      <c r="GX252" s="19">
        <v>0</v>
      </c>
      <c r="GY252" s="19">
        <v>0</v>
      </c>
      <c r="GZ252" s="19">
        <v>0</v>
      </c>
      <c r="HA252" s="19">
        <v>0</v>
      </c>
      <c r="HB252" s="19">
        <v>0</v>
      </c>
      <c r="HC252" s="19">
        <v>0</v>
      </c>
      <c r="HD252" s="19">
        <v>0</v>
      </c>
      <c r="HE252" s="19">
        <v>0</v>
      </c>
      <c r="HF252" s="19">
        <v>0</v>
      </c>
      <c r="HG252" s="19">
        <v>0</v>
      </c>
      <c r="HH252" s="19">
        <v>0</v>
      </c>
      <c r="HI252" s="19">
        <v>0</v>
      </c>
      <c r="HJ252" s="19">
        <v>0</v>
      </c>
      <c r="HK252" s="19">
        <v>0</v>
      </c>
      <c r="HL252" s="19">
        <v>0</v>
      </c>
      <c r="HM252" s="19">
        <v>0</v>
      </c>
      <c r="HN252" s="19">
        <v>0</v>
      </c>
      <c r="HO252" s="19">
        <v>0</v>
      </c>
      <c r="HP252" s="19">
        <v>0</v>
      </c>
      <c r="HQ252" s="19">
        <v>0</v>
      </c>
      <c r="HR252" s="19">
        <v>0</v>
      </c>
      <c r="HS252" s="19">
        <v>0</v>
      </c>
      <c r="HT252" s="19">
        <v>0</v>
      </c>
      <c r="HU252" s="19">
        <v>0</v>
      </c>
      <c r="HV252" s="19">
        <v>0</v>
      </c>
      <c r="HW252" s="19">
        <v>0</v>
      </c>
      <c r="HX252" s="19">
        <v>0</v>
      </c>
      <c r="HY252" s="19">
        <v>0</v>
      </c>
      <c r="HZ252" s="19">
        <v>0</v>
      </c>
      <c r="IA252" s="19">
        <v>0</v>
      </c>
      <c r="IB252" s="19">
        <v>0</v>
      </c>
      <c r="IC252" s="19">
        <v>0</v>
      </c>
      <c r="ID252" s="19">
        <v>0</v>
      </c>
      <c r="IE252" s="19">
        <v>0</v>
      </c>
      <c r="IF252" s="19">
        <v>0</v>
      </c>
      <c r="IG252" s="19">
        <v>0</v>
      </c>
      <c r="IH252" s="19">
        <v>0</v>
      </c>
      <c r="II252" s="19">
        <v>0</v>
      </c>
      <c r="IJ252" s="19">
        <v>0</v>
      </c>
      <c r="IK252" s="19">
        <v>0</v>
      </c>
      <c r="IL252" s="19">
        <v>0</v>
      </c>
      <c r="IM252" s="19">
        <v>0</v>
      </c>
      <c r="IN252" s="19">
        <v>0</v>
      </c>
      <c r="IO252" s="19">
        <v>0</v>
      </c>
      <c r="IP252" s="19">
        <v>0</v>
      </c>
      <c r="IQ252" s="19">
        <v>0</v>
      </c>
      <c r="IR252" s="19">
        <v>0</v>
      </c>
      <c r="IS252" s="19">
        <v>0</v>
      </c>
      <c r="IT252" s="19">
        <v>0</v>
      </c>
      <c r="IU252" s="19">
        <v>0</v>
      </c>
      <c r="IV252" s="19">
        <v>0</v>
      </c>
      <c r="IW252" s="19">
        <v>0</v>
      </c>
      <c r="IX252" s="19">
        <v>0</v>
      </c>
      <c r="IY252" s="19">
        <v>0</v>
      </c>
      <c r="IZ252" s="19">
        <v>0</v>
      </c>
      <c r="JA252" s="19">
        <v>0</v>
      </c>
      <c r="JB252" s="19">
        <v>0</v>
      </c>
      <c r="JC252" s="19">
        <v>0</v>
      </c>
      <c r="JD252" s="19">
        <v>0</v>
      </c>
      <c r="JE252" s="19">
        <v>0</v>
      </c>
      <c r="JF252" s="19">
        <v>0</v>
      </c>
      <c r="JG252" s="19">
        <v>0</v>
      </c>
      <c r="JH252" s="19">
        <v>0</v>
      </c>
      <c r="JI252" s="19">
        <v>0</v>
      </c>
      <c r="JJ252" s="19">
        <v>0</v>
      </c>
      <c r="JK252" s="19">
        <v>0</v>
      </c>
      <c r="JL252" s="19">
        <v>0</v>
      </c>
      <c r="JM252" s="19">
        <v>0</v>
      </c>
      <c r="JN252" s="19">
        <v>0</v>
      </c>
      <c r="JO252" s="19">
        <v>0</v>
      </c>
      <c r="JP252" s="19">
        <v>0</v>
      </c>
      <c r="JQ252" s="19">
        <v>0</v>
      </c>
      <c r="JR252" s="19">
        <v>0</v>
      </c>
      <c r="JS252" s="19">
        <v>0</v>
      </c>
      <c r="JT252" s="19">
        <v>0</v>
      </c>
      <c r="JU252" s="19">
        <v>0</v>
      </c>
      <c r="JV252" s="19">
        <v>0</v>
      </c>
      <c r="JW252" s="19">
        <v>0</v>
      </c>
      <c r="JX252" s="19">
        <v>0</v>
      </c>
      <c r="JY252" s="19">
        <v>0</v>
      </c>
      <c r="JZ252" s="19">
        <v>0</v>
      </c>
      <c r="KA252" s="19">
        <v>0</v>
      </c>
      <c r="KB252" s="19">
        <v>0</v>
      </c>
      <c r="KC252" s="19">
        <v>0</v>
      </c>
      <c r="KD252" s="19">
        <v>0</v>
      </c>
      <c r="KE252" s="19">
        <v>0</v>
      </c>
      <c r="KF252" s="19">
        <v>0</v>
      </c>
      <c r="KG252" s="19">
        <v>0</v>
      </c>
      <c r="KH252" s="19">
        <v>0</v>
      </c>
      <c r="KI252" s="19">
        <v>0</v>
      </c>
      <c r="KJ252" s="19">
        <v>0</v>
      </c>
      <c r="KK252" s="19">
        <v>0</v>
      </c>
      <c r="KL252" s="19">
        <v>0</v>
      </c>
      <c r="KM252" s="19">
        <v>0</v>
      </c>
      <c r="KN252" s="19">
        <v>0</v>
      </c>
      <c r="KO252" s="19">
        <v>0</v>
      </c>
      <c r="KP252" s="19">
        <v>0</v>
      </c>
      <c r="KQ252" s="19">
        <v>0</v>
      </c>
      <c r="KR252" s="19">
        <v>0</v>
      </c>
      <c r="KS252" s="19">
        <v>0</v>
      </c>
      <c r="KT252" s="19">
        <v>0</v>
      </c>
      <c r="KU252" s="19">
        <v>0</v>
      </c>
      <c r="KV252" s="19">
        <v>0</v>
      </c>
      <c r="KW252" s="19">
        <v>0</v>
      </c>
      <c r="KX252" s="19">
        <v>0</v>
      </c>
      <c r="KY252" s="19">
        <v>0</v>
      </c>
      <c r="KZ252" s="19">
        <v>0</v>
      </c>
      <c r="LA252" s="19">
        <v>0</v>
      </c>
      <c r="LB252" s="19">
        <v>0</v>
      </c>
    </row>
    <row r="253" spans="2:314" outlineLevel="3" x14ac:dyDescent="0.35">
      <c r="B253" s="43" t="s">
        <v>978</v>
      </c>
      <c r="C253" s="6"/>
      <c r="D253" s="42">
        <v>0</v>
      </c>
      <c r="E253" s="42">
        <v>31</v>
      </c>
      <c r="F253" s="6"/>
      <c r="G253" s="6"/>
      <c r="H253" s="6"/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9">
        <v>0</v>
      </c>
      <c r="AJ253" s="19">
        <v>0</v>
      </c>
      <c r="AK253" s="19">
        <v>0</v>
      </c>
      <c r="AL253" s="19">
        <v>0</v>
      </c>
      <c r="AM253" s="19">
        <v>0</v>
      </c>
      <c r="AN253" s="19">
        <v>0</v>
      </c>
      <c r="AO253" s="19">
        <v>0</v>
      </c>
      <c r="AP253" s="19">
        <v>0</v>
      </c>
      <c r="AQ253" s="19">
        <v>0</v>
      </c>
      <c r="AR253" s="19">
        <v>0</v>
      </c>
      <c r="AS253" s="19">
        <v>0</v>
      </c>
      <c r="AT253" s="19">
        <v>0</v>
      </c>
      <c r="AU253" s="19">
        <v>0</v>
      </c>
      <c r="AV253" s="19">
        <v>0</v>
      </c>
      <c r="AW253" s="19">
        <v>0</v>
      </c>
      <c r="AX253" s="19">
        <v>0</v>
      </c>
      <c r="AY253" s="19">
        <v>0</v>
      </c>
      <c r="AZ253" s="19">
        <v>0</v>
      </c>
      <c r="BA253" s="19">
        <v>0</v>
      </c>
      <c r="BB253" s="19">
        <v>0</v>
      </c>
      <c r="BC253" s="19">
        <v>0</v>
      </c>
      <c r="BD253" s="19">
        <v>0</v>
      </c>
      <c r="BE253" s="19">
        <v>0</v>
      </c>
      <c r="BF253" s="19">
        <v>0</v>
      </c>
      <c r="BG253" s="19">
        <v>0</v>
      </c>
      <c r="BH253" s="19">
        <v>0</v>
      </c>
      <c r="BI253" s="19">
        <v>0</v>
      </c>
      <c r="BJ253" s="19">
        <v>0</v>
      </c>
      <c r="BK253" s="19">
        <v>0</v>
      </c>
      <c r="BL253" s="19">
        <v>0</v>
      </c>
      <c r="BM253" s="19">
        <v>0</v>
      </c>
      <c r="BN253" s="19">
        <v>0</v>
      </c>
      <c r="BO253" s="19">
        <v>0</v>
      </c>
      <c r="BP253" s="19">
        <v>0</v>
      </c>
      <c r="BQ253" s="19">
        <v>0</v>
      </c>
      <c r="BR253" s="19">
        <v>0</v>
      </c>
      <c r="BS253" s="19">
        <v>0</v>
      </c>
      <c r="BT253" s="19">
        <v>0</v>
      </c>
      <c r="BU253" s="19">
        <v>0</v>
      </c>
      <c r="BV253" s="19">
        <v>0</v>
      </c>
      <c r="BW253" s="19">
        <v>0</v>
      </c>
      <c r="BX253" s="19">
        <v>0</v>
      </c>
      <c r="BY253" s="19">
        <v>0</v>
      </c>
      <c r="BZ253" s="19">
        <v>0</v>
      </c>
      <c r="CA253" s="19">
        <v>0</v>
      </c>
      <c r="CB253" s="19">
        <v>0</v>
      </c>
      <c r="CC253" s="19">
        <v>0</v>
      </c>
      <c r="CD253" s="19">
        <v>0</v>
      </c>
      <c r="CE253" s="19">
        <v>0</v>
      </c>
      <c r="CF253" s="19">
        <v>0</v>
      </c>
      <c r="CG253" s="19">
        <v>0</v>
      </c>
      <c r="CH253" s="19">
        <v>0</v>
      </c>
      <c r="CI253" s="19">
        <v>0</v>
      </c>
      <c r="CJ253" s="19">
        <v>0</v>
      </c>
      <c r="CK253" s="19">
        <v>0</v>
      </c>
      <c r="CL253" s="19">
        <v>0</v>
      </c>
      <c r="CM253" s="19">
        <v>0</v>
      </c>
      <c r="CN253" s="19">
        <v>0</v>
      </c>
      <c r="CO253" s="19">
        <v>0</v>
      </c>
      <c r="CP253" s="19">
        <v>0</v>
      </c>
      <c r="CQ253" s="19">
        <v>0</v>
      </c>
      <c r="CR253" s="19">
        <v>0</v>
      </c>
      <c r="CS253" s="19">
        <v>0</v>
      </c>
      <c r="CT253" s="19">
        <v>0</v>
      </c>
      <c r="CU253" s="19">
        <v>0</v>
      </c>
      <c r="CV253" s="19">
        <v>0</v>
      </c>
      <c r="CW253" s="19">
        <v>0</v>
      </c>
      <c r="CX253" s="19">
        <v>0</v>
      </c>
      <c r="CY253" s="19">
        <v>0</v>
      </c>
      <c r="CZ253" s="19">
        <v>0</v>
      </c>
      <c r="DA253" s="19">
        <v>0</v>
      </c>
      <c r="DB253" s="19">
        <v>0</v>
      </c>
      <c r="DC253" s="19">
        <v>0</v>
      </c>
      <c r="DD253" s="19">
        <v>0</v>
      </c>
      <c r="DE253" s="19">
        <v>0</v>
      </c>
      <c r="DF253" s="19">
        <v>0</v>
      </c>
      <c r="DG253" s="19">
        <v>0</v>
      </c>
      <c r="DH253" s="19">
        <v>0</v>
      </c>
      <c r="DI253" s="19">
        <v>0</v>
      </c>
      <c r="DJ253" s="19">
        <v>0</v>
      </c>
      <c r="DK253" s="19">
        <v>0</v>
      </c>
      <c r="DL253" s="19">
        <v>0</v>
      </c>
      <c r="DM253" s="19">
        <v>0</v>
      </c>
      <c r="DN253" s="19">
        <v>0</v>
      </c>
      <c r="DO253" s="19">
        <v>0</v>
      </c>
      <c r="DP253" s="19">
        <v>0</v>
      </c>
      <c r="DQ253" s="19">
        <v>0</v>
      </c>
      <c r="DR253" s="19">
        <v>0</v>
      </c>
      <c r="DS253" s="19">
        <v>0</v>
      </c>
      <c r="DT253" s="19">
        <v>0</v>
      </c>
      <c r="DU253" s="19">
        <v>0</v>
      </c>
      <c r="DV253" s="19">
        <v>0</v>
      </c>
      <c r="DW253" s="19">
        <v>0</v>
      </c>
      <c r="DX253" s="19">
        <v>0</v>
      </c>
      <c r="DY253" s="19">
        <v>0</v>
      </c>
      <c r="DZ253" s="19">
        <v>0</v>
      </c>
      <c r="EA253" s="19">
        <v>0</v>
      </c>
      <c r="EB253" s="19">
        <v>0</v>
      </c>
      <c r="EC253" s="19">
        <v>0</v>
      </c>
      <c r="ED253" s="19">
        <v>0</v>
      </c>
      <c r="EE253" s="19">
        <v>0</v>
      </c>
      <c r="EF253" s="19">
        <v>0</v>
      </c>
      <c r="EG253" s="19">
        <v>0</v>
      </c>
      <c r="EH253" s="19">
        <v>0</v>
      </c>
      <c r="EI253" s="19">
        <v>0</v>
      </c>
      <c r="EJ253" s="19">
        <v>0</v>
      </c>
      <c r="EK253" s="19">
        <v>0</v>
      </c>
      <c r="EL253" s="19">
        <v>0</v>
      </c>
      <c r="EM253" s="19">
        <v>0</v>
      </c>
      <c r="EN253" s="19">
        <v>0</v>
      </c>
      <c r="EO253" s="19">
        <v>0</v>
      </c>
      <c r="EP253" s="19">
        <v>0</v>
      </c>
      <c r="EQ253" s="19">
        <v>0</v>
      </c>
      <c r="ER253" s="19">
        <v>0</v>
      </c>
      <c r="ES253" s="19">
        <v>0</v>
      </c>
      <c r="ET253" s="19">
        <v>0</v>
      </c>
      <c r="EU253" s="19">
        <v>0</v>
      </c>
      <c r="EV253" s="19">
        <v>0</v>
      </c>
      <c r="EW253" s="19">
        <v>0</v>
      </c>
      <c r="EX253" s="19">
        <v>0</v>
      </c>
      <c r="EY253" s="19">
        <v>0</v>
      </c>
      <c r="EZ253" s="19">
        <v>0</v>
      </c>
      <c r="FA253" s="19">
        <v>0</v>
      </c>
      <c r="FB253" s="19">
        <v>0</v>
      </c>
      <c r="FC253" s="19">
        <v>0</v>
      </c>
      <c r="FD253" s="19">
        <v>0</v>
      </c>
      <c r="FE253" s="19">
        <v>0</v>
      </c>
      <c r="FF253" s="19">
        <v>0</v>
      </c>
      <c r="FG253" s="19">
        <v>0</v>
      </c>
      <c r="FH253" s="19">
        <v>0</v>
      </c>
      <c r="FI253" s="19">
        <v>0</v>
      </c>
      <c r="FJ253" s="19">
        <v>0</v>
      </c>
      <c r="FK253" s="19">
        <v>0</v>
      </c>
      <c r="FL253" s="19">
        <v>0</v>
      </c>
      <c r="FM253" s="19">
        <v>0</v>
      </c>
      <c r="FN253" s="19">
        <v>0</v>
      </c>
      <c r="FO253" s="19">
        <v>0</v>
      </c>
      <c r="FP253" s="19">
        <v>0</v>
      </c>
      <c r="FQ253" s="19">
        <v>0</v>
      </c>
      <c r="FR253" s="19">
        <v>0</v>
      </c>
      <c r="FS253" s="19">
        <v>0</v>
      </c>
      <c r="FT253" s="19">
        <v>0</v>
      </c>
      <c r="FU253" s="19">
        <v>0</v>
      </c>
      <c r="FV253" s="19">
        <v>0</v>
      </c>
      <c r="FW253" s="19">
        <v>0</v>
      </c>
      <c r="FX253" s="19">
        <v>0</v>
      </c>
      <c r="FY253" s="19">
        <v>0</v>
      </c>
      <c r="FZ253" s="19">
        <v>0</v>
      </c>
      <c r="GA253" s="19">
        <v>0</v>
      </c>
      <c r="GB253" s="19">
        <v>0</v>
      </c>
      <c r="GC253" s="19">
        <v>0</v>
      </c>
      <c r="GD253" s="19">
        <v>0</v>
      </c>
      <c r="GE253" s="19">
        <v>0</v>
      </c>
      <c r="GF253" s="19">
        <v>0</v>
      </c>
      <c r="GG253" s="19">
        <v>0</v>
      </c>
      <c r="GH253" s="19">
        <v>0</v>
      </c>
      <c r="GI253" s="19">
        <v>0</v>
      </c>
      <c r="GJ253" s="19">
        <v>0</v>
      </c>
      <c r="GK253" s="19">
        <v>0</v>
      </c>
      <c r="GL253" s="19">
        <v>0</v>
      </c>
      <c r="GM253" s="19">
        <v>0</v>
      </c>
      <c r="GN253" s="19">
        <v>0</v>
      </c>
      <c r="GO253" s="19">
        <v>0</v>
      </c>
      <c r="GP253" s="19">
        <v>0</v>
      </c>
      <c r="GQ253" s="19">
        <v>0</v>
      </c>
      <c r="GR253" s="19">
        <v>0</v>
      </c>
      <c r="GS253" s="19">
        <v>0</v>
      </c>
      <c r="GT253" s="19">
        <v>0</v>
      </c>
      <c r="GU253" s="19">
        <v>0</v>
      </c>
      <c r="GV253" s="19">
        <v>0</v>
      </c>
      <c r="GW253" s="19">
        <v>0</v>
      </c>
      <c r="GX253" s="19">
        <v>0</v>
      </c>
      <c r="GY253" s="19">
        <v>0</v>
      </c>
      <c r="GZ253" s="19">
        <v>0</v>
      </c>
      <c r="HA253" s="19">
        <v>0</v>
      </c>
      <c r="HB253" s="19">
        <v>0</v>
      </c>
      <c r="HC253" s="19">
        <v>0</v>
      </c>
      <c r="HD253" s="19">
        <v>0</v>
      </c>
      <c r="HE253" s="19">
        <v>0</v>
      </c>
      <c r="HF253" s="19">
        <v>0</v>
      </c>
      <c r="HG253" s="19">
        <v>0</v>
      </c>
      <c r="HH253" s="19">
        <v>0</v>
      </c>
      <c r="HI253" s="19">
        <v>0</v>
      </c>
      <c r="HJ253" s="19">
        <v>0</v>
      </c>
      <c r="HK253" s="19">
        <v>0</v>
      </c>
      <c r="HL253" s="19">
        <v>0</v>
      </c>
      <c r="HM253" s="19">
        <v>0</v>
      </c>
      <c r="HN253" s="19">
        <v>0</v>
      </c>
      <c r="HO253" s="19">
        <v>0</v>
      </c>
      <c r="HP253" s="19">
        <v>0</v>
      </c>
      <c r="HQ253" s="19">
        <v>0</v>
      </c>
      <c r="HR253" s="19">
        <v>0</v>
      </c>
      <c r="HS253" s="19">
        <v>0</v>
      </c>
      <c r="HT253" s="19">
        <v>0</v>
      </c>
      <c r="HU253" s="19">
        <v>0</v>
      </c>
      <c r="HV253" s="19">
        <v>0</v>
      </c>
      <c r="HW253" s="19">
        <v>0</v>
      </c>
      <c r="HX253" s="19">
        <v>0</v>
      </c>
      <c r="HY253" s="19">
        <v>0</v>
      </c>
      <c r="HZ253" s="19">
        <v>0</v>
      </c>
      <c r="IA253" s="19">
        <v>0</v>
      </c>
      <c r="IB253" s="19">
        <v>0</v>
      </c>
      <c r="IC253" s="19">
        <v>0</v>
      </c>
      <c r="ID253" s="19">
        <v>0</v>
      </c>
      <c r="IE253" s="19">
        <v>0</v>
      </c>
      <c r="IF253" s="19">
        <v>0</v>
      </c>
      <c r="IG253" s="19">
        <v>0</v>
      </c>
      <c r="IH253" s="19">
        <v>0</v>
      </c>
      <c r="II253" s="19">
        <v>0</v>
      </c>
      <c r="IJ253" s="19">
        <v>0</v>
      </c>
      <c r="IK253" s="19">
        <v>0</v>
      </c>
      <c r="IL253" s="19">
        <v>0</v>
      </c>
      <c r="IM253" s="19">
        <v>0</v>
      </c>
      <c r="IN253" s="19">
        <v>0</v>
      </c>
      <c r="IO253" s="19">
        <v>0</v>
      </c>
      <c r="IP253" s="19">
        <v>0</v>
      </c>
      <c r="IQ253" s="19">
        <v>0</v>
      </c>
      <c r="IR253" s="19">
        <v>0</v>
      </c>
      <c r="IS253" s="19">
        <v>0</v>
      </c>
      <c r="IT253" s="19">
        <v>0</v>
      </c>
      <c r="IU253" s="19">
        <v>0</v>
      </c>
      <c r="IV253" s="19">
        <v>0</v>
      </c>
      <c r="IW253" s="19">
        <v>0</v>
      </c>
      <c r="IX253" s="19">
        <v>0</v>
      </c>
      <c r="IY253" s="19">
        <v>0</v>
      </c>
      <c r="IZ253" s="19">
        <v>0</v>
      </c>
      <c r="JA253" s="19">
        <v>0</v>
      </c>
      <c r="JB253" s="19">
        <v>0</v>
      </c>
      <c r="JC253" s="19">
        <v>0</v>
      </c>
      <c r="JD253" s="19">
        <v>0</v>
      </c>
      <c r="JE253" s="19">
        <v>0</v>
      </c>
      <c r="JF253" s="19">
        <v>0</v>
      </c>
      <c r="JG253" s="19">
        <v>0</v>
      </c>
      <c r="JH253" s="19">
        <v>0</v>
      </c>
      <c r="JI253" s="19">
        <v>0</v>
      </c>
      <c r="JJ253" s="19">
        <v>0</v>
      </c>
      <c r="JK253" s="19">
        <v>0</v>
      </c>
      <c r="JL253" s="19">
        <v>0</v>
      </c>
      <c r="JM253" s="19">
        <v>0</v>
      </c>
      <c r="JN253" s="19">
        <v>0</v>
      </c>
      <c r="JO253" s="19">
        <v>0</v>
      </c>
      <c r="JP253" s="19">
        <v>0</v>
      </c>
      <c r="JQ253" s="19">
        <v>0</v>
      </c>
      <c r="JR253" s="19">
        <v>0</v>
      </c>
      <c r="JS253" s="19">
        <v>0</v>
      </c>
      <c r="JT253" s="19">
        <v>0</v>
      </c>
      <c r="JU253" s="19">
        <v>0</v>
      </c>
      <c r="JV253" s="19">
        <v>0</v>
      </c>
      <c r="JW253" s="19">
        <v>0</v>
      </c>
      <c r="JX253" s="19">
        <v>0</v>
      </c>
      <c r="JY253" s="19">
        <v>0</v>
      </c>
      <c r="JZ253" s="19">
        <v>0</v>
      </c>
      <c r="KA253" s="19">
        <v>0</v>
      </c>
      <c r="KB253" s="19">
        <v>0</v>
      </c>
      <c r="KC253" s="19">
        <v>0</v>
      </c>
      <c r="KD253" s="19">
        <v>0</v>
      </c>
      <c r="KE253" s="19">
        <v>0</v>
      </c>
      <c r="KF253" s="19">
        <v>0</v>
      </c>
      <c r="KG253" s="19">
        <v>0</v>
      </c>
      <c r="KH253" s="19">
        <v>0</v>
      </c>
      <c r="KI253" s="19">
        <v>0</v>
      </c>
      <c r="KJ253" s="19">
        <v>0</v>
      </c>
      <c r="KK253" s="19">
        <v>0</v>
      </c>
      <c r="KL253" s="19">
        <v>0</v>
      </c>
      <c r="KM253" s="19">
        <v>0</v>
      </c>
      <c r="KN253" s="19">
        <v>0</v>
      </c>
      <c r="KO253" s="19">
        <v>0</v>
      </c>
      <c r="KP253" s="19">
        <v>0</v>
      </c>
      <c r="KQ253" s="19">
        <v>0</v>
      </c>
      <c r="KR253" s="19">
        <v>0</v>
      </c>
      <c r="KS253" s="19">
        <v>0</v>
      </c>
      <c r="KT253" s="19">
        <v>0</v>
      </c>
      <c r="KU253" s="19">
        <v>0</v>
      </c>
      <c r="KV253" s="19">
        <v>0</v>
      </c>
      <c r="KW253" s="19">
        <v>0</v>
      </c>
      <c r="KX253" s="19">
        <v>0</v>
      </c>
      <c r="KY253" s="19">
        <v>0</v>
      </c>
      <c r="KZ253" s="19">
        <v>0</v>
      </c>
      <c r="LA253" s="19">
        <v>0</v>
      </c>
      <c r="LB253" s="19">
        <v>0</v>
      </c>
    </row>
    <row r="254" spans="2:314" outlineLevel="3" x14ac:dyDescent="0.35">
      <c r="B254" s="433" t="s">
        <v>769</v>
      </c>
      <c r="C254" s="433"/>
      <c r="D254" s="163">
        <v>1</v>
      </c>
      <c r="E254" s="433"/>
      <c r="F254" s="433"/>
      <c r="G254" s="433"/>
      <c r="H254" s="433"/>
      <c r="I254" s="19">
        <v>1</v>
      </c>
      <c r="J254" s="19">
        <v>1</v>
      </c>
      <c r="K254" s="19">
        <v>1</v>
      </c>
      <c r="L254" s="19">
        <v>1</v>
      </c>
      <c r="M254" s="19">
        <v>1</v>
      </c>
      <c r="N254" s="19">
        <v>1</v>
      </c>
      <c r="O254" s="19">
        <v>1</v>
      </c>
      <c r="P254" s="19">
        <v>1</v>
      </c>
      <c r="Q254" s="19">
        <v>1</v>
      </c>
      <c r="R254" s="19">
        <v>1</v>
      </c>
      <c r="S254" s="19">
        <v>1</v>
      </c>
      <c r="T254" s="19">
        <v>1</v>
      </c>
      <c r="U254" s="19">
        <v>1</v>
      </c>
      <c r="V254" s="19">
        <v>1</v>
      </c>
      <c r="W254" s="19">
        <v>1</v>
      </c>
      <c r="X254" s="19">
        <v>1</v>
      </c>
      <c r="Y254" s="19">
        <v>1</v>
      </c>
      <c r="Z254" s="19">
        <v>1</v>
      </c>
      <c r="AA254" s="19">
        <v>1</v>
      </c>
      <c r="AB254" s="19">
        <v>1</v>
      </c>
      <c r="AC254" s="19">
        <v>1</v>
      </c>
      <c r="AD254" s="19">
        <v>1</v>
      </c>
      <c r="AE254" s="19">
        <v>1</v>
      </c>
      <c r="AF254" s="19">
        <v>1</v>
      </c>
      <c r="AG254" s="19">
        <v>1</v>
      </c>
      <c r="AH254" s="19">
        <v>1</v>
      </c>
      <c r="AI254" s="19">
        <v>1</v>
      </c>
      <c r="AJ254" s="19">
        <v>1</v>
      </c>
      <c r="AK254" s="19">
        <v>1</v>
      </c>
      <c r="AL254" s="19">
        <v>1</v>
      </c>
      <c r="AM254" s="19">
        <v>1</v>
      </c>
      <c r="AN254" s="19">
        <v>1</v>
      </c>
      <c r="AO254" s="19">
        <v>1</v>
      </c>
      <c r="AP254" s="19">
        <v>1</v>
      </c>
      <c r="AQ254" s="19">
        <v>1</v>
      </c>
      <c r="AR254" s="19">
        <v>1</v>
      </c>
      <c r="AS254" s="19">
        <v>1</v>
      </c>
      <c r="AT254" s="19">
        <v>1</v>
      </c>
      <c r="AU254" s="19">
        <v>1</v>
      </c>
      <c r="AV254" s="19">
        <v>1</v>
      </c>
      <c r="AW254" s="19">
        <v>1</v>
      </c>
      <c r="AX254" s="19">
        <v>1</v>
      </c>
      <c r="AY254" s="19">
        <v>1</v>
      </c>
      <c r="AZ254" s="19">
        <v>1</v>
      </c>
      <c r="BA254" s="19">
        <v>1</v>
      </c>
      <c r="BB254" s="19">
        <v>1</v>
      </c>
      <c r="BC254" s="19">
        <v>1</v>
      </c>
      <c r="BD254" s="19">
        <v>1</v>
      </c>
      <c r="BE254" s="19">
        <v>1</v>
      </c>
      <c r="BF254" s="19">
        <v>1</v>
      </c>
      <c r="BG254" s="19">
        <v>1</v>
      </c>
      <c r="BH254" s="19">
        <v>1</v>
      </c>
      <c r="BI254" s="19">
        <v>1</v>
      </c>
      <c r="BJ254" s="19">
        <v>1</v>
      </c>
      <c r="BK254" s="19">
        <v>1</v>
      </c>
      <c r="BL254" s="19">
        <v>1</v>
      </c>
      <c r="BM254" s="19">
        <v>1</v>
      </c>
      <c r="BN254" s="19">
        <v>1</v>
      </c>
      <c r="BO254" s="19">
        <v>1</v>
      </c>
      <c r="BP254" s="19">
        <v>1</v>
      </c>
      <c r="BQ254" s="19">
        <v>1</v>
      </c>
      <c r="BR254" s="19">
        <v>1</v>
      </c>
      <c r="BS254" s="19">
        <v>1</v>
      </c>
      <c r="BT254" s="19">
        <v>1</v>
      </c>
      <c r="BU254" s="19">
        <v>1</v>
      </c>
      <c r="BV254" s="19">
        <v>1</v>
      </c>
      <c r="BW254" s="19">
        <v>1</v>
      </c>
      <c r="BX254" s="19">
        <v>1</v>
      </c>
      <c r="BY254" s="19">
        <v>1</v>
      </c>
      <c r="BZ254" s="19">
        <v>1</v>
      </c>
      <c r="CA254" s="19">
        <v>1</v>
      </c>
      <c r="CB254" s="19">
        <v>1</v>
      </c>
      <c r="CC254" s="19">
        <v>1</v>
      </c>
      <c r="CD254" s="19">
        <v>1</v>
      </c>
      <c r="CE254" s="19">
        <v>1</v>
      </c>
      <c r="CF254" s="19">
        <v>1</v>
      </c>
      <c r="CG254" s="19">
        <v>1</v>
      </c>
      <c r="CH254" s="19">
        <v>1</v>
      </c>
      <c r="CI254" s="19">
        <v>1</v>
      </c>
      <c r="CJ254" s="19">
        <v>1</v>
      </c>
      <c r="CK254" s="19">
        <v>1</v>
      </c>
      <c r="CL254" s="19">
        <v>1</v>
      </c>
      <c r="CM254" s="19">
        <v>1</v>
      </c>
      <c r="CN254" s="19">
        <v>1</v>
      </c>
      <c r="CO254" s="19">
        <v>1</v>
      </c>
      <c r="CP254" s="19">
        <v>1</v>
      </c>
      <c r="CQ254" s="19">
        <v>1</v>
      </c>
      <c r="CR254" s="19">
        <v>1</v>
      </c>
      <c r="CS254" s="19">
        <v>1</v>
      </c>
      <c r="CT254" s="19">
        <v>1</v>
      </c>
      <c r="CU254" s="19">
        <v>1</v>
      </c>
      <c r="CV254" s="19">
        <v>1</v>
      </c>
      <c r="CW254" s="19">
        <v>1</v>
      </c>
      <c r="CX254" s="19">
        <v>1</v>
      </c>
      <c r="CY254" s="19">
        <v>1</v>
      </c>
      <c r="CZ254" s="19">
        <v>1</v>
      </c>
      <c r="DA254" s="19">
        <v>1</v>
      </c>
      <c r="DB254" s="19">
        <v>1</v>
      </c>
      <c r="DC254" s="19">
        <v>1</v>
      </c>
      <c r="DD254" s="19">
        <v>1</v>
      </c>
      <c r="DE254" s="19">
        <v>1</v>
      </c>
      <c r="DF254" s="19">
        <v>1</v>
      </c>
      <c r="DG254" s="19">
        <v>1</v>
      </c>
      <c r="DH254" s="19">
        <v>1</v>
      </c>
      <c r="DI254" s="19">
        <v>1</v>
      </c>
      <c r="DJ254" s="19">
        <v>1</v>
      </c>
      <c r="DK254" s="19">
        <v>1</v>
      </c>
      <c r="DL254" s="19">
        <v>1</v>
      </c>
      <c r="DM254" s="19">
        <v>1</v>
      </c>
      <c r="DN254" s="19">
        <v>1</v>
      </c>
      <c r="DO254" s="19">
        <v>1</v>
      </c>
      <c r="DP254" s="19">
        <v>1</v>
      </c>
      <c r="DQ254" s="19">
        <v>1</v>
      </c>
      <c r="DR254" s="19">
        <v>1</v>
      </c>
      <c r="DS254" s="19">
        <v>1</v>
      </c>
      <c r="DT254" s="19">
        <v>1</v>
      </c>
      <c r="DU254" s="19">
        <v>1</v>
      </c>
      <c r="DV254" s="19">
        <v>1</v>
      </c>
      <c r="DW254" s="19">
        <v>1</v>
      </c>
      <c r="DX254" s="19">
        <v>1</v>
      </c>
      <c r="DY254" s="19">
        <v>1</v>
      </c>
      <c r="DZ254" s="19">
        <v>1</v>
      </c>
      <c r="EA254" s="19">
        <v>1</v>
      </c>
      <c r="EB254" s="19">
        <v>1</v>
      </c>
      <c r="EC254" s="19">
        <v>1</v>
      </c>
      <c r="ED254" s="19">
        <v>1</v>
      </c>
      <c r="EE254" s="19">
        <v>1</v>
      </c>
      <c r="EF254" s="19">
        <v>1</v>
      </c>
      <c r="EG254" s="19">
        <v>1</v>
      </c>
      <c r="EH254" s="19">
        <v>1</v>
      </c>
      <c r="EI254" s="19">
        <v>1</v>
      </c>
      <c r="EJ254" s="19">
        <v>1</v>
      </c>
      <c r="EK254" s="19">
        <v>1</v>
      </c>
      <c r="EL254" s="19">
        <v>1</v>
      </c>
      <c r="EM254" s="19">
        <v>1</v>
      </c>
      <c r="EN254" s="19">
        <v>1</v>
      </c>
      <c r="EO254" s="19">
        <v>1</v>
      </c>
      <c r="EP254" s="19">
        <v>1</v>
      </c>
      <c r="EQ254" s="19">
        <v>1</v>
      </c>
      <c r="ER254" s="19">
        <v>1</v>
      </c>
      <c r="ES254" s="19">
        <v>1</v>
      </c>
      <c r="ET254" s="19">
        <v>1</v>
      </c>
      <c r="EU254" s="19">
        <v>1</v>
      </c>
      <c r="EV254" s="19">
        <v>1</v>
      </c>
      <c r="EW254" s="19">
        <v>1</v>
      </c>
      <c r="EX254" s="19">
        <v>1</v>
      </c>
      <c r="EY254" s="19">
        <v>1</v>
      </c>
      <c r="EZ254" s="19">
        <v>1</v>
      </c>
      <c r="FA254" s="19">
        <v>1</v>
      </c>
      <c r="FB254" s="19">
        <v>1</v>
      </c>
      <c r="FC254" s="19">
        <v>1</v>
      </c>
      <c r="FD254" s="19">
        <v>1</v>
      </c>
      <c r="FE254" s="19">
        <v>1</v>
      </c>
      <c r="FF254" s="19">
        <v>1</v>
      </c>
      <c r="FG254" s="19">
        <v>1</v>
      </c>
      <c r="FH254" s="19">
        <v>1</v>
      </c>
      <c r="FI254" s="19">
        <v>1</v>
      </c>
      <c r="FJ254" s="19">
        <v>1</v>
      </c>
      <c r="FK254" s="19">
        <v>1</v>
      </c>
      <c r="FL254" s="19">
        <v>1</v>
      </c>
      <c r="FM254" s="19">
        <v>1</v>
      </c>
      <c r="FN254" s="19">
        <v>1</v>
      </c>
      <c r="FO254" s="19">
        <v>1</v>
      </c>
      <c r="FP254" s="19">
        <v>1</v>
      </c>
      <c r="FQ254" s="19">
        <v>1</v>
      </c>
      <c r="FR254" s="19">
        <v>1</v>
      </c>
      <c r="FS254" s="19">
        <v>1</v>
      </c>
      <c r="FT254" s="19">
        <v>1</v>
      </c>
      <c r="FU254" s="19">
        <v>1</v>
      </c>
      <c r="FV254" s="19">
        <v>1</v>
      </c>
      <c r="FW254" s="19">
        <v>1</v>
      </c>
      <c r="FX254" s="19">
        <v>1</v>
      </c>
      <c r="FY254" s="19">
        <v>1</v>
      </c>
      <c r="FZ254" s="19">
        <v>1</v>
      </c>
      <c r="GA254" s="19">
        <v>1</v>
      </c>
      <c r="GB254" s="19">
        <v>1</v>
      </c>
      <c r="GC254" s="19">
        <v>1</v>
      </c>
      <c r="GD254" s="19">
        <v>1</v>
      </c>
      <c r="GE254" s="19">
        <v>1</v>
      </c>
      <c r="GF254" s="19">
        <v>1</v>
      </c>
      <c r="GG254" s="19">
        <v>1</v>
      </c>
      <c r="GH254" s="19">
        <v>1</v>
      </c>
      <c r="GI254" s="19">
        <v>1</v>
      </c>
      <c r="GJ254" s="19">
        <v>1</v>
      </c>
      <c r="GK254" s="19">
        <v>1</v>
      </c>
      <c r="GL254" s="19">
        <v>1</v>
      </c>
      <c r="GM254" s="19">
        <v>1</v>
      </c>
      <c r="GN254" s="19">
        <v>1</v>
      </c>
      <c r="GO254" s="19">
        <v>1</v>
      </c>
      <c r="GP254" s="19">
        <v>1</v>
      </c>
      <c r="GQ254" s="19">
        <v>1</v>
      </c>
      <c r="GR254" s="19">
        <v>1</v>
      </c>
      <c r="GS254" s="19">
        <v>1</v>
      </c>
      <c r="GT254" s="19">
        <v>1</v>
      </c>
      <c r="GU254" s="19">
        <v>1</v>
      </c>
      <c r="GV254" s="19">
        <v>1</v>
      </c>
      <c r="GW254" s="19">
        <v>1</v>
      </c>
      <c r="GX254" s="19">
        <v>1</v>
      </c>
      <c r="GY254" s="19">
        <v>1</v>
      </c>
      <c r="GZ254" s="19">
        <v>1</v>
      </c>
      <c r="HA254" s="19">
        <v>1</v>
      </c>
      <c r="HB254" s="19">
        <v>1</v>
      </c>
      <c r="HC254" s="19">
        <v>1</v>
      </c>
      <c r="HD254" s="19">
        <v>1</v>
      </c>
      <c r="HE254" s="19">
        <v>1</v>
      </c>
      <c r="HF254" s="19">
        <v>1</v>
      </c>
      <c r="HG254" s="19">
        <v>1</v>
      </c>
      <c r="HH254" s="19">
        <v>1</v>
      </c>
      <c r="HI254" s="19">
        <v>1</v>
      </c>
      <c r="HJ254" s="19">
        <v>1</v>
      </c>
      <c r="HK254" s="19">
        <v>1</v>
      </c>
      <c r="HL254" s="19">
        <v>1</v>
      </c>
      <c r="HM254" s="19">
        <v>1</v>
      </c>
      <c r="HN254" s="19">
        <v>1</v>
      </c>
      <c r="HO254" s="19">
        <v>1</v>
      </c>
      <c r="HP254" s="19">
        <v>1</v>
      </c>
      <c r="HQ254" s="19">
        <v>1</v>
      </c>
      <c r="HR254" s="19">
        <v>1</v>
      </c>
      <c r="HS254" s="19">
        <v>1</v>
      </c>
      <c r="HT254" s="19">
        <v>1</v>
      </c>
      <c r="HU254" s="19">
        <v>1</v>
      </c>
      <c r="HV254" s="19">
        <v>1</v>
      </c>
      <c r="HW254" s="19">
        <v>1</v>
      </c>
      <c r="HX254" s="19">
        <v>1</v>
      </c>
      <c r="HY254" s="19">
        <v>1</v>
      </c>
      <c r="HZ254" s="19">
        <v>1</v>
      </c>
      <c r="IA254" s="19">
        <v>1</v>
      </c>
      <c r="IB254" s="19">
        <v>1</v>
      </c>
      <c r="IC254" s="19">
        <v>1</v>
      </c>
      <c r="ID254" s="19">
        <v>1</v>
      </c>
      <c r="IE254" s="19">
        <v>1</v>
      </c>
      <c r="IF254" s="19">
        <v>1</v>
      </c>
      <c r="IG254" s="19">
        <v>1</v>
      </c>
      <c r="IH254" s="19">
        <v>1</v>
      </c>
      <c r="II254" s="19">
        <v>1</v>
      </c>
      <c r="IJ254" s="19">
        <v>1</v>
      </c>
      <c r="IK254" s="19">
        <v>1</v>
      </c>
      <c r="IL254" s="19">
        <v>1</v>
      </c>
      <c r="IM254" s="19">
        <v>1</v>
      </c>
      <c r="IN254" s="19">
        <v>1</v>
      </c>
      <c r="IO254" s="19">
        <v>0.66666666666666663</v>
      </c>
      <c r="IP254" s="19">
        <v>0</v>
      </c>
      <c r="IQ254" s="19">
        <v>0</v>
      </c>
      <c r="IR254" s="19">
        <v>0</v>
      </c>
      <c r="IS254" s="19">
        <v>0</v>
      </c>
      <c r="IT254" s="19">
        <v>0</v>
      </c>
      <c r="IU254" s="19">
        <v>0</v>
      </c>
      <c r="IV254" s="19">
        <v>0</v>
      </c>
      <c r="IW254" s="19">
        <v>0</v>
      </c>
      <c r="IX254" s="19">
        <v>0</v>
      </c>
      <c r="IY254" s="19">
        <v>0</v>
      </c>
      <c r="IZ254" s="19">
        <v>0</v>
      </c>
      <c r="JA254" s="19">
        <v>0</v>
      </c>
      <c r="JB254" s="19">
        <v>0</v>
      </c>
      <c r="JC254" s="19">
        <v>0</v>
      </c>
      <c r="JD254" s="19">
        <v>0</v>
      </c>
      <c r="JE254" s="19">
        <v>0</v>
      </c>
      <c r="JF254" s="19">
        <v>0</v>
      </c>
      <c r="JG254" s="19">
        <v>0</v>
      </c>
      <c r="JH254" s="19">
        <v>0</v>
      </c>
      <c r="JI254" s="19">
        <v>0</v>
      </c>
      <c r="JJ254" s="19">
        <v>0</v>
      </c>
      <c r="JK254" s="19">
        <v>0</v>
      </c>
      <c r="JL254" s="19">
        <v>0</v>
      </c>
      <c r="JM254" s="19">
        <v>0</v>
      </c>
      <c r="JN254" s="19">
        <v>0</v>
      </c>
      <c r="JO254" s="19">
        <v>0</v>
      </c>
      <c r="JP254" s="19">
        <v>0</v>
      </c>
      <c r="JQ254" s="19">
        <v>0</v>
      </c>
      <c r="JR254" s="19">
        <v>0</v>
      </c>
      <c r="JS254" s="19">
        <v>0</v>
      </c>
      <c r="JT254" s="19">
        <v>0</v>
      </c>
      <c r="JU254" s="19">
        <v>0</v>
      </c>
      <c r="JV254" s="19">
        <v>0</v>
      </c>
      <c r="JW254" s="19">
        <v>0</v>
      </c>
      <c r="JX254" s="19">
        <v>0</v>
      </c>
      <c r="JY254" s="19">
        <v>0</v>
      </c>
      <c r="JZ254" s="19">
        <v>0</v>
      </c>
      <c r="KA254" s="19">
        <v>0</v>
      </c>
      <c r="KB254" s="19">
        <v>0</v>
      </c>
      <c r="KC254" s="19">
        <v>0</v>
      </c>
      <c r="KD254" s="19">
        <v>0</v>
      </c>
      <c r="KE254" s="19">
        <v>0</v>
      </c>
      <c r="KF254" s="19">
        <v>0</v>
      </c>
      <c r="KG254" s="19">
        <v>0</v>
      </c>
      <c r="KH254" s="19">
        <v>0</v>
      </c>
      <c r="KI254" s="19">
        <v>0</v>
      </c>
      <c r="KJ254" s="19">
        <v>0</v>
      </c>
      <c r="KK254" s="19">
        <v>0</v>
      </c>
      <c r="KL254" s="19">
        <v>0</v>
      </c>
      <c r="KM254" s="19">
        <v>0</v>
      </c>
      <c r="KN254" s="19">
        <v>0</v>
      </c>
      <c r="KO254" s="19">
        <v>0</v>
      </c>
      <c r="KP254" s="19">
        <v>0</v>
      </c>
      <c r="KQ254" s="19">
        <v>0</v>
      </c>
      <c r="KR254" s="19">
        <v>0</v>
      </c>
      <c r="KS254" s="19">
        <v>0</v>
      </c>
      <c r="KT254" s="19">
        <v>0</v>
      </c>
      <c r="KU254" s="19">
        <v>0</v>
      </c>
      <c r="KV254" s="19">
        <v>0</v>
      </c>
      <c r="KW254" s="19">
        <v>0</v>
      </c>
      <c r="KX254" s="19">
        <v>0</v>
      </c>
      <c r="KY254" s="19">
        <v>0</v>
      </c>
      <c r="KZ254" s="19">
        <v>0</v>
      </c>
      <c r="LA254" s="19">
        <v>0</v>
      </c>
      <c r="LB254" s="19">
        <v>0</v>
      </c>
    </row>
    <row r="255" spans="2:314" outlineLevel="3" x14ac:dyDescent="0.35">
      <c r="B255" t="s">
        <v>469</v>
      </c>
      <c r="C255" s="13" t="s">
        <v>0</v>
      </c>
      <c r="D255" s="202">
        <v>0</v>
      </c>
      <c r="E255" s="6"/>
      <c r="F255" s="6"/>
      <c r="G255" s="6"/>
      <c r="H255" s="26"/>
      <c r="I255" s="26"/>
      <c r="J255" s="18">
        <v>0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>
        <v>0</v>
      </c>
      <c r="AG255" s="18">
        <v>0</v>
      </c>
      <c r="AH255" s="18">
        <v>0</v>
      </c>
      <c r="AI255" s="18">
        <v>0</v>
      </c>
      <c r="AJ255" s="18">
        <v>0</v>
      </c>
      <c r="AK255" s="18">
        <v>0</v>
      </c>
      <c r="AL255" s="18">
        <v>0</v>
      </c>
      <c r="AM255" s="18">
        <v>0</v>
      </c>
      <c r="AN255" s="18">
        <v>0</v>
      </c>
      <c r="AO255" s="18">
        <v>0</v>
      </c>
      <c r="AP255" s="18">
        <v>0</v>
      </c>
      <c r="AQ255" s="18">
        <v>0</v>
      </c>
      <c r="AR255" s="18">
        <v>0</v>
      </c>
      <c r="AS255" s="18">
        <v>0</v>
      </c>
      <c r="AT255" s="18">
        <v>0</v>
      </c>
      <c r="AU255" s="18">
        <v>0</v>
      </c>
      <c r="AV255" s="18">
        <v>0</v>
      </c>
      <c r="AW255" s="18">
        <v>0</v>
      </c>
      <c r="AX255" s="18">
        <v>0</v>
      </c>
      <c r="AY255" s="18">
        <v>0</v>
      </c>
      <c r="AZ255" s="18">
        <v>0</v>
      </c>
      <c r="BA255" s="18">
        <v>0</v>
      </c>
      <c r="BB255" s="18">
        <v>0</v>
      </c>
      <c r="BC255" s="18">
        <v>0</v>
      </c>
      <c r="BD255" s="18">
        <v>0</v>
      </c>
      <c r="BE255" s="18">
        <v>0</v>
      </c>
      <c r="BF255" s="18">
        <v>0</v>
      </c>
      <c r="BG255" s="18">
        <v>0</v>
      </c>
      <c r="BH255" s="18">
        <v>0</v>
      </c>
      <c r="BI255" s="18">
        <v>0</v>
      </c>
      <c r="BJ255" s="18">
        <v>0</v>
      </c>
      <c r="BK255" s="18">
        <v>0</v>
      </c>
      <c r="BL255" s="18">
        <v>0</v>
      </c>
      <c r="BM255" s="18">
        <v>0</v>
      </c>
      <c r="BN255" s="18">
        <v>0</v>
      </c>
      <c r="BO255" s="18">
        <v>0</v>
      </c>
      <c r="BP255" s="18">
        <v>0</v>
      </c>
      <c r="BQ255" s="18">
        <v>0</v>
      </c>
      <c r="BR255" s="18">
        <v>0</v>
      </c>
      <c r="BS255" s="18">
        <v>0</v>
      </c>
      <c r="BT255" s="18">
        <v>0</v>
      </c>
      <c r="BU255" s="18">
        <v>0</v>
      </c>
      <c r="BV255" s="18">
        <v>0</v>
      </c>
      <c r="BW255" s="18">
        <v>0</v>
      </c>
      <c r="BX255" s="18">
        <v>0</v>
      </c>
      <c r="BY255" s="18">
        <v>0</v>
      </c>
      <c r="BZ255" s="18">
        <v>0</v>
      </c>
      <c r="CA255" s="18">
        <v>0</v>
      </c>
      <c r="CB255" s="18">
        <v>0</v>
      </c>
      <c r="CC255" s="18">
        <v>0</v>
      </c>
      <c r="CD255" s="18">
        <v>0</v>
      </c>
      <c r="CE255" s="18">
        <v>0</v>
      </c>
      <c r="CF255" s="18">
        <v>0</v>
      </c>
      <c r="CG255" s="18">
        <v>0</v>
      </c>
      <c r="CH255" s="18">
        <v>0</v>
      </c>
      <c r="CI255" s="18">
        <v>0</v>
      </c>
      <c r="CJ255" s="18">
        <v>0</v>
      </c>
      <c r="CK255" s="18">
        <v>0</v>
      </c>
      <c r="CL255" s="18">
        <v>0</v>
      </c>
      <c r="CM255" s="18">
        <v>0</v>
      </c>
      <c r="CN255" s="18">
        <v>0</v>
      </c>
      <c r="CO255" s="18">
        <v>0</v>
      </c>
      <c r="CP255" s="18">
        <v>0</v>
      </c>
      <c r="CQ255" s="18">
        <v>0</v>
      </c>
      <c r="CR255" s="18">
        <v>0</v>
      </c>
      <c r="CS255" s="18">
        <v>0</v>
      </c>
      <c r="CT255" s="18">
        <v>0</v>
      </c>
      <c r="CU255" s="18">
        <v>0</v>
      </c>
      <c r="CV255" s="18">
        <v>0</v>
      </c>
      <c r="CW255" s="18">
        <v>0</v>
      </c>
      <c r="CX255" s="18">
        <v>0</v>
      </c>
      <c r="CY255" s="18">
        <v>0</v>
      </c>
      <c r="CZ255" s="18">
        <v>0</v>
      </c>
      <c r="DA255" s="18">
        <v>0</v>
      </c>
      <c r="DB255" s="18">
        <v>0</v>
      </c>
      <c r="DC255" s="18">
        <v>0</v>
      </c>
      <c r="DD255" s="18">
        <v>0</v>
      </c>
      <c r="DE255" s="18">
        <v>0</v>
      </c>
      <c r="DF255" s="18">
        <v>0</v>
      </c>
      <c r="DG255" s="18">
        <v>0</v>
      </c>
      <c r="DH255" s="18">
        <v>0</v>
      </c>
      <c r="DI255" s="18">
        <v>0</v>
      </c>
      <c r="DJ255" s="18">
        <v>0</v>
      </c>
      <c r="DK255" s="18">
        <v>0</v>
      </c>
      <c r="DL255" s="18">
        <v>0</v>
      </c>
      <c r="DM255" s="18">
        <v>0</v>
      </c>
      <c r="DN255" s="18">
        <v>0</v>
      </c>
      <c r="DO255" s="18">
        <v>0</v>
      </c>
      <c r="DP255" s="18">
        <v>0</v>
      </c>
      <c r="DQ255" s="18">
        <v>0</v>
      </c>
      <c r="DR255" s="18">
        <v>0</v>
      </c>
      <c r="DS255" s="18">
        <v>0</v>
      </c>
      <c r="DT255" s="18">
        <v>0</v>
      </c>
      <c r="DU255" s="18">
        <v>0</v>
      </c>
      <c r="DV255" s="18">
        <v>0</v>
      </c>
      <c r="DW255" s="18">
        <v>0</v>
      </c>
      <c r="DX255" s="18">
        <v>0</v>
      </c>
      <c r="DY255" s="18">
        <v>0</v>
      </c>
      <c r="DZ255" s="18">
        <v>0</v>
      </c>
      <c r="EA255" s="18">
        <v>0</v>
      </c>
      <c r="EB255" s="18">
        <v>0</v>
      </c>
      <c r="EC255" s="18">
        <v>0</v>
      </c>
      <c r="ED255" s="18">
        <v>0</v>
      </c>
      <c r="EE255" s="18">
        <v>0</v>
      </c>
      <c r="EF255" s="18">
        <v>0</v>
      </c>
      <c r="EG255" s="18">
        <v>0</v>
      </c>
      <c r="EH255" s="18">
        <v>0</v>
      </c>
      <c r="EI255" s="18">
        <v>0</v>
      </c>
      <c r="EJ255" s="18">
        <v>0</v>
      </c>
      <c r="EK255" s="18">
        <v>0</v>
      </c>
      <c r="EL255" s="18">
        <v>0</v>
      </c>
      <c r="EM255" s="18">
        <v>0</v>
      </c>
      <c r="EN255" s="18">
        <v>0</v>
      </c>
      <c r="EO255" s="18">
        <v>0</v>
      </c>
      <c r="EP255" s="18">
        <v>0</v>
      </c>
      <c r="EQ255" s="18">
        <v>0</v>
      </c>
      <c r="ER255" s="18">
        <v>0</v>
      </c>
      <c r="ES255" s="18">
        <v>0</v>
      </c>
      <c r="ET255" s="18">
        <v>0</v>
      </c>
      <c r="EU255" s="18">
        <v>0</v>
      </c>
      <c r="EV255" s="18">
        <v>0</v>
      </c>
      <c r="EW255" s="18">
        <v>0</v>
      </c>
      <c r="EX255" s="18">
        <v>0</v>
      </c>
      <c r="EY255" s="18">
        <v>0</v>
      </c>
      <c r="EZ255" s="18">
        <v>0</v>
      </c>
      <c r="FA255" s="18">
        <v>0</v>
      </c>
      <c r="FB255" s="18">
        <v>0</v>
      </c>
      <c r="FC255" s="18">
        <v>0</v>
      </c>
      <c r="FD255" s="18">
        <v>0</v>
      </c>
      <c r="FE255" s="18">
        <v>0</v>
      </c>
      <c r="FF255" s="18">
        <v>0</v>
      </c>
      <c r="FG255" s="18">
        <v>0</v>
      </c>
      <c r="FH255" s="18">
        <v>0</v>
      </c>
      <c r="FI255" s="18">
        <v>0</v>
      </c>
      <c r="FJ255" s="18">
        <v>0</v>
      </c>
      <c r="FK255" s="18">
        <v>0</v>
      </c>
      <c r="FL255" s="18">
        <v>0</v>
      </c>
      <c r="FM255" s="18">
        <v>0</v>
      </c>
      <c r="FN255" s="18">
        <v>0</v>
      </c>
      <c r="FO255" s="18">
        <v>0</v>
      </c>
      <c r="FP255" s="18">
        <v>0</v>
      </c>
      <c r="FQ255" s="18">
        <v>0</v>
      </c>
      <c r="FR255" s="18">
        <v>0</v>
      </c>
      <c r="FS255" s="18">
        <v>0</v>
      </c>
      <c r="FT255" s="18">
        <v>0</v>
      </c>
      <c r="FU255" s="18">
        <v>0</v>
      </c>
      <c r="FV255" s="18">
        <v>0</v>
      </c>
      <c r="FW255" s="18">
        <v>0</v>
      </c>
      <c r="FX255" s="18">
        <v>0</v>
      </c>
      <c r="FY255" s="18">
        <v>0</v>
      </c>
      <c r="FZ255" s="18">
        <v>0</v>
      </c>
      <c r="GA255" s="18">
        <v>0</v>
      </c>
      <c r="GB255" s="18">
        <v>0</v>
      </c>
      <c r="GC255" s="18">
        <v>0</v>
      </c>
      <c r="GD255" s="18">
        <v>0</v>
      </c>
      <c r="GE255" s="18">
        <v>0</v>
      </c>
      <c r="GF255" s="18">
        <v>0</v>
      </c>
      <c r="GG255" s="18">
        <v>0</v>
      </c>
      <c r="GH255" s="18">
        <v>0</v>
      </c>
      <c r="GI255" s="18">
        <v>0</v>
      </c>
      <c r="GJ255" s="18">
        <v>0</v>
      </c>
      <c r="GK255" s="18">
        <v>0</v>
      </c>
      <c r="GL255" s="18">
        <v>0</v>
      </c>
      <c r="GM255" s="18">
        <v>0</v>
      </c>
      <c r="GN255" s="18">
        <v>0</v>
      </c>
      <c r="GO255" s="18">
        <v>0</v>
      </c>
      <c r="GP255" s="18">
        <v>0</v>
      </c>
      <c r="GQ255" s="18">
        <v>0</v>
      </c>
      <c r="GR255" s="18">
        <v>0</v>
      </c>
      <c r="GS255" s="18">
        <v>0</v>
      </c>
      <c r="GT255" s="18">
        <v>0</v>
      </c>
      <c r="GU255" s="18">
        <v>0</v>
      </c>
      <c r="GV255" s="18">
        <v>0</v>
      </c>
      <c r="GW255" s="18">
        <v>0</v>
      </c>
      <c r="GX255" s="18">
        <v>0</v>
      </c>
      <c r="GY255" s="18">
        <v>0</v>
      </c>
      <c r="GZ255" s="18">
        <v>0</v>
      </c>
      <c r="HA255" s="18">
        <v>0</v>
      </c>
      <c r="HB255" s="18">
        <v>0</v>
      </c>
      <c r="HC255" s="18">
        <v>0</v>
      </c>
      <c r="HD255" s="18">
        <v>0</v>
      </c>
      <c r="HE255" s="18">
        <v>0</v>
      </c>
      <c r="HF255" s="18">
        <v>0</v>
      </c>
      <c r="HG255" s="18">
        <v>0</v>
      </c>
      <c r="HH255" s="18">
        <v>0</v>
      </c>
      <c r="HI255" s="18">
        <v>0</v>
      </c>
      <c r="HJ255" s="18">
        <v>0</v>
      </c>
      <c r="HK255" s="18">
        <v>0</v>
      </c>
      <c r="HL255" s="18">
        <v>0</v>
      </c>
      <c r="HM255" s="18">
        <v>0</v>
      </c>
      <c r="HN255" s="18">
        <v>0</v>
      </c>
      <c r="HO255" s="18">
        <v>0</v>
      </c>
      <c r="HP255" s="18">
        <v>0</v>
      </c>
      <c r="HQ255" s="18">
        <v>0</v>
      </c>
      <c r="HR255" s="18">
        <v>0</v>
      </c>
      <c r="HS255" s="18">
        <v>0</v>
      </c>
      <c r="HT255" s="18">
        <v>0</v>
      </c>
      <c r="HU255" s="18">
        <v>0</v>
      </c>
      <c r="HV255" s="18">
        <v>0</v>
      </c>
      <c r="HW255" s="18">
        <v>0</v>
      </c>
      <c r="HX255" s="18">
        <v>0</v>
      </c>
      <c r="HY255" s="18">
        <v>0</v>
      </c>
      <c r="HZ255" s="18">
        <v>0</v>
      </c>
      <c r="IA255" s="18">
        <v>0</v>
      </c>
      <c r="IB255" s="18">
        <v>0</v>
      </c>
      <c r="IC255" s="18">
        <v>0</v>
      </c>
      <c r="ID255" s="18">
        <v>0</v>
      </c>
      <c r="IE255" s="18">
        <v>0</v>
      </c>
      <c r="IF255" s="18">
        <v>0</v>
      </c>
      <c r="IG255" s="18">
        <v>0</v>
      </c>
      <c r="IH255" s="18">
        <v>0</v>
      </c>
      <c r="II255" s="18">
        <v>0</v>
      </c>
      <c r="IJ255" s="18">
        <v>0</v>
      </c>
      <c r="IK255" s="18">
        <v>0</v>
      </c>
      <c r="IL255" s="18">
        <v>0</v>
      </c>
      <c r="IM255" s="18">
        <v>0</v>
      </c>
      <c r="IN255" s="18">
        <v>0</v>
      </c>
      <c r="IO255" s="18">
        <v>0</v>
      </c>
      <c r="IP255" s="18">
        <v>0</v>
      </c>
      <c r="IQ255" s="18">
        <v>0</v>
      </c>
      <c r="IR255" s="18">
        <v>0</v>
      </c>
      <c r="IS255" s="18">
        <v>0</v>
      </c>
      <c r="IT255" s="18">
        <v>0</v>
      </c>
      <c r="IU255" s="18">
        <v>0</v>
      </c>
      <c r="IV255" s="18">
        <v>0</v>
      </c>
      <c r="IW255" s="18">
        <v>0</v>
      </c>
      <c r="IX255" s="18">
        <v>0</v>
      </c>
      <c r="IY255" s="18">
        <v>0</v>
      </c>
      <c r="IZ255" s="18">
        <v>0</v>
      </c>
      <c r="JA255" s="18">
        <v>0</v>
      </c>
      <c r="JB255" s="18">
        <v>0</v>
      </c>
      <c r="JC255" s="18">
        <v>0</v>
      </c>
      <c r="JD255" s="18">
        <v>0</v>
      </c>
      <c r="JE255" s="18">
        <v>0</v>
      </c>
      <c r="JF255" s="18">
        <v>0</v>
      </c>
      <c r="JG255" s="18">
        <v>0</v>
      </c>
      <c r="JH255" s="18">
        <v>0</v>
      </c>
      <c r="JI255" s="18">
        <v>0</v>
      </c>
      <c r="JJ255" s="18">
        <v>0</v>
      </c>
      <c r="JK255" s="18">
        <v>0</v>
      </c>
      <c r="JL255" s="18">
        <v>0</v>
      </c>
      <c r="JM255" s="18">
        <v>0</v>
      </c>
      <c r="JN255" s="18">
        <v>0</v>
      </c>
      <c r="JO255" s="18">
        <v>0</v>
      </c>
      <c r="JP255" s="18">
        <v>0</v>
      </c>
      <c r="JQ255" s="18">
        <v>0</v>
      </c>
      <c r="JR255" s="18">
        <v>0</v>
      </c>
      <c r="JS255" s="18">
        <v>0</v>
      </c>
      <c r="JT255" s="18">
        <v>0</v>
      </c>
      <c r="JU255" s="18">
        <v>0</v>
      </c>
      <c r="JV255" s="18">
        <v>0</v>
      </c>
      <c r="JW255" s="18">
        <v>0</v>
      </c>
      <c r="JX255" s="18">
        <v>0</v>
      </c>
      <c r="JY255" s="18">
        <v>0</v>
      </c>
      <c r="JZ255" s="18">
        <v>0</v>
      </c>
      <c r="KA255" s="18">
        <v>0</v>
      </c>
      <c r="KB255" s="18">
        <v>0</v>
      </c>
      <c r="KC255" s="18">
        <v>0</v>
      </c>
      <c r="KD255" s="18">
        <v>0</v>
      </c>
      <c r="KE255" s="18">
        <v>0</v>
      </c>
      <c r="KF255" s="18">
        <v>0</v>
      </c>
      <c r="KG255" s="18">
        <v>0</v>
      </c>
      <c r="KH255" s="18">
        <v>0</v>
      </c>
      <c r="KI255" s="18">
        <v>0</v>
      </c>
      <c r="KJ255" s="18">
        <v>0</v>
      </c>
      <c r="KK255" s="18">
        <v>0</v>
      </c>
      <c r="KL255" s="18">
        <v>0</v>
      </c>
      <c r="KM255" s="18">
        <v>0</v>
      </c>
      <c r="KN255" s="18">
        <v>0</v>
      </c>
      <c r="KO255" s="18">
        <v>0</v>
      </c>
      <c r="KP255" s="18">
        <v>0</v>
      </c>
      <c r="KQ255" s="18">
        <v>0</v>
      </c>
      <c r="KR255" s="18">
        <v>0</v>
      </c>
      <c r="KS255" s="18">
        <v>0</v>
      </c>
      <c r="KT255" s="18">
        <v>0</v>
      </c>
      <c r="KU255" s="18">
        <v>0</v>
      </c>
      <c r="KV255" s="18">
        <v>0</v>
      </c>
      <c r="KW255" s="18">
        <v>0</v>
      </c>
      <c r="KX255" s="18">
        <v>0</v>
      </c>
      <c r="KY255" s="18">
        <v>0</v>
      </c>
      <c r="KZ255" s="18">
        <v>0</v>
      </c>
      <c r="LA255" s="18">
        <v>0</v>
      </c>
      <c r="LB255" s="18">
        <v>0</v>
      </c>
    </row>
    <row r="256" spans="2:314" outlineLevel="3" x14ac:dyDescent="0.35">
      <c r="B256" s="433" t="s">
        <v>979</v>
      </c>
      <c r="C256" s="13" t="s">
        <v>652</v>
      </c>
      <c r="D256" s="202">
        <v>0</v>
      </c>
      <c r="E256" s="6"/>
      <c r="F256" s="6"/>
      <c r="G256" s="6"/>
      <c r="H256" s="26"/>
      <c r="I256" s="26"/>
      <c r="J256" s="18">
        <v>0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>
        <v>0</v>
      </c>
      <c r="AG256" s="18">
        <v>0</v>
      </c>
      <c r="AH256" s="18">
        <v>0</v>
      </c>
      <c r="AI256" s="18">
        <v>0</v>
      </c>
      <c r="AJ256" s="18">
        <v>0</v>
      </c>
      <c r="AK256" s="18">
        <v>0</v>
      </c>
      <c r="AL256" s="18">
        <v>0</v>
      </c>
      <c r="AM256" s="18">
        <v>0</v>
      </c>
      <c r="AN256" s="18">
        <v>0</v>
      </c>
      <c r="AO256" s="18">
        <v>0</v>
      </c>
      <c r="AP256" s="18">
        <v>0</v>
      </c>
      <c r="AQ256" s="18">
        <v>0</v>
      </c>
      <c r="AR256" s="18">
        <v>0</v>
      </c>
      <c r="AS256" s="18">
        <v>0</v>
      </c>
      <c r="AT256" s="18">
        <v>0</v>
      </c>
      <c r="AU256" s="18">
        <v>0</v>
      </c>
      <c r="AV256" s="18">
        <v>0</v>
      </c>
      <c r="AW256" s="18">
        <v>0</v>
      </c>
      <c r="AX256" s="18">
        <v>0</v>
      </c>
      <c r="AY256" s="18">
        <v>0</v>
      </c>
      <c r="AZ256" s="18">
        <v>0</v>
      </c>
      <c r="BA256" s="18">
        <v>0</v>
      </c>
      <c r="BB256" s="18">
        <v>0</v>
      </c>
      <c r="BC256" s="18">
        <v>0</v>
      </c>
      <c r="BD256" s="18">
        <v>0</v>
      </c>
      <c r="BE256" s="18">
        <v>0</v>
      </c>
      <c r="BF256" s="18">
        <v>0</v>
      </c>
      <c r="BG256" s="18">
        <v>0</v>
      </c>
      <c r="BH256" s="18">
        <v>0</v>
      </c>
      <c r="BI256" s="18">
        <v>0</v>
      </c>
      <c r="BJ256" s="18">
        <v>0</v>
      </c>
      <c r="BK256" s="18">
        <v>0</v>
      </c>
      <c r="BL256" s="18">
        <v>0</v>
      </c>
      <c r="BM256" s="18">
        <v>0</v>
      </c>
      <c r="BN256" s="18">
        <v>0</v>
      </c>
      <c r="BO256" s="18">
        <v>0</v>
      </c>
      <c r="BP256" s="18">
        <v>0</v>
      </c>
      <c r="BQ256" s="18">
        <v>0</v>
      </c>
      <c r="BR256" s="18">
        <v>0</v>
      </c>
      <c r="BS256" s="18">
        <v>0</v>
      </c>
      <c r="BT256" s="18">
        <v>0</v>
      </c>
      <c r="BU256" s="18">
        <v>0</v>
      </c>
      <c r="BV256" s="18">
        <v>0</v>
      </c>
      <c r="BW256" s="18">
        <v>0</v>
      </c>
      <c r="BX256" s="18">
        <v>0</v>
      </c>
      <c r="BY256" s="18">
        <v>0</v>
      </c>
      <c r="BZ256" s="18">
        <v>0</v>
      </c>
      <c r="CA256" s="18">
        <v>0</v>
      </c>
      <c r="CB256" s="18">
        <v>0</v>
      </c>
      <c r="CC256" s="18">
        <v>0</v>
      </c>
      <c r="CD256" s="18">
        <v>0</v>
      </c>
      <c r="CE256" s="18">
        <v>0</v>
      </c>
      <c r="CF256" s="18">
        <v>0</v>
      </c>
      <c r="CG256" s="18">
        <v>0</v>
      </c>
      <c r="CH256" s="18">
        <v>0</v>
      </c>
      <c r="CI256" s="18">
        <v>0</v>
      </c>
      <c r="CJ256" s="18">
        <v>0</v>
      </c>
      <c r="CK256" s="18">
        <v>0</v>
      </c>
      <c r="CL256" s="18">
        <v>0</v>
      </c>
      <c r="CM256" s="18">
        <v>0</v>
      </c>
      <c r="CN256" s="18">
        <v>0</v>
      </c>
      <c r="CO256" s="18">
        <v>0</v>
      </c>
      <c r="CP256" s="18">
        <v>0</v>
      </c>
      <c r="CQ256" s="18">
        <v>0</v>
      </c>
      <c r="CR256" s="18">
        <v>0</v>
      </c>
      <c r="CS256" s="18">
        <v>0</v>
      </c>
      <c r="CT256" s="18">
        <v>0</v>
      </c>
      <c r="CU256" s="18">
        <v>0</v>
      </c>
      <c r="CV256" s="18">
        <v>0</v>
      </c>
      <c r="CW256" s="18">
        <v>0</v>
      </c>
      <c r="CX256" s="18">
        <v>0</v>
      </c>
      <c r="CY256" s="18">
        <v>0</v>
      </c>
      <c r="CZ256" s="18">
        <v>0</v>
      </c>
      <c r="DA256" s="18">
        <v>0</v>
      </c>
      <c r="DB256" s="18">
        <v>0</v>
      </c>
      <c r="DC256" s="18">
        <v>0</v>
      </c>
      <c r="DD256" s="18">
        <v>0</v>
      </c>
      <c r="DE256" s="18">
        <v>0</v>
      </c>
      <c r="DF256" s="18">
        <v>0</v>
      </c>
      <c r="DG256" s="18">
        <v>0</v>
      </c>
      <c r="DH256" s="18">
        <v>0</v>
      </c>
      <c r="DI256" s="18">
        <v>0</v>
      </c>
      <c r="DJ256" s="18">
        <v>0</v>
      </c>
      <c r="DK256" s="18">
        <v>0</v>
      </c>
      <c r="DL256" s="18">
        <v>0</v>
      </c>
      <c r="DM256" s="18">
        <v>0</v>
      </c>
      <c r="DN256" s="18">
        <v>0</v>
      </c>
      <c r="DO256" s="18">
        <v>0</v>
      </c>
      <c r="DP256" s="18">
        <v>0</v>
      </c>
      <c r="DQ256" s="18">
        <v>0</v>
      </c>
      <c r="DR256" s="18">
        <v>0</v>
      </c>
      <c r="DS256" s="18">
        <v>0</v>
      </c>
      <c r="DT256" s="18">
        <v>0</v>
      </c>
      <c r="DU256" s="18">
        <v>0</v>
      </c>
      <c r="DV256" s="18">
        <v>0</v>
      </c>
      <c r="DW256" s="18">
        <v>0</v>
      </c>
      <c r="DX256" s="18">
        <v>0</v>
      </c>
      <c r="DY256" s="18">
        <v>0</v>
      </c>
      <c r="DZ256" s="18">
        <v>0</v>
      </c>
      <c r="EA256" s="18">
        <v>0</v>
      </c>
      <c r="EB256" s="18">
        <v>0</v>
      </c>
      <c r="EC256" s="18">
        <v>0</v>
      </c>
      <c r="ED256" s="18">
        <v>0</v>
      </c>
      <c r="EE256" s="18">
        <v>0</v>
      </c>
      <c r="EF256" s="18">
        <v>0</v>
      </c>
      <c r="EG256" s="18">
        <v>0</v>
      </c>
      <c r="EH256" s="18">
        <v>0</v>
      </c>
      <c r="EI256" s="18">
        <v>0</v>
      </c>
      <c r="EJ256" s="18">
        <v>0</v>
      </c>
      <c r="EK256" s="18">
        <v>0</v>
      </c>
      <c r="EL256" s="18">
        <v>0</v>
      </c>
      <c r="EM256" s="18">
        <v>0</v>
      </c>
      <c r="EN256" s="18">
        <v>0</v>
      </c>
      <c r="EO256" s="18">
        <v>0</v>
      </c>
      <c r="EP256" s="18">
        <v>0</v>
      </c>
      <c r="EQ256" s="18">
        <v>0</v>
      </c>
      <c r="ER256" s="18">
        <v>0</v>
      </c>
      <c r="ES256" s="18">
        <v>0</v>
      </c>
      <c r="ET256" s="18">
        <v>0</v>
      </c>
      <c r="EU256" s="18">
        <v>0</v>
      </c>
      <c r="EV256" s="18">
        <v>0</v>
      </c>
      <c r="EW256" s="18">
        <v>0</v>
      </c>
      <c r="EX256" s="18">
        <v>0</v>
      </c>
      <c r="EY256" s="18">
        <v>0</v>
      </c>
      <c r="EZ256" s="18">
        <v>0</v>
      </c>
      <c r="FA256" s="18">
        <v>0</v>
      </c>
      <c r="FB256" s="18">
        <v>0</v>
      </c>
      <c r="FC256" s="18">
        <v>0</v>
      </c>
      <c r="FD256" s="18">
        <v>0</v>
      </c>
      <c r="FE256" s="18">
        <v>0</v>
      </c>
      <c r="FF256" s="18">
        <v>0</v>
      </c>
      <c r="FG256" s="18">
        <v>0</v>
      </c>
      <c r="FH256" s="18">
        <v>0</v>
      </c>
      <c r="FI256" s="18">
        <v>0</v>
      </c>
      <c r="FJ256" s="18">
        <v>0</v>
      </c>
      <c r="FK256" s="18">
        <v>0</v>
      </c>
      <c r="FL256" s="18">
        <v>0</v>
      </c>
      <c r="FM256" s="18">
        <v>0</v>
      </c>
      <c r="FN256" s="18">
        <v>0</v>
      </c>
      <c r="FO256" s="18">
        <v>0</v>
      </c>
      <c r="FP256" s="18">
        <v>0</v>
      </c>
      <c r="FQ256" s="18">
        <v>0</v>
      </c>
      <c r="FR256" s="18">
        <v>0</v>
      </c>
      <c r="FS256" s="18">
        <v>0</v>
      </c>
      <c r="FT256" s="18">
        <v>0</v>
      </c>
      <c r="FU256" s="18">
        <v>0</v>
      </c>
      <c r="FV256" s="18">
        <v>0</v>
      </c>
      <c r="FW256" s="18">
        <v>0</v>
      </c>
      <c r="FX256" s="18">
        <v>0</v>
      </c>
      <c r="FY256" s="18">
        <v>0</v>
      </c>
      <c r="FZ256" s="18">
        <v>0</v>
      </c>
      <c r="GA256" s="18">
        <v>0</v>
      </c>
      <c r="GB256" s="18">
        <v>0</v>
      </c>
      <c r="GC256" s="18">
        <v>0</v>
      </c>
      <c r="GD256" s="18">
        <v>0</v>
      </c>
      <c r="GE256" s="18">
        <v>0</v>
      </c>
      <c r="GF256" s="18">
        <v>0</v>
      </c>
      <c r="GG256" s="18">
        <v>0</v>
      </c>
      <c r="GH256" s="18">
        <v>0</v>
      </c>
      <c r="GI256" s="18">
        <v>0</v>
      </c>
      <c r="GJ256" s="18">
        <v>0</v>
      </c>
      <c r="GK256" s="18">
        <v>0</v>
      </c>
      <c r="GL256" s="18">
        <v>0</v>
      </c>
      <c r="GM256" s="18">
        <v>0</v>
      </c>
      <c r="GN256" s="18">
        <v>0</v>
      </c>
      <c r="GO256" s="18">
        <v>0</v>
      </c>
      <c r="GP256" s="18">
        <v>0</v>
      </c>
      <c r="GQ256" s="18">
        <v>0</v>
      </c>
      <c r="GR256" s="18">
        <v>0</v>
      </c>
      <c r="GS256" s="18">
        <v>0</v>
      </c>
      <c r="GT256" s="18">
        <v>0</v>
      </c>
      <c r="GU256" s="18">
        <v>0</v>
      </c>
      <c r="GV256" s="18">
        <v>0</v>
      </c>
      <c r="GW256" s="18">
        <v>0</v>
      </c>
      <c r="GX256" s="18">
        <v>0</v>
      </c>
      <c r="GY256" s="18">
        <v>0</v>
      </c>
      <c r="GZ256" s="18">
        <v>0</v>
      </c>
      <c r="HA256" s="18">
        <v>0</v>
      </c>
      <c r="HB256" s="18">
        <v>0</v>
      </c>
      <c r="HC256" s="18">
        <v>0</v>
      </c>
      <c r="HD256" s="18">
        <v>0</v>
      </c>
      <c r="HE256" s="18">
        <v>0</v>
      </c>
      <c r="HF256" s="18">
        <v>0</v>
      </c>
      <c r="HG256" s="18">
        <v>0</v>
      </c>
      <c r="HH256" s="18">
        <v>0</v>
      </c>
      <c r="HI256" s="18">
        <v>0</v>
      </c>
      <c r="HJ256" s="18">
        <v>0</v>
      </c>
      <c r="HK256" s="18">
        <v>0</v>
      </c>
      <c r="HL256" s="18">
        <v>0</v>
      </c>
      <c r="HM256" s="18">
        <v>0</v>
      </c>
      <c r="HN256" s="18">
        <v>0</v>
      </c>
      <c r="HO256" s="18">
        <v>0</v>
      </c>
      <c r="HP256" s="18">
        <v>0</v>
      </c>
      <c r="HQ256" s="18">
        <v>0</v>
      </c>
      <c r="HR256" s="18">
        <v>0</v>
      </c>
      <c r="HS256" s="18">
        <v>0</v>
      </c>
      <c r="HT256" s="18">
        <v>0</v>
      </c>
      <c r="HU256" s="18">
        <v>0</v>
      </c>
      <c r="HV256" s="18">
        <v>0</v>
      </c>
      <c r="HW256" s="18">
        <v>0</v>
      </c>
      <c r="HX256" s="18">
        <v>0</v>
      </c>
      <c r="HY256" s="18">
        <v>0</v>
      </c>
      <c r="HZ256" s="18">
        <v>0</v>
      </c>
      <c r="IA256" s="18">
        <v>0</v>
      </c>
      <c r="IB256" s="18">
        <v>0</v>
      </c>
      <c r="IC256" s="18">
        <v>0</v>
      </c>
      <c r="ID256" s="18">
        <v>0</v>
      </c>
      <c r="IE256" s="18">
        <v>0</v>
      </c>
      <c r="IF256" s="18">
        <v>0</v>
      </c>
      <c r="IG256" s="18">
        <v>0</v>
      </c>
      <c r="IH256" s="18">
        <v>0</v>
      </c>
      <c r="II256" s="18">
        <v>0</v>
      </c>
      <c r="IJ256" s="18">
        <v>0</v>
      </c>
      <c r="IK256" s="18">
        <v>0</v>
      </c>
      <c r="IL256" s="18">
        <v>0</v>
      </c>
      <c r="IM256" s="18">
        <v>0</v>
      </c>
      <c r="IN256" s="18">
        <v>0</v>
      </c>
      <c r="IO256" s="18">
        <v>0</v>
      </c>
      <c r="IP256" s="18">
        <v>0</v>
      </c>
      <c r="IQ256" s="18">
        <v>0</v>
      </c>
      <c r="IR256" s="18">
        <v>0</v>
      </c>
      <c r="IS256" s="18">
        <v>0</v>
      </c>
      <c r="IT256" s="18">
        <v>0</v>
      </c>
      <c r="IU256" s="18">
        <v>0</v>
      </c>
      <c r="IV256" s="18">
        <v>0</v>
      </c>
      <c r="IW256" s="18">
        <v>0</v>
      </c>
      <c r="IX256" s="18">
        <v>0</v>
      </c>
      <c r="IY256" s="18">
        <v>0</v>
      </c>
      <c r="IZ256" s="18">
        <v>0</v>
      </c>
      <c r="JA256" s="18">
        <v>0</v>
      </c>
      <c r="JB256" s="18">
        <v>0</v>
      </c>
      <c r="JC256" s="18">
        <v>0</v>
      </c>
      <c r="JD256" s="18">
        <v>0</v>
      </c>
      <c r="JE256" s="18">
        <v>0</v>
      </c>
      <c r="JF256" s="18">
        <v>0</v>
      </c>
      <c r="JG256" s="18">
        <v>0</v>
      </c>
      <c r="JH256" s="18">
        <v>0</v>
      </c>
      <c r="JI256" s="18">
        <v>0</v>
      </c>
      <c r="JJ256" s="18">
        <v>0</v>
      </c>
      <c r="JK256" s="18">
        <v>0</v>
      </c>
      <c r="JL256" s="18">
        <v>0</v>
      </c>
      <c r="JM256" s="18">
        <v>0</v>
      </c>
      <c r="JN256" s="18">
        <v>0</v>
      </c>
      <c r="JO256" s="18">
        <v>0</v>
      </c>
      <c r="JP256" s="18">
        <v>0</v>
      </c>
      <c r="JQ256" s="18">
        <v>0</v>
      </c>
      <c r="JR256" s="18">
        <v>0</v>
      </c>
      <c r="JS256" s="18">
        <v>0</v>
      </c>
      <c r="JT256" s="18">
        <v>0</v>
      </c>
      <c r="JU256" s="18">
        <v>0</v>
      </c>
      <c r="JV256" s="18">
        <v>0</v>
      </c>
      <c r="JW256" s="18">
        <v>0</v>
      </c>
      <c r="JX256" s="18">
        <v>0</v>
      </c>
      <c r="JY256" s="18">
        <v>0</v>
      </c>
      <c r="JZ256" s="18">
        <v>0</v>
      </c>
      <c r="KA256" s="18">
        <v>0</v>
      </c>
      <c r="KB256" s="18">
        <v>0</v>
      </c>
      <c r="KC256" s="18">
        <v>0</v>
      </c>
      <c r="KD256" s="18">
        <v>0</v>
      </c>
      <c r="KE256" s="18">
        <v>0</v>
      </c>
      <c r="KF256" s="18">
        <v>0</v>
      </c>
      <c r="KG256" s="18">
        <v>0</v>
      </c>
      <c r="KH256" s="18">
        <v>0</v>
      </c>
      <c r="KI256" s="18">
        <v>0</v>
      </c>
      <c r="KJ256" s="18">
        <v>0</v>
      </c>
      <c r="KK256" s="18">
        <v>0</v>
      </c>
      <c r="KL256" s="18">
        <v>0</v>
      </c>
      <c r="KM256" s="18">
        <v>0</v>
      </c>
      <c r="KN256" s="18">
        <v>0</v>
      </c>
      <c r="KO256" s="18">
        <v>0</v>
      </c>
      <c r="KP256" s="18">
        <v>0</v>
      </c>
      <c r="KQ256" s="18">
        <v>0</v>
      </c>
      <c r="KR256" s="18">
        <v>0</v>
      </c>
      <c r="KS256" s="18">
        <v>0</v>
      </c>
      <c r="KT256" s="18">
        <v>0</v>
      </c>
      <c r="KU256" s="18">
        <v>0</v>
      </c>
      <c r="KV256" s="18">
        <v>0</v>
      </c>
      <c r="KW256" s="18">
        <v>0</v>
      </c>
      <c r="KX256" s="18">
        <v>0</v>
      </c>
      <c r="KY256" s="18">
        <v>0</v>
      </c>
      <c r="KZ256" s="18">
        <v>0</v>
      </c>
      <c r="LA256" s="18">
        <v>0</v>
      </c>
      <c r="LB256" s="18">
        <v>0</v>
      </c>
    </row>
    <row r="257" spans="2:314" outlineLevel="3" x14ac:dyDescent="0.35">
      <c r="B257" s="433" t="s">
        <v>980</v>
      </c>
      <c r="C257" s="13" t="s">
        <v>2</v>
      </c>
      <c r="D257" s="163">
        <v>0</v>
      </c>
      <c r="E257" s="163">
        <v>0</v>
      </c>
      <c r="F257" s="163">
        <v>0</v>
      </c>
      <c r="G257" s="6"/>
      <c r="H257" s="26"/>
      <c r="I257" s="26"/>
      <c r="J257" s="20">
        <v>0</v>
      </c>
      <c r="K257" s="20">
        <v>0</v>
      </c>
      <c r="L257" s="20">
        <v>0</v>
      </c>
      <c r="M257" s="20">
        <v>0</v>
      </c>
      <c r="N257" s="20">
        <v>0</v>
      </c>
      <c r="O257" s="20">
        <v>0</v>
      </c>
      <c r="P257" s="20">
        <v>0</v>
      </c>
      <c r="Q257" s="20">
        <v>0</v>
      </c>
      <c r="R257" s="20">
        <v>0</v>
      </c>
      <c r="S257" s="20">
        <v>0</v>
      </c>
      <c r="T257" s="20">
        <v>0</v>
      </c>
      <c r="U257" s="20">
        <v>0</v>
      </c>
      <c r="V257" s="20">
        <v>0</v>
      </c>
      <c r="W257" s="20">
        <v>0</v>
      </c>
      <c r="X257" s="20">
        <v>0</v>
      </c>
      <c r="Y257" s="20">
        <v>0</v>
      </c>
      <c r="Z257" s="20">
        <v>0</v>
      </c>
      <c r="AA257" s="20">
        <v>0</v>
      </c>
      <c r="AB257" s="20">
        <v>0</v>
      </c>
      <c r="AC257" s="20">
        <v>0</v>
      </c>
      <c r="AD257" s="20">
        <v>0</v>
      </c>
      <c r="AE257" s="20">
        <v>0</v>
      </c>
      <c r="AF257" s="20">
        <v>0</v>
      </c>
      <c r="AG257" s="20">
        <v>0</v>
      </c>
      <c r="AH257" s="20">
        <v>0</v>
      </c>
      <c r="AI257" s="20">
        <v>0</v>
      </c>
      <c r="AJ257" s="20">
        <v>0</v>
      </c>
      <c r="AK257" s="20">
        <v>0</v>
      </c>
      <c r="AL257" s="20">
        <v>0</v>
      </c>
      <c r="AM257" s="20">
        <v>0</v>
      </c>
      <c r="AN257" s="20">
        <v>0</v>
      </c>
      <c r="AO257" s="20">
        <v>0</v>
      </c>
      <c r="AP257" s="20">
        <v>0</v>
      </c>
      <c r="AQ257" s="20">
        <v>0</v>
      </c>
      <c r="AR257" s="20">
        <v>0</v>
      </c>
      <c r="AS257" s="20">
        <v>0</v>
      </c>
      <c r="AT257" s="20">
        <v>0</v>
      </c>
      <c r="AU257" s="20">
        <v>0</v>
      </c>
      <c r="AV257" s="20">
        <v>0</v>
      </c>
      <c r="AW257" s="20">
        <v>0</v>
      </c>
      <c r="AX257" s="20">
        <v>0</v>
      </c>
      <c r="AY257" s="20">
        <v>0</v>
      </c>
      <c r="AZ257" s="20">
        <v>0</v>
      </c>
      <c r="BA257" s="20">
        <v>0</v>
      </c>
      <c r="BB257" s="20">
        <v>0</v>
      </c>
      <c r="BC257" s="20">
        <v>0</v>
      </c>
      <c r="BD257" s="20">
        <v>0</v>
      </c>
      <c r="BE257" s="20">
        <v>0</v>
      </c>
      <c r="BF257" s="20">
        <v>0</v>
      </c>
      <c r="BG257" s="20">
        <v>0</v>
      </c>
      <c r="BH257" s="20">
        <v>0</v>
      </c>
      <c r="BI257" s="20">
        <v>0</v>
      </c>
      <c r="BJ257" s="20">
        <v>0</v>
      </c>
      <c r="BK257" s="20">
        <v>0</v>
      </c>
      <c r="BL257" s="20">
        <v>0</v>
      </c>
      <c r="BM257" s="20">
        <v>0</v>
      </c>
      <c r="BN257" s="20">
        <v>0</v>
      </c>
      <c r="BO257" s="20">
        <v>0</v>
      </c>
      <c r="BP257" s="20">
        <v>0</v>
      </c>
      <c r="BQ257" s="20">
        <v>0</v>
      </c>
      <c r="BR257" s="20">
        <v>0</v>
      </c>
      <c r="BS257" s="20">
        <v>0</v>
      </c>
      <c r="BT257" s="20">
        <v>0</v>
      </c>
      <c r="BU257" s="20">
        <v>0</v>
      </c>
      <c r="BV257" s="20">
        <v>0</v>
      </c>
      <c r="BW257" s="20">
        <v>0</v>
      </c>
      <c r="BX257" s="20">
        <v>0</v>
      </c>
      <c r="BY257" s="20">
        <v>0</v>
      </c>
      <c r="BZ257" s="20">
        <v>0</v>
      </c>
      <c r="CA257" s="20">
        <v>0</v>
      </c>
      <c r="CB257" s="20">
        <v>0</v>
      </c>
      <c r="CC257" s="20">
        <v>0</v>
      </c>
      <c r="CD257" s="20">
        <v>0</v>
      </c>
      <c r="CE257" s="20">
        <v>0</v>
      </c>
      <c r="CF257" s="20">
        <v>0</v>
      </c>
      <c r="CG257" s="20">
        <v>0</v>
      </c>
      <c r="CH257" s="20">
        <v>0</v>
      </c>
      <c r="CI257" s="20">
        <v>0</v>
      </c>
      <c r="CJ257" s="20">
        <v>0</v>
      </c>
      <c r="CK257" s="20">
        <v>0</v>
      </c>
      <c r="CL257" s="20">
        <v>0</v>
      </c>
      <c r="CM257" s="20">
        <v>0</v>
      </c>
      <c r="CN257" s="20">
        <v>0</v>
      </c>
      <c r="CO257" s="20">
        <v>0</v>
      </c>
      <c r="CP257" s="20">
        <v>0</v>
      </c>
      <c r="CQ257" s="20">
        <v>0</v>
      </c>
      <c r="CR257" s="20">
        <v>0</v>
      </c>
      <c r="CS257" s="20">
        <v>0</v>
      </c>
      <c r="CT257" s="20">
        <v>0</v>
      </c>
      <c r="CU257" s="20">
        <v>0</v>
      </c>
      <c r="CV257" s="20">
        <v>0</v>
      </c>
      <c r="CW257" s="20">
        <v>0</v>
      </c>
      <c r="CX257" s="20">
        <v>0</v>
      </c>
      <c r="CY257" s="20">
        <v>0</v>
      </c>
      <c r="CZ257" s="20">
        <v>0</v>
      </c>
      <c r="DA257" s="20">
        <v>0</v>
      </c>
      <c r="DB257" s="20">
        <v>0</v>
      </c>
      <c r="DC257" s="20">
        <v>0</v>
      </c>
      <c r="DD257" s="20">
        <v>0</v>
      </c>
      <c r="DE257" s="20">
        <v>0</v>
      </c>
      <c r="DF257" s="20">
        <v>0</v>
      </c>
      <c r="DG257" s="20">
        <v>0</v>
      </c>
      <c r="DH257" s="20">
        <v>0</v>
      </c>
      <c r="DI257" s="20">
        <v>0</v>
      </c>
      <c r="DJ257" s="20">
        <v>0</v>
      </c>
      <c r="DK257" s="20">
        <v>0</v>
      </c>
      <c r="DL257" s="20">
        <v>0</v>
      </c>
      <c r="DM257" s="20">
        <v>0</v>
      </c>
      <c r="DN257" s="20">
        <v>0</v>
      </c>
      <c r="DO257" s="20">
        <v>0</v>
      </c>
      <c r="DP257" s="20">
        <v>0</v>
      </c>
      <c r="DQ257" s="20">
        <v>0</v>
      </c>
      <c r="DR257" s="20">
        <v>0</v>
      </c>
      <c r="DS257" s="20">
        <v>0</v>
      </c>
      <c r="DT257" s="20">
        <v>0</v>
      </c>
      <c r="DU257" s="20">
        <v>0</v>
      </c>
      <c r="DV257" s="20">
        <v>0</v>
      </c>
      <c r="DW257" s="20">
        <v>0</v>
      </c>
      <c r="DX257" s="20">
        <v>0</v>
      </c>
      <c r="DY257" s="20">
        <v>0</v>
      </c>
      <c r="DZ257" s="20">
        <v>0</v>
      </c>
      <c r="EA257" s="20">
        <v>0</v>
      </c>
      <c r="EB257" s="20">
        <v>0</v>
      </c>
      <c r="EC257" s="20">
        <v>0</v>
      </c>
      <c r="ED257" s="20">
        <v>0</v>
      </c>
      <c r="EE257" s="20">
        <v>0</v>
      </c>
      <c r="EF257" s="20">
        <v>0</v>
      </c>
      <c r="EG257" s="20">
        <v>0</v>
      </c>
      <c r="EH257" s="20">
        <v>0</v>
      </c>
      <c r="EI257" s="20">
        <v>0</v>
      </c>
      <c r="EJ257" s="20">
        <v>0</v>
      </c>
      <c r="EK257" s="20">
        <v>0</v>
      </c>
      <c r="EL257" s="20">
        <v>0</v>
      </c>
      <c r="EM257" s="20">
        <v>0</v>
      </c>
      <c r="EN257" s="20">
        <v>0</v>
      </c>
      <c r="EO257" s="20">
        <v>0</v>
      </c>
      <c r="EP257" s="20">
        <v>0</v>
      </c>
      <c r="EQ257" s="20">
        <v>0</v>
      </c>
      <c r="ER257" s="20">
        <v>0</v>
      </c>
      <c r="ES257" s="20">
        <v>0</v>
      </c>
      <c r="ET257" s="20">
        <v>0</v>
      </c>
      <c r="EU257" s="20">
        <v>0</v>
      </c>
      <c r="EV257" s="20">
        <v>0</v>
      </c>
      <c r="EW257" s="20">
        <v>0</v>
      </c>
      <c r="EX257" s="20">
        <v>0</v>
      </c>
      <c r="EY257" s="20">
        <v>0</v>
      </c>
      <c r="EZ257" s="20">
        <v>0</v>
      </c>
      <c r="FA257" s="20">
        <v>0</v>
      </c>
      <c r="FB257" s="20">
        <v>0</v>
      </c>
      <c r="FC257" s="20">
        <v>0</v>
      </c>
      <c r="FD257" s="20">
        <v>0</v>
      </c>
      <c r="FE257" s="20">
        <v>0</v>
      </c>
      <c r="FF257" s="20">
        <v>0</v>
      </c>
      <c r="FG257" s="20">
        <v>0</v>
      </c>
      <c r="FH257" s="20">
        <v>0</v>
      </c>
      <c r="FI257" s="20">
        <v>0</v>
      </c>
      <c r="FJ257" s="20">
        <v>0</v>
      </c>
      <c r="FK257" s="20">
        <v>0</v>
      </c>
      <c r="FL257" s="20">
        <v>0</v>
      </c>
      <c r="FM257" s="20">
        <v>0</v>
      </c>
      <c r="FN257" s="20">
        <v>0</v>
      </c>
      <c r="FO257" s="20">
        <v>0</v>
      </c>
      <c r="FP257" s="20">
        <v>0</v>
      </c>
      <c r="FQ257" s="20">
        <v>0</v>
      </c>
      <c r="FR257" s="20">
        <v>0</v>
      </c>
      <c r="FS257" s="20">
        <v>0</v>
      </c>
      <c r="FT257" s="20">
        <v>0</v>
      </c>
      <c r="FU257" s="20">
        <v>0</v>
      </c>
      <c r="FV257" s="20">
        <v>0</v>
      </c>
      <c r="FW257" s="20">
        <v>0</v>
      </c>
      <c r="FX257" s="20">
        <v>0</v>
      </c>
      <c r="FY257" s="20">
        <v>0</v>
      </c>
      <c r="FZ257" s="20">
        <v>0</v>
      </c>
      <c r="GA257" s="20">
        <v>0</v>
      </c>
      <c r="GB257" s="20">
        <v>0</v>
      </c>
      <c r="GC257" s="20">
        <v>0</v>
      </c>
      <c r="GD257" s="20">
        <v>0</v>
      </c>
      <c r="GE257" s="20">
        <v>0</v>
      </c>
      <c r="GF257" s="20">
        <v>0</v>
      </c>
      <c r="GG257" s="20">
        <v>0</v>
      </c>
      <c r="GH257" s="20">
        <v>0</v>
      </c>
      <c r="GI257" s="20">
        <v>0</v>
      </c>
      <c r="GJ257" s="20">
        <v>0</v>
      </c>
      <c r="GK257" s="20">
        <v>0</v>
      </c>
      <c r="GL257" s="20">
        <v>0</v>
      </c>
      <c r="GM257" s="20">
        <v>0</v>
      </c>
      <c r="GN257" s="20">
        <v>0</v>
      </c>
      <c r="GO257" s="20">
        <v>0</v>
      </c>
      <c r="GP257" s="20">
        <v>0</v>
      </c>
      <c r="GQ257" s="20">
        <v>0</v>
      </c>
      <c r="GR257" s="20">
        <v>0</v>
      </c>
      <c r="GS257" s="20">
        <v>0</v>
      </c>
      <c r="GT257" s="20">
        <v>0</v>
      </c>
      <c r="GU257" s="20">
        <v>0</v>
      </c>
      <c r="GV257" s="20">
        <v>0</v>
      </c>
      <c r="GW257" s="20">
        <v>0</v>
      </c>
      <c r="GX257" s="20">
        <v>0</v>
      </c>
      <c r="GY257" s="20">
        <v>0</v>
      </c>
      <c r="GZ257" s="20">
        <v>0</v>
      </c>
      <c r="HA257" s="20">
        <v>0</v>
      </c>
      <c r="HB257" s="20">
        <v>0</v>
      </c>
      <c r="HC257" s="20">
        <v>0</v>
      </c>
      <c r="HD257" s="20">
        <v>0</v>
      </c>
      <c r="HE257" s="20">
        <v>0</v>
      </c>
      <c r="HF257" s="20">
        <v>0</v>
      </c>
      <c r="HG257" s="20">
        <v>0</v>
      </c>
      <c r="HH257" s="20">
        <v>0</v>
      </c>
      <c r="HI257" s="20">
        <v>0</v>
      </c>
      <c r="HJ257" s="20">
        <v>0</v>
      </c>
      <c r="HK257" s="20">
        <v>0</v>
      </c>
      <c r="HL257" s="20">
        <v>0</v>
      </c>
      <c r="HM257" s="20">
        <v>0</v>
      </c>
      <c r="HN257" s="20">
        <v>0</v>
      </c>
      <c r="HO257" s="20">
        <v>0</v>
      </c>
      <c r="HP257" s="20">
        <v>0</v>
      </c>
      <c r="HQ257" s="20">
        <v>0</v>
      </c>
      <c r="HR257" s="20">
        <v>0</v>
      </c>
      <c r="HS257" s="20">
        <v>0</v>
      </c>
      <c r="HT257" s="20">
        <v>0</v>
      </c>
      <c r="HU257" s="20">
        <v>0</v>
      </c>
      <c r="HV257" s="20">
        <v>0</v>
      </c>
      <c r="HW257" s="20">
        <v>0</v>
      </c>
      <c r="HX257" s="20">
        <v>0</v>
      </c>
      <c r="HY257" s="20">
        <v>0</v>
      </c>
      <c r="HZ257" s="20">
        <v>0</v>
      </c>
      <c r="IA257" s="20">
        <v>0</v>
      </c>
      <c r="IB257" s="20">
        <v>0</v>
      </c>
      <c r="IC257" s="20">
        <v>0</v>
      </c>
      <c r="ID257" s="20">
        <v>0</v>
      </c>
      <c r="IE257" s="20">
        <v>0</v>
      </c>
      <c r="IF257" s="20">
        <v>0</v>
      </c>
      <c r="IG257" s="20">
        <v>0</v>
      </c>
      <c r="IH257" s="20">
        <v>0</v>
      </c>
      <c r="II257" s="20">
        <v>0</v>
      </c>
      <c r="IJ257" s="20">
        <v>0</v>
      </c>
      <c r="IK257" s="20">
        <v>0</v>
      </c>
      <c r="IL257" s="20">
        <v>0</v>
      </c>
      <c r="IM257" s="20">
        <v>0</v>
      </c>
      <c r="IN257" s="20">
        <v>0</v>
      </c>
      <c r="IO257" s="20">
        <v>0</v>
      </c>
      <c r="IP257" s="20">
        <v>0</v>
      </c>
      <c r="IQ257" s="20">
        <v>0</v>
      </c>
      <c r="IR257" s="20">
        <v>0</v>
      </c>
      <c r="IS257" s="20">
        <v>0</v>
      </c>
      <c r="IT257" s="20">
        <v>0</v>
      </c>
      <c r="IU257" s="20">
        <v>0</v>
      </c>
      <c r="IV257" s="20">
        <v>0</v>
      </c>
      <c r="IW257" s="20">
        <v>0</v>
      </c>
      <c r="IX257" s="20">
        <v>0</v>
      </c>
      <c r="IY257" s="20">
        <v>0</v>
      </c>
      <c r="IZ257" s="20">
        <v>0</v>
      </c>
      <c r="JA257" s="20">
        <v>0</v>
      </c>
      <c r="JB257" s="20">
        <v>0</v>
      </c>
      <c r="JC257" s="20">
        <v>0</v>
      </c>
      <c r="JD257" s="20">
        <v>0</v>
      </c>
      <c r="JE257" s="20">
        <v>0</v>
      </c>
      <c r="JF257" s="20">
        <v>0</v>
      </c>
      <c r="JG257" s="20">
        <v>0</v>
      </c>
      <c r="JH257" s="20">
        <v>0</v>
      </c>
      <c r="JI257" s="20">
        <v>0</v>
      </c>
      <c r="JJ257" s="20">
        <v>0</v>
      </c>
      <c r="JK257" s="20">
        <v>0</v>
      </c>
      <c r="JL257" s="20">
        <v>0</v>
      </c>
      <c r="JM257" s="20">
        <v>0</v>
      </c>
      <c r="JN257" s="20">
        <v>0</v>
      </c>
      <c r="JO257" s="20">
        <v>0</v>
      </c>
      <c r="JP257" s="20">
        <v>0</v>
      </c>
      <c r="JQ257" s="20">
        <v>0</v>
      </c>
      <c r="JR257" s="20">
        <v>0</v>
      </c>
      <c r="JS257" s="20">
        <v>0</v>
      </c>
      <c r="JT257" s="20">
        <v>0</v>
      </c>
      <c r="JU257" s="20">
        <v>0</v>
      </c>
      <c r="JV257" s="20">
        <v>0</v>
      </c>
      <c r="JW257" s="20">
        <v>0</v>
      </c>
      <c r="JX257" s="20">
        <v>0</v>
      </c>
      <c r="JY257" s="20">
        <v>0</v>
      </c>
      <c r="JZ257" s="20">
        <v>0</v>
      </c>
      <c r="KA257" s="20">
        <v>0</v>
      </c>
      <c r="KB257" s="20">
        <v>0</v>
      </c>
      <c r="KC257" s="20">
        <v>0</v>
      </c>
      <c r="KD257" s="20">
        <v>0</v>
      </c>
      <c r="KE257" s="20">
        <v>0</v>
      </c>
      <c r="KF257" s="20">
        <v>0</v>
      </c>
      <c r="KG257" s="20">
        <v>0</v>
      </c>
      <c r="KH257" s="20">
        <v>0</v>
      </c>
      <c r="KI257" s="20">
        <v>0</v>
      </c>
      <c r="KJ257" s="20">
        <v>0</v>
      </c>
      <c r="KK257" s="20">
        <v>0</v>
      </c>
      <c r="KL257" s="20">
        <v>0</v>
      </c>
      <c r="KM257" s="20">
        <v>0</v>
      </c>
      <c r="KN257" s="20">
        <v>0</v>
      </c>
      <c r="KO257" s="20">
        <v>0</v>
      </c>
      <c r="KP257" s="20">
        <v>0</v>
      </c>
      <c r="KQ257" s="20">
        <v>0</v>
      </c>
      <c r="KR257" s="20">
        <v>0</v>
      </c>
      <c r="KS257" s="20">
        <v>0</v>
      </c>
      <c r="KT257" s="20">
        <v>0</v>
      </c>
      <c r="KU257" s="20">
        <v>0</v>
      </c>
      <c r="KV257" s="20">
        <v>0</v>
      </c>
      <c r="KW257" s="20">
        <v>0</v>
      </c>
      <c r="KX257" s="20">
        <v>0</v>
      </c>
      <c r="KY257" s="20">
        <v>0</v>
      </c>
      <c r="KZ257" s="20">
        <v>0</v>
      </c>
      <c r="LA257" s="20">
        <v>0</v>
      </c>
      <c r="LB257" s="20">
        <v>0</v>
      </c>
    </row>
    <row r="258" spans="2:314" outlineLevel="3" x14ac:dyDescent="0.35">
      <c r="B258" t="s">
        <v>470</v>
      </c>
      <c r="C258" s="13" t="s">
        <v>3</v>
      </c>
      <c r="D258" s="163">
        <v>0</v>
      </c>
      <c r="E258" s="6"/>
      <c r="F258" s="6"/>
      <c r="G258" s="381">
        <v>1</v>
      </c>
      <c r="H258" s="384">
        <v>1</v>
      </c>
      <c r="I258" s="384">
        <v>1</v>
      </c>
      <c r="J258" s="20">
        <v>1</v>
      </c>
      <c r="K258" s="20">
        <v>1</v>
      </c>
      <c r="L258" s="20">
        <v>1</v>
      </c>
      <c r="M258" s="20">
        <v>1</v>
      </c>
      <c r="N258" s="20">
        <v>1</v>
      </c>
      <c r="O258" s="20">
        <v>1</v>
      </c>
      <c r="P258" s="20">
        <v>1</v>
      </c>
      <c r="Q258" s="20">
        <v>1</v>
      </c>
      <c r="R258" s="20">
        <v>1</v>
      </c>
      <c r="S258" s="20">
        <v>1</v>
      </c>
      <c r="T258" s="20">
        <v>1</v>
      </c>
      <c r="U258" s="20">
        <v>1</v>
      </c>
      <c r="V258" s="20">
        <v>1</v>
      </c>
      <c r="W258" s="20">
        <v>1</v>
      </c>
      <c r="X258" s="20">
        <v>1</v>
      </c>
      <c r="Y258" s="20">
        <v>1</v>
      </c>
      <c r="Z258" s="20">
        <v>1</v>
      </c>
      <c r="AA258" s="20">
        <v>1</v>
      </c>
      <c r="AB258" s="20">
        <v>1</v>
      </c>
      <c r="AC258" s="20">
        <v>1</v>
      </c>
      <c r="AD258" s="20">
        <v>1</v>
      </c>
      <c r="AE258" s="20">
        <v>1</v>
      </c>
      <c r="AF258" s="20">
        <v>1</v>
      </c>
      <c r="AG258" s="20">
        <v>1</v>
      </c>
      <c r="AH258" s="20">
        <v>1</v>
      </c>
      <c r="AI258" s="20">
        <v>1</v>
      </c>
      <c r="AJ258" s="20">
        <v>1</v>
      </c>
      <c r="AK258" s="20">
        <v>1</v>
      </c>
      <c r="AL258" s="20">
        <v>1</v>
      </c>
      <c r="AM258" s="20">
        <v>1</v>
      </c>
      <c r="AN258" s="20">
        <v>1</v>
      </c>
      <c r="AO258" s="20">
        <v>1</v>
      </c>
      <c r="AP258" s="20">
        <v>1</v>
      </c>
      <c r="AQ258" s="20">
        <v>1</v>
      </c>
      <c r="AR258" s="20">
        <v>1</v>
      </c>
      <c r="AS258" s="20">
        <v>1</v>
      </c>
      <c r="AT258" s="20">
        <v>1</v>
      </c>
      <c r="AU258" s="20">
        <v>1</v>
      </c>
      <c r="AV258" s="20">
        <v>1</v>
      </c>
      <c r="AW258" s="20">
        <v>1</v>
      </c>
      <c r="AX258" s="20">
        <v>1</v>
      </c>
      <c r="AY258" s="20">
        <v>1</v>
      </c>
      <c r="AZ258" s="20">
        <v>1</v>
      </c>
      <c r="BA258" s="20">
        <v>1</v>
      </c>
      <c r="BB258" s="20">
        <v>1</v>
      </c>
      <c r="BC258" s="20">
        <v>1</v>
      </c>
      <c r="BD258" s="20">
        <v>1</v>
      </c>
      <c r="BE258" s="20">
        <v>1</v>
      </c>
      <c r="BF258" s="20">
        <v>1</v>
      </c>
      <c r="BG258" s="20">
        <v>1</v>
      </c>
      <c r="BH258" s="20">
        <v>1</v>
      </c>
      <c r="BI258" s="20">
        <v>1</v>
      </c>
      <c r="BJ258" s="20">
        <v>1</v>
      </c>
      <c r="BK258" s="20">
        <v>1</v>
      </c>
      <c r="BL258" s="20">
        <v>1</v>
      </c>
      <c r="BM258" s="20">
        <v>1</v>
      </c>
      <c r="BN258" s="20">
        <v>1</v>
      </c>
      <c r="BO258" s="20">
        <v>1</v>
      </c>
      <c r="BP258" s="20">
        <v>1</v>
      </c>
      <c r="BQ258" s="20">
        <v>1</v>
      </c>
      <c r="BR258" s="20">
        <v>1</v>
      </c>
      <c r="BS258" s="20">
        <v>1</v>
      </c>
      <c r="BT258" s="20">
        <v>1</v>
      </c>
      <c r="BU258" s="20">
        <v>1</v>
      </c>
      <c r="BV258" s="20">
        <v>1</v>
      </c>
      <c r="BW258" s="20">
        <v>1</v>
      </c>
      <c r="BX258" s="20">
        <v>1</v>
      </c>
      <c r="BY258" s="20">
        <v>1</v>
      </c>
      <c r="BZ258" s="20">
        <v>1</v>
      </c>
      <c r="CA258" s="20">
        <v>1</v>
      </c>
      <c r="CB258" s="20">
        <v>1</v>
      </c>
      <c r="CC258" s="20">
        <v>1</v>
      </c>
      <c r="CD258" s="20">
        <v>1</v>
      </c>
      <c r="CE258" s="20">
        <v>1</v>
      </c>
      <c r="CF258" s="20">
        <v>1</v>
      </c>
      <c r="CG258" s="20">
        <v>1</v>
      </c>
      <c r="CH258" s="20">
        <v>1</v>
      </c>
      <c r="CI258" s="20">
        <v>1</v>
      </c>
      <c r="CJ258" s="20">
        <v>1</v>
      </c>
      <c r="CK258" s="20">
        <v>1</v>
      </c>
      <c r="CL258" s="20">
        <v>1</v>
      </c>
      <c r="CM258" s="20">
        <v>1</v>
      </c>
      <c r="CN258" s="20">
        <v>1</v>
      </c>
      <c r="CO258" s="20">
        <v>1</v>
      </c>
      <c r="CP258" s="20">
        <v>1</v>
      </c>
      <c r="CQ258" s="20">
        <v>1</v>
      </c>
      <c r="CR258" s="20">
        <v>1</v>
      </c>
      <c r="CS258" s="20">
        <v>1</v>
      </c>
      <c r="CT258" s="20">
        <v>1</v>
      </c>
      <c r="CU258" s="20">
        <v>1</v>
      </c>
      <c r="CV258" s="20">
        <v>1</v>
      </c>
      <c r="CW258" s="20">
        <v>1</v>
      </c>
      <c r="CX258" s="20">
        <v>1</v>
      </c>
      <c r="CY258" s="20">
        <v>1</v>
      </c>
      <c r="CZ258" s="20">
        <v>1</v>
      </c>
      <c r="DA258" s="20">
        <v>1</v>
      </c>
      <c r="DB258" s="20">
        <v>1</v>
      </c>
      <c r="DC258" s="20">
        <v>1</v>
      </c>
      <c r="DD258" s="20">
        <v>1</v>
      </c>
      <c r="DE258" s="20">
        <v>1</v>
      </c>
      <c r="DF258" s="20">
        <v>1</v>
      </c>
      <c r="DG258" s="20">
        <v>1</v>
      </c>
      <c r="DH258" s="20">
        <v>1</v>
      </c>
      <c r="DI258" s="20">
        <v>1</v>
      </c>
      <c r="DJ258" s="20">
        <v>1</v>
      </c>
      <c r="DK258" s="20">
        <v>1</v>
      </c>
      <c r="DL258" s="20">
        <v>1</v>
      </c>
      <c r="DM258" s="20">
        <v>1</v>
      </c>
      <c r="DN258" s="20">
        <v>1</v>
      </c>
      <c r="DO258" s="20">
        <v>1</v>
      </c>
      <c r="DP258" s="20">
        <v>1</v>
      </c>
      <c r="DQ258" s="20">
        <v>1</v>
      </c>
      <c r="DR258" s="20">
        <v>1</v>
      </c>
      <c r="DS258" s="20">
        <v>1</v>
      </c>
      <c r="DT258" s="20">
        <v>1</v>
      </c>
      <c r="DU258" s="20">
        <v>1</v>
      </c>
      <c r="DV258" s="20">
        <v>1</v>
      </c>
      <c r="DW258" s="20">
        <v>1</v>
      </c>
      <c r="DX258" s="20">
        <v>1</v>
      </c>
      <c r="DY258" s="20">
        <v>1</v>
      </c>
      <c r="DZ258" s="20">
        <v>1</v>
      </c>
      <c r="EA258" s="20">
        <v>1</v>
      </c>
      <c r="EB258" s="20">
        <v>1</v>
      </c>
      <c r="EC258" s="20">
        <v>1</v>
      </c>
      <c r="ED258" s="20">
        <v>1</v>
      </c>
      <c r="EE258" s="20">
        <v>1</v>
      </c>
      <c r="EF258" s="20">
        <v>1</v>
      </c>
      <c r="EG258" s="20">
        <v>1</v>
      </c>
      <c r="EH258" s="20">
        <v>1</v>
      </c>
      <c r="EI258" s="20">
        <v>1</v>
      </c>
      <c r="EJ258" s="20">
        <v>1</v>
      </c>
      <c r="EK258" s="20">
        <v>1</v>
      </c>
      <c r="EL258" s="20">
        <v>1</v>
      </c>
      <c r="EM258" s="20">
        <v>1</v>
      </c>
      <c r="EN258" s="20">
        <v>1</v>
      </c>
      <c r="EO258" s="20">
        <v>1</v>
      </c>
      <c r="EP258" s="20">
        <v>1</v>
      </c>
      <c r="EQ258" s="20">
        <v>1</v>
      </c>
      <c r="ER258" s="20">
        <v>1</v>
      </c>
      <c r="ES258" s="20">
        <v>1</v>
      </c>
      <c r="ET258" s="20">
        <v>1</v>
      </c>
      <c r="EU258" s="20">
        <v>1</v>
      </c>
      <c r="EV258" s="20">
        <v>1</v>
      </c>
      <c r="EW258" s="20">
        <v>1</v>
      </c>
      <c r="EX258" s="20">
        <v>1</v>
      </c>
      <c r="EY258" s="20">
        <v>1</v>
      </c>
      <c r="EZ258" s="20">
        <v>1</v>
      </c>
      <c r="FA258" s="20">
        <v>1</v>
      </c>
      <c r="FB258" s="20">
        <v>1</v>
      </c>
      <c r="FC258" s="20">
        <v>1</v>
      </c>
      <c r="FD258" s="20">
        <v>1</v>
      </c>
      <c r="FE258" s="20">
        <v>1</v>
      </c>
      <c r="FF258" s="20">
        <v>1</v>
      </c>
      <c r="FG258" s="20">
        <v>1</v>
      </c>
      <c r="FH258" s="20">
        <v>1</v>
      </c>
      <c r="FI258" s="20">
        <v>1</v>
      </c>
      <c r="FJ258" s="20">
        <v>1</v>
      </c>
      <c r="FK258" s="20">
        <v>1</v>
      </c>
      <c r="FL258" s="20">
        <v>1</v>
      </c>
      <c r="FM258" s="20">
        <v>1</v>
      </c>
      <c r="FN258" s="20">
        <v>1</v>
      </c>
      <c r="FO258" s="20">
        <v>1</v>
      </c>
      <c r="FP258" s="20">
        <v>1</v>
      </c>
      <c r="FQ258" s="20">
        <v>1</v>
      </c>
      <c r="FR258" s="20">
        <v>1</v>
      </c>
      <c r="FS258" s="20">
        <v>1</v>
      </c>
      <c r="FT258" s="20">
        <v>1</v>
      </c>
      <c r="FU258" s="20">
        <v>1</v>
      </c>
      <c r="FV258" s="20">
        <v>1</v>
      </c>
      <c r="FW258" s="20">
        <v>1</v>
      </c>
      <c r="FX258" s="20">
        <v>1</v>
      </c>
      <c r="FY258" s="20">
        <v>1</v>
      </c>
      <c r="FZ258" s="20">
        <v>1</v>
      </c>
      <c r="GA258" s="20">
        <v>1</v>
      </c>
      <c r="GB258" s="20">
        <v>1</v>
      </c>
      <c r="GC258" s="20">
        <v>1</v>
      </c>
      <c r="GD258" s="20">
        <v>1</v>
      </c>
      <c r="GE258" s="20">
        <v>1</v>
      </c>
      <c r="GF258" s="20">
        <v>1</v>
      </c>
      <c r="GG258" s="20">
        <v>1</v>
      </c>
      <c r="GH258" s="20">
        <v>1</v>
      </c>
      <c r="GI258" s="20">
        <v>1</v>
      </c>
      <c r="GJ258" s="20">
        <v>1</v>
      </c>
      <c r="GK258" s="20">
        <v>1</v>
      </c>
      <c r="GL258" s="20">
        <v>1</v>
      </c>
      <c r="GM258" s="20">
        <v>1</v>
      </c>
      <c r="GN258" s="20">
        <v>1</v>
      </c>
      <c r="GO258" s="20">
        <v>1</v>
      </c>
      <c r="GP258" s="20">
        <v>1</v>
      </c>
      <c r="GQ258" s="20">
        <v>1</v>
      </c>
      <c r="GR258" s="20">
        <v>1</v>
      </c>
      <c r="GS258" s="20">
        <v>1</v>
      </c>
      <c r="GT258" s="20">
        <v>1</v>
      </c>
      <c r="GU258" s="20">
        <v>1</v>
      </c>
      <c r="GV258" s="20">
        <v>1</v>
      </c>
      <c r="GW258" s="20">
        <v>1</v>
      </c>
      <c r="GX258" s="20">
        <v>1</v>
      </c>
      <c r="GY258" s="20">
        <v>1</v>
      </c>
      <c r="GZ258" s="20">
        <v>1</v>
      </c>
      <c r="HA258" s="20">
        <v>1</v>
      </c>
      <c r="HB258" s="20">
        <v>1</v>
      </c>
      <c r="HC258" s="20">
        <v>1</v>
      </c>
      <c r="HD258" s="20">
        <v>1</v>
      </c>
      <c r="HE258" s="20">
        <v>1</v>
      </c>
      <c r="HF258" s="20">
        <v>1</v>
      </c>
      <c r="HG258" s="20">
        <v>1</v>
      </c>
      <c r="HH258" s="20">
        <v>1</v>
      </c>
      <c r="HI258" s="20">
        <v>1</v>
      </c>
      <c r="HJ258" s="20">
        <v>1</v>
      </c>
      <c r="HK258" s="20">
        <v>1</v>
      </c>
      <c r="HL258" s="20">
        <v>1</v>
      </c>
      <c r="HM258" s="20">
        <v>1</v>
      </c>
      <c r="HN258" s="20">
        <v>1</v>
      </c>
      <c r="HO258" s="20">
        <v>1</v>
      </c>
      <c r="HP258" s="20">
        <v>1</v>
      </c>
      <c r="HQ258" s="20">
        <v>1</v>
      </c>
      <c r="HR258" s="20">
        <v>1</v>
      </c>
      <c r="HS258" s="20">
        <v>1</v>
      </c>
      <c r="HT258" s="20">
        <v>1</v>
      </c>
      <c r="HU258" s="20">
        <v>1</v>
      </c>
      <c r="HV258" s="20">
        <v>1</v>
      </c>
      <c r="HW258" s="20">
        <v>1</v>
      </c>
      <c r="HX258" s="20">
        <v>1</v>
      </c>
      <c r="HY258" s="20">
        <v>1</v>
      </c>
      <c r="HZ258" s="20">
        <v>1</v>
      </c>
      <c r="IA258" s="20">
        <v>1</v>
      </c>
      <c r="IB258" s="20">
        <v>1</v>
      </c>
      <c r="IC258" s="20">
        <v>1</v>
      </c>
      <c r="ID258" s="20">
        <v>1</v>
      </c>
      <c r="IE258" s="20">
        <v>1</v>
      </c>
      <c r="IF258" s="20">
        <v>1</v>
      </c>
      <c r="IG258" s="20">
        <v>1</v>
      </c>
      <c r="IH258" s="20">
        <v>1</v>
      </c>
      <c r="II258" s="20">
        <v>1</v>
      </c>
      <c r="IJ258" s="20">
        <v>1</v>
      </c>
      <c r="IK258" s="20">
        <v>1</v>
      </c>
      <c r="IL258" s="20">
        <v>1</v>
      </c>
      <c r="IM258" s="20">
        <v>1</v>
      </c>
      <c r="IN258" s="20">
        <v>1</v>
      </c>
      <c r="IO258" s="20">
        <v>1</v>
      </c>
      <c r="IP258" s="20">
        <v>1</v>
      </c>
      <c r="IQ258" s="20">
        <v>1</v>
      </c>
      <c r="IR258" s="20">
        <v>1</v>
      </c>
      <c r="IS258" s="20">
        <v>1</v>
      </c>
      <c r="IT258" s="20">
        <v>1</v>
      </c>
      <c r="IU258" s="20">
        <v>1</v>
      </c>
      <c r="IV258" s="20">
        <v>1</v>
      </c>
      <c r="IW258" s="20">
        <v>1</v>
      </c>
      <c r="IX258" s="20">
        <v>1</v>
      </c>
      <c r="IY258" s="20">
        <v>1</v>
      </c>
      <c r="IZ258" s="20">
        <v>1</v>
      </c>
      <c r="JA258" s="20">
        <v>1</v>
      </c>
      <c r="JB258" s="20">
        <v>1</v>
      </c>
      <c r="JC258" s="20">
        <v>1</v>
      </c>
      <c r="JD258" s="20">
        <v>1</v>
      </c>
      <c r="JE258" s="20">
        <v>1</v>
      </c>
      <c r="JF258" s="20">
        <v>1</v>
      </c>
      <c r="JG258" s="20">
        <v>1</v>
      </c>
      <c r="JH258" s="20">
        <v>1</v>
      </c>
      <c r="JI258" s="20">
        <v>1</v>
      </c>
      <c r="JJ258" s="20">
        <v>1</v>
      </c>
      <c r="JK258" s="20">
        <v>1</v>
      </c>
      <c r="JL258" s="20">
        <v>1</v>
      </c>
      <c r="JM258" s="20">
        <v>1</v>
      </c>
      <c r="JN258" s="20">
        <v>1</v>
      </c>
      <c r="JO258" s="20">
        <v>1</v>
      </c>
      <c r="JP258" s="20">
        <v>1</v>
      </c>
      <c r="JQ258" s="20">
        <v>1</v>
      </c>
      <c r="JR258" s="20">
        <v>1</v>
      </c>
      <c r="JS258" s="20">
        <v>1</v>
      </c>
      <c r="JT258" s="20">
        <v>1</v>
      </c>
      <c r="JU258" s="20">
        <v>1</v>
      </c>
      <c r="JV258" s="20">
        <v>1</v>
      </c>
      <c r="JW258" s="20">
        <v>1</v>
      </c>
      <c r="JX258" s="20">
        <v>1</v>
      </c>
      <c r="JY258" s="20">
        <v>1</v>
      </c>
      <c r="JZ258" s="20">
        <v>1</v>
      </c>
      <c r="KA258" s="20">
        <v>1</v>
      </c>
      <c r="KB258" s="20">
        <v>1</v>
      </c>
      <c r="KC258" s="20">
        <v>1</v>
      </c>
      <c r="KD258" s="20">
        <v>1</v>
      </c>
      <c r="KE258" s="20">
        <v>1</v>
      </c>
      <c r="KF258" s="20">
        <v>1</v>
      </c>
      <c r="KG258" s="20">
        <v>1</v>
      </c>
      <c r="KH258" s="20">
        <v>1</v>
      </c>
      <c r="KI258" s="20">
        <v>1</v>
      </c>
      <c r="KJ258" s="20">
        <v>1</v>
      </c>
      <c r="KK258" s="20">
        <v>1</v>
      </c>
      <c r="KL258" s="20">
        <v>1</v>
      </c>
      <c r="KM258" s="20">
        <v>1</v>
      </c>
      <c r="KN258" s="20">
        <v>1</v>
      </c>
      <c r="KO258" s="20">
        <v>1</v>
      </c>
      <c r="KP258" s="20">
        <v>1</v>
      </c>
      <c r="KQ258" s="20">
        <v>1</v>
      </c>
      <c r="KR258" s="20">
        <v>1</v>
      </c>
      <c r="KS258" s="20">
        <v>1</v>
      </c>
      <c r="KT258" s="20">
        <v>1</v>
      </c>
      <c r="KU258" s="20">
        <v>1</v>
      </c>
      <c r="KV258" s="20">
        <v>1</v>
      </c>
      <c r="KW258" s="20">
        <v>1</v>
      </c>
      <c r="KX258" s="20">
        <v>1</v>
      </c>
      <c r="KY258" s="20">
        <v>1</v>
      </c>
      <c r="KZ258" s="20">
        <v>1</v>
      </c>
      <c r="LA258" s="20">
        <v>1</v>
      </c>
      <c r="LB258" s="20">
        <v>1</v>
      </c>
    </row>
    <row r="259" spans="2:314" outlineLevel="3" x14ac:dyDescent="0.35">
      <c r="B259" t="s">
        <v>471</v>
      </c>
      <c r="C259" s="358" t="s">
        <v>3</v>
      </c>
      <c r="D259" s="163">
        <v>0</v>
      </c>
      <c r="E259" s="6"/>
      <c r="F259" s="6"/>
      <c r="G259" s="6"/>
      <c r="H259" s="383">
        <v>0</v>
      </c>
      <c r="I259" s="382">
        <v>0</v>
      </c>
      <c r="J259" s="163">
        <v>0</v>
      </c>
      <c r="K259" s="163">
        <v>0</v>
      </c>
      <c r="L259" s="163">
        <v>0</v>
      </c>
      <c r="M259" s="163">
        <v>0</v>
      </c>
      <c r="N259" s="163">
        <v>0</v>
      </c>
      <c r="O259" s="163">
        <v>0</v>
      </c>
      <c r="P259" s="163">
        <v>0</v>
      </c>
      <c r="Q259" s="163">
        <v>0</v>
      </c>
      <c r="R259" s="163">
        <v>0</v>
      </c>
      <c r="S259" s="163">
        <v>0</v>
      </c>
      <c r="T259" s="163">
        <v>0</v>
      </c>
      <c r="U259" s="163">
        <v>0</v>
      </c>
      <c r="V259" s="163">
        <v>0</v>
      </c>
      <c r="W259" s="163">
        <v>0</v>
      </c>
      <c r="X259" s="163">
        <v>0</v>
      </c>
      <c r="Y259" s="163">
        <v>0</v>
      </c>
      <c r="Z259" s="163">
        <v>0</v>
      </c>
      <c r="AA259" s="163">
        <v>0</v>
      </c>
      <c r="AB259" s="163">
        <v>0</v>
      </c>
      <c r="AC259" s="163">
        <v>0</v>
      </c>
      <c r="AD259" s="163">
        <v>0</v>
      </c>
      <c r="AE259" s="163">
        <v>0</v>
      </c>
      <c r="AF259" s="163">
        <v>0</v>
      </c>
      <c r="AG259" s="163">
        <v>0</v>
      </c>
      <c r="AH259" s="163">
        <v>0</v>
      </c>
      <c r="AI259" s="163">
        <v>0</v>
      </c>
      <c r="AJ259" s="163">
        <v>0</v>
      </c>
      <c r="AK259" s="163">
        <v>0</v>
      </c>
      <c r="AL259" s="163">
        <v>0</v>
      </c>
      <c r="AM259" s="163">
        <v>0</v>
      </c>
      <c r="AN259" s="163">
        <v>0</v>
      </c>
      <c r="AO259" s="163">
        <v>0</v>
      </c>
      <c r="AP259" s="163">
        <v>0</v>
      </c>
      <c r="AQ259" s="163">
        <v>0</v>
      </c>
      <c r="AR259" s="163">
        <v>0</v>
      </c>
      <c r="AS259" s="163">
        <v>0</v>
      </c>
      <c r="AT259" s="163">
        <v>0</v>
      </c>
      <c r="AU259" s="163">
        <v>0</v>
      </c>
      <c r="AV259" s="163">
        <v>0</v>
      </c>
      <c r="AW259" s="163">
        <v>0</v>
      </c>
      <c r="AX259" s="163">
        <v>0</v>
      </c>
      <c r="AY259" s="163">
        <v>0</v>
      </c>
      <c r="AZ259" s="163">
        <v>0</v>
      </c>
      <c r="BA259" s="163">
        <v>0</v>
      </c>
      <c r="BB259" s="163">
        <v>0</v>
      </c>
      <c r="BC259" s="163">
        <v>0</v>
      </c>
      <c r="BD259" s="163">
        <v>0</v>
      </c>
      <c r="BE259" s="163">
        <v>0</v>
      </c>
      <c r="BF259" s="163">
        <v>0</v>
      </c>
      <c r="BG259" s="163">
        <v>0</v>
      </c>
      <c r="BH259" s="163">
        <v>0</v>
      </c>
      <c r="BI259" s="163">
        <v>0</v>
      </c>
      <c r="BJ259" s="163">
        <v>0</v>
      </c>
      <c r="BK259" s="163">
        <v>0</v>
      </c>
      <c r="BL259" s="163">
        <v>0</v>
      </c>
      <c r="BM259" s="163">
        <v>0</v>
      </c>
      <c r="BN259" s="163">
        <v>0</v>
      </c>
      <c r="BO259" s="163">
        <v>0</v>
      </c>
      <c r="BP259" s="163">
        <v>0</v>
      </c>
      <c r="BQ259" s="163">
        <v>0</v>
      </c>
      <c r="BR259" s="163">
        <v>0</v>
      </c>
      <c r="BS259" s="163">
        <v>0</v>
      </c>
      <c r="BT259" s="163">
        <v>0</v>
      </c>
      <c r="BU259" s="163">
        <v>0</v>
      </c>
      <c r="BV259" s="163">
        <v>0</v>
      </c>
      <c r="BW259" s="163">
        <v>0</v>
      </c>
      <c r="BX259" s="163">
        <v>0</v>
      </c>
      <c r="BY259" s="163">
        <v>0</v>
      </c>
      <c r="BZ259" s="163">
        <v>0</v>
      </c>
      <c r="CA259" s="163">
        <v>0</v>
      </c>
      <c r="CB259" s="163">
        <v>0</v>
      </c>
      <c r="CC259" s="163">
        <v>0</v>
      </c>
      <c r="CD259" s="163">
        <v>0</v>
      </c>
      <c r="CE259" s="163">
        <v>0</v>
      </c>
      <c r="CF259" s="163">
        <v>0</v>
      </c>
      <c r="CG259" s="163">
        <v>0</v>
      </c>
      <c r="CH259" s="163">
        <v>0</v>
      </c>
      <c r="CI259" s="163">
        <v>0</v>
      </c>
      <c r="CJ259" s="163">
        <v>0</v>
      </c>
      <c r="CK259" s="163">
        <v>0</v>
      </c>
      <c r="CL259" s="163">
        <v>0</v>
      </c>
      <c r="CM259" s="163">
        <v>0</v>
      </c>
      <c r="CN259" s="163">
        <v>0</v>
      </c>
      <c r="CO259" s="163">
        <v>0</v>
      </c>
      <c r="CP259" s="163">
        <v>0</v>
      </c>
      <c r="CQ259" s="163">
        <v>0</v>
      </c>
      <c r="CR259" s="163">
        <v>0</v>
      </c>
      <c r="CS259" s="163">
        <v>0</v>
      </c>
      <c r="CT259" s="163">
        <v>0</v>
      </c>
      <c r="CU259" s="163">
        <v>0</v>
      </c>
      <c r="CV259" s="163">
        <v>0</v>
      </c>
      <c r="CW259" s="163">
        <v>0</v>
      </c>
      <c r="CX259" s="163">
        <v>0</v>
      </c>
      <c r="CY259" s="163">
        <v>0</v>
      </c>
      <c r="CZ259" s="163">
        <v>0</v>
      </c>
      <c r="DA259" s="163">
        <v>0</v>
      </c>
      <c r="DB259" s="163">
        <v>0</v>
      </c>
      <c r="DC259" s="163">
        <v>0</v>
      </c>
      <c r="DD259" s="163">
        <v>0</v>
      </c>
      <c r="DE259" s="163">
        <v>0</v>
      </c>
      <c r="DF259" s="163">
        <v>0</v>
      </c>
      <c r="DG259" s="163">
        <v>0</v>
      </c>
      <c r="DH259" s="163">
        <v>0</v>
      </c>
      <c r="DI259" s="163">
        <v>0</v>
      </c>
      <c r="DJ259" s="163">
        <v>0</v>
      </c>
      <c r="DK259" s="163">
        <v>0</v>
      </c>
      <c r="DL259" s="163">
        <v>0</v>
      </c>
      <c r="DM259" s="163">
        <v>0</v>
      </c>
      <c r="DN259" s="163">
        <v>0</v>
      </c>
      <c r="DO259" s="163">
        <v>0</v>
      </c>
      <c r="DP259" s="163">
        <v>0</v>
      </c>
      <c r="DQ259" s="163">
        <v>0</v>
      </c>
      <c r="DR259" s="163">
        <v>0</v>
      </c>
      <c r="DS259" s="163">
        <v>0</v>
      </c>
      <c r="DT259" s="163">
        <v>0</v>
      </c>
      <c r="DU259" s="163">
        <v>0</v>
      </c>
      <c r="DV259" s="163">
        <v>0</v>
      </c>
      <c r="DW259" s="163">
        <v>0</v>
      </c>
      <c r="DX259" s="163">
        <v>0</v>
      </c>
      <c r="DY259" s="163">
        <v>0</v>
      </c>
      <c r="DZ259" s="163">
        <v>0</v>
      </c>
      <c r="EA259" s="163">
        <v>0</v>
      </c>
      <c r="EB259" s="163">
        <v>0</v>
      </c>
      <c r="EC259" s="163">
        <v>0</v>
      </c>
      <c r="ED259" s="163">
        <v>0</v>
      </c>
      <c r="EE259" s="163">
        <v>0</v>
      </c>
      <c r="EF259" s="163">
        <v>0</v>
      </c>
      <c r="EG259" s="163">
        <v>0</v>
      </c>
      <c r="EH259" s="163">
        <v>0</v>
      </c>
      <c r="EI259" s="163">
        <v>0</v>
      </c>
      <c r="EJ259" s="163">
        <v>0</v>
      </c>
      <c r="EK259" s="163">
        <v>0</v>
      </c>
      <c r="EL259" s="163">
        <v>0</v>
      </c>
      <c r="EM259" s="163">
        <v>0</v>
      </c>
      <c r="EN259" s="163">
        <v>0</v>
      </c>
      <c r="EO259" s="163">
        <v>0</v>
      </c>
      <c r="EP259" s="163">
        <v>0</v>
      </c>
      <c r="EQ259" s="163">
        <v>0</v>
      </c>
      <c r="ER259" s="163">
        <v>0</v>
      </c>
      <c r="ES259" s="163">
        <v>0</v>
      </c>
      <c r="ET259" s="163">
        <v>0</v>
      </c>
      <c r="EU259" s="163">
        <v>0</v>
      </c>
      <c r="EV259" s="163">
        <v>0</v>
      </c>
      <c r="EW259" s="163">
        <v>0</v>
      </c>
      <c r="EX259" s="163">
        <v>0</v>
      </c>
      <c r="EY259" s="163">
        <v>0</v>
      </c>
      <c r="EZ259" s="163">
        <v>0</v>
      </c>
      <c r="FA259" s="163">
        <v>0</v>
      </c>
      <c r="FB259" s="163">
        <v>0</v>
      </c>
      <c r="FC259" s="163">
        <v>0</v>
      </c>
      <c r="FD259" s="163">
        <v>0</v>
      </c>
      <c r="FE259" s="163">
        <v>0</v>
      </c>
      <c r="FF259" s="163">
        <v>0</v>
      </c>
      <c r="FG259" s="163">
        <v>0</v>
      </c>
      <c r="FH259" s="163">
        <v>0</v>
      </c>
      <c r="FI259" s="163">
        <v>0</v>
      </c>
      <c r="FJ259" s="163">
        <v>0</v>
      </c>
      <c r="FK259" s="163">
        <v>0</v>
      </c>
      <c r="FL259" s="163">
        <v>0</v>
      </c>
      <c r="FM259" s="163">
        <v>0</v>
      </c>
      <c r="FN259" s="163">
        <v>0</v>
      </c>
      <c r="FO259" s="163">
        <v>0</v>
      </c>
      <c r="FP259" s="163">
        <v>0</v>
      </c>
      <c r="FQ259" s="163">
        <v>0</v>
      </c>
      <c r="FR259" s="163">
        <v>0</v>
      </c>
      <c r="FS259" s="163">
        <v>0</v>
      </c>
      <c r="FT259" s="163">
        <v>0</v>
      </c>
      <c r="FU259" s="163">
        <v>0</v>
      </c>
      <c r="FV259" s="163">
        <v>0</v>
      </c>
      <c r="FW259" s="163">
        <v>0</v>
      </c>
      <c r="FX259" s="163">
        <v>0</v>
      </c>
      <c r="FY259" s="163">
        <v>0</v>
      </c>
      <c r="FZ259" s="163">
        <v>0</v>
      </c>
      <c r="GA259" s="163">
        <v>0</v>
      </c>
      <c r="GB259" s="163">
        <v>0</v>
      </c>
      <c r="GC259" s="163">
        <v>0</v>
      </c>
      <c r="GD259" s="163">
        <v>0</v>
      </c>
      <c r="GE259" s="163">
        <v>0</v>
      </c>
      <c r="GF259" s="163">
        <v>0</v>
      </c>
      <c r="GG259" s="163">
        <v>0</v>
      </c>
      <c r="GH259" s="163">
        <v>0</v>
      </c>
      <c r="GI259" s="163">
        <v>0</v>
      </c>
      <c r="GJ259" s="163">
        <v>0</v>
      </c>
      <c r="GK259" s="163">
        <v>0</v>
      </c>
      <c r="GL259" s="163">
        <v>0</v>
      </c>
      <c r="GM259" s="163">
        <v>0</v>
      </c>
      <c r="GN259" s="163">
        <v>0</v>
      </c>
      <c r="GO259" s="163">
        <v>0</v>
      </c>
      <c r="GP259" s="163">
        <v>0</v>
      </c>
      <c r="GQ259" s="163">
        <v>0</v>
      </c>
      <c r="GR259" s="163">
        <v>0</v>
      </c>
      <c r="GS259" s="163">
        <v>0</v>
      </c>
      <c r="GT259" s="163">
        <v>0</v>
      </c>
      <c r="GU259" s="163">
        <v>0</v>
      </c>
      <c r="GV259" s="163">
        <v>0</v>
      </c>
      <c r="GW259" s="163">
        <v>0</v>
      </c>
      <c r="GX259" s="163">
        <v>0</v>
      </c>
      <c r="GY259" s="163">
        <v>0</v>
      </c>
      <c r="GZ259" s="163">
        <v>0</v>
      </c>
      <c r="HA259" s="163">
        <v>0</v>
      </c>
      <c r="HB259" s="163">
        <v>0</v>
      </c>
      <c r="HC259" s="163">
        <v>0</v>
      </c>
      <c r="HD259" s="163">
        <v>0</v>
      </c>
      <c r="HE259" s="163">
        <v>0</v>
      </c>
      <c r="HF259" s="163">
        <v>0</v>
      </c>
      <c r="HG259" s="163">
        <v>0</v>
      </c>
      <c r="HH259" s="163">
        <v>0</v>
      </c>
      <c r="HI259" s="163">
        <v>0</v>
      </c>
      <c r="HJ259" s="163">
        <v>0</v>
      </c>
      <c r="HK259" s="163">
        <v>0</v>
      </c>
      <c r="HL259" s="163">
        <v>0</v>
      </c>
      <c r="HM259" s="163">
        <v>0</v>
      </c>
      <c r="HN259" s="163">
        <v>0</v>
      </c>
      <c r="HO259" s="163">
        <v>0</v>
      </c>
      <c r="HP259" s="163">
        <v>0</v>
      </c>
      <c r="HQ259" s="163">
        <v>0</v>
      </c>
      <c r="HR259" s="163">
        <v>0</v>
      </c>
      <c r="HS259" s="163">
        <v>0</v>
      </c>
      <c r="HT259" s="163">
        <v>0</v>
      </c>
      <c r="HU259" s="163">
        <v>0</v>
      </c>
      <c r="HV259" s="163">
        <v>0</v>
      </c>
      <c r="HW259" s="163">
        <v>0</v>
      </c>
      <c r="HX259" s="163">
        <v>0</v>
      </c>
      <c r="HY259" s="163">
        <v>0</v>
      </c>
      <c r="HZ259" s="163">
        <v>0</v>
      </c>
      <c r="IA259" s="163">
        <v>0</v>
      </c>
      <c r="IB259" s="163">
        <v>0</v>
      </c>
      <c r="IC259" s="163">
        <v>0</v>
      </c>
      <c r="ID259" s="163">
        <v>0</v>
      </c>
      <c r="IE259" s="163">
        <v>0</v>
      </c>
      <c r="IF259" s="163">
        <v>0</v>
      </c>
      <c r="IG259" s="163">
        <v>0</v>
      </c>
      <c r="IH259" s="163">
        <v>0</v>
      </c>
      <c r="II259" s="163">
        <v>0</v>
      </c>
      <c r="IJ259" s="163">
        <v>0</v>
      </c>
      <c r="IK259" s="163">
        <v>0</v>
      </c>
      <c r="IL259" s="163">
        <v>0</v>
      </c>
      <c r="IM259" s="163">
        <v>0</v>
      </c>
      <c r="IN259" s="163">
        <v>0</v>
      </c>
      <c r="IO259" s="163">
        <v>0</v>
      </c>
      <c r="IP259" s="163">
        <v>0</v>
      </c>
      <c r="IQ259" s="163">
        <v>0</v>
      </c>
      <c r="IR259" s="163">
        <v>0</v>
      </c>
      <c r="IS259" s="163">
        <v>0</v>
      </c>
      <c r="IT259" s="163">
        <v>0</v>
      </c>
      <c r="IU259" s="163">
        <v>0</v>
      </c>
      <c r="IV259" s="163">
        <v>0</v>
      </c>
      <c r="IW259" s="163">
        <v>0</v>
      </c>
      <c r="IX259" s="163">
        <v>0</v>
      </c>
      <c r="IY259" s="163">
        <v>0</v>
      </c>
      <c r="IZ259" s="163">
        <v>0</v>
      </c>
      <c r="JA259" s="163">
        <v>0</v>
      </c>
      <c r="JB259" s="163">
        <v>0</v>
      </c>
      <c r="JC259" s="163">
        <v>0</v>
      </c>
      <c r="JD259" s="163">
        <v>0</v>
      </c>
      <c r="JE259" s="163">
        <v>0</v>
      </c>
      <c r="JF259" s="163">
        <v>0</v>
      </c>
      <c r="JG259" s="163">
        <v>0</v>
      </c>
      <c r="JH259" s="163">
        <v>0</v>
      </c>
      <c r="JI259" s="163">
        <v>0</v>
      </c>
      <c r="JJ259" s="163">
        <v>0</v>
      </c>
      <c r="JK259" s="163">
        <v>0</v>
      </c>
      <c r="JL259" s="163">
        <v>0</v>
      </c>
      <c r="JM259" s="163">
        <v>0</v>
      </c>
      <c r="JN259" s="163">
        <v>0</v>
      </c>
      <c r="JO259" s="163">
        <v>0</v>
      </c>
      <c r="JP259" s="163">
        <v>0</v>
      </c>
      <c r="JQ259" s="163">
        <v>0</v>
      </c>
      <c r="JR259" s="163">
        <v>0</v>
      </c>
      <c r="JS259" s="163">
        <v>0</v>
      </c>
      <c r="JT259" s="163">
        <v>0</v>
      </c>
      <c r="JU259" s="163">
        <v>0</v>
      </c>
      <c r="JV259" s="163">
        <v>0</v>
      </c>
      <c r="JW259" s="163">
        <v>0</v>
      </c>
      <c r="JX259" s="163">
        <v>0</v>
      </c>
      <c r="JY259" s="163">
        <v>0</v>
      </c>
      <c r="JZ259" s="163">
        <v>0</v>
      </c>
      <c r="KA259" s="163">
        <v>0</v>
      </c>
      <c r="KB259" s="163">
        <v>0</v>
      </c>
      <c r="KC259" s="163">
        <v>0</v>
      </c>
      <c r="KD259" s="163">
        <v>0</v>
      </c>
      <c r="KE259" s="163">
        <v>0</v>
      </c>
      <c r="KF259" s="163">
        <v>0</v>
      </c>
      <c r="KG259" s="163">
        <v>0</v>
      </c>
      <c r="KH259" s="163">
        <v>0</v>
      </c>
      <c r="KI259" s="163">
        <v>0</v>
      </c>
      <c r="KJ259" s="163">
        <v>0</v>
      </c>
      <c r="KK259" s="163">
        <v>0</v>
      </c>
      <c r="KL259" s="163">
        <v>0</v>
      </c>
      <c r="KM259" s="163">
        <v>0</v>
      </c>
      <c r="KN259" s="163">
        <v>0</v>
      </c>
      <c r="KO259" s="163">
        <v>0</v>
      </c>
      <c r="KP259" s="163">
        <v>0</v>
      </c>
      <c r="KQ259" s="163">
        <v>0</v>
      </c>
      <c r="KR259" s="163">
        <v>0</v>
      </c>
      <c r="KS259" s="163">
        <v>0</v>
      </c>
      <c r="KT259" s="163">
        <v>0</v>
      </c>
      <c r="KU259" s="163">
        <v>0</v>
      </c>
      <c r="KV259" s="163">
        <v>0</v>
      </c>
      <c r="KW259" s="163">
        <v>0</v>
      </c>
      <c r="KX259" s="163">
        <v>0</v>
      </c>
      <c r="KY259" s="163">
        <v>0</v>
      </c>
      <c r="KZ259" s="163">
        <v>0</v>
      </c>
      <c r="LA259" s="163">
        <v>0</v>
      </c>
      <c r="LB259" s="163">
        <v>0</v>
      </c>
    </row>
    <row r="260" spans="2:314" outlineLevel="3" x14ac:dyDescent="0.35">
      <c r="B260" t="s">
        <v>316</v>
      </c>
      <c r="C260" s="33" t="s">
        <v>2</v>
      </c>
      <c r="E260" s="6"/>
      <c r="F260" s="6"/>
      <c r="G260" s="6"/>
      <c r="H260" s="163">
        <v>1</v>
      </c>
      <c r="I260" s="163">
        <v>1</v>
      </c>
      <c r="J260" s="163">
        <v>1</v>
      </c>
      <c r="K260" s="163">
        <v>1</v>
      </c>
      <c r="L260" s="163">
        <v>1</v>
      </c>
      <c r="M260" s="163">
        <v>1</v>
      </c>
      <c r="N260" s="163">
        <v>1</v>
      </c>
      <c r="O260" s="163">
        <v>1</v>
      </c>
      <c r="P260" s="163">
        <v>1</v>
      </c>
      <c r="Q260" s="163">
        <v>1</v>
      </c>
      <c r="R260" s="163">
        <v>1</v>
      </c>
      <c r="S260" s="163">
        <v>1</v>
      </c>
      <c r="T260" s="163">
        <v>1</v>
      </c>
      <c r="U260" s="163">
        <v>1</v>
      </c>
      <c r="V260" s="163">
        <v>1</v>
      </c>
      <c r="W260" s="163">
        <v>1</v>
      </c>
      <c r="X260" s="163">
        <v>1</v>
      </c>
      <c r="Y260" s="163">
        <v>1</v>
      </c>
      <c r="Z260" s="163">
        <v>1</v>
      </c>
      <c r="AA260" s="163">
        <v>1</v>
      </c>
      <c r="AB260" s="163">
        <v>1</v>
      </c>
      <c r="AC260" s="163">
        <v>1</v>
      </c>
      <c r="AD260" s="163">
        <v>1</v>
      </c>
      <c r="AE260" s="163">
        <v>1</v>
      </c>
      <c r="AF260" s="163">
        <v>1</v>
      </c>
      <c r="AG260" s="163">
        <v>1</v>
      </c>
      <c r="AH260" s="163">
        <v>1</v>
      </c>
      <c r="AI260" s="163">
        <v>1</v>
      </c>
      <c r="AJ260" s="163">
        <v>1</v>
      </c>
      <c r="AK260" s="163">
        <v>1</v>
      </c>
      <c r="AL260" s="163">
        <v>1</v>
      </c>
      <c r="AM260" s="163">
        <v>1</v>
      </c>
      <c r="AN260" s="163">
        <v>1</v>
      </c>
      <c r="AO260" s="163">
        <v>1</v>
      </c>
      <c r="AP260" s="163">
        <v>1</v>
      </c>
      <c r="AQ260" s="163">
        <v>1</v>
      </c>
      <c r="AR260" s="163">
        <v>1</v>
      </c>
      <c r="AS260" s="163">
        <v>1</v>
      </c>
      <c r="AT260" s="163">
        <v>1</v>
      </c>
      <c r="AU260" s="163">
        <v>1</v>
      </c>
      <c r="AV260" s="163">
        <v>1</v>
      </c>
      <c r="AW260" s="163">
        <v>1</v>
      </c>
      <c r="AX260" s="163">
        <v>1</v>
      </c>
      <c r="AY260" s="163">
        <v>1</v>
      </c>
      <c r="AZ260" s="163">
        <v>1</v>
      </c>
      <c r="BA260" s="163">
        <v>1</v>
      </c>
      <c r="BB260" s="163">
        <v>1</v>
      </c>
      <c r="BC260" s="163">
        <v>1</v>
      </c>
      <c r="BD260" s="163">
        <v>1</v>
      </c>
      <c r="BE260" s="163">
        <v>1</v>
      </c>
      <c r="BF260" s="163">
        <v>1</v>
      </c>
      <c r="BG260" s="163">
        <v>1</v>
      </c>
      <c r="BH260" s="163">
        <v>1</v>
      </c>
      <c r="BI260" s="163">
        <v>1</v>
      </c>
      <c r="BJ260" s="163">
        <v>1</v>
      </c>
      <c r="BK260" s="163">
        <v>1</v>
      </c>
      <c r="BL260" s="163">
        <v>1</v>
      </c>
      <c r="BM260" s="163">
        <v>1</v>
      </c>
      <c r="BN260" s="163">
        <v>1</v>
      </c>
      <c r="BO260" s="163">
        <v>1</v>
      </c>
      <c r="BP260" s="163">
        <v>1</v>
      </c>
      <c r="BQ260" s="163">
        <v>1</v>
      </c>
      <c r="BR260" s="163">
        <v>1</v>
      </c>
      <c r="BS260" s="163">
        <v>1</v>
      </c>
      <c r="BT260" s="163">
        <v>1</v>
      </c>
      <c r="BU260" s="163">
        <v>1</v>
      </c>
      <c r="BV260" s="163">
        <v>1</v>
      </c>
      <c r="BW260" s="163">
        <v>1</v>
      </c>
      <c r="BX260" s="163">
        <v>1</v>
      </c>
      <c r="BY260" s="163">
        <v>1</v>
      </c>
      <c r="BZ260" s="163">
        <v>1</v>
      </c>
      <c r="CA260" s="163">
        <v>1</v>
      </c>
      <c r="CB260" s="163">
        <v>1</v>
      </c>
      <c r="CC260" s="163">
        <v>1</v>
      </c>
      <c r="CD260" s="163">
        <v>1</v>
      </c>
      <c r="CE260" s="163">
        <v>1</v>
      </c>
      <c r="CF260" s="163">
        <v>1</v>
      </c>
      <c r="CG260" s="163">
        <v>1</v>
      </c>
      <c r="CH260" s="163">
        <v>1</v>
      </c>
      <c r="CI260" s="163">
        <v>1</v>
      </c>
      <c r="CJ260" s="163">
        <v>1</v>
      </c>
      <c r="CK260" s="163">
        <v>1</v>
      </c>
      <c r="CL260" s="163">
        <v>1</v>
      </c>
      <c r="CM260" s="163">
        <v>1</v>
      </c>
      <c r="CN260" s="163">
        <v>1</v>
      </c>
      <c r="CO260" s="163">
        <v>1</v>
      </c>
      <c r="CP260" s="163">
        <v>1</v>
      </c>
      <c r="CQ260" s="163">
        <v>1</v>
      </c>
      <c r="CR260" s="163">
        <v>1</v>
      </c>
      <c r="CS260" s="163">
        <v>1</v>
      </c>
      <c r="CT260" s="163">
        <v>1</v>
      </c>
      <c r="CU260" s="163">
        <v>1</v>
      </c>
      <c r="CV260" s="163">
        <v>1</v>
      </c>
      <c r="CW260" s="163">
        <v>1</v>
      </c>
      <c r="CX260" s="163">
        <v>1</v>
      </c>
      <c r="CY260" s="163">
        <v>1</v>
      </c>
      <c r="CZ260" s="163">
        <v>1</v>
      </c>
      <c r="DA260" s="163">
        <v>1</v>
      </c>
      <c r="DB260" s="163">
        <v>1</v>
      </c>
      <c r="DC260" s="163">
        <v>1</v>
      </c>
      <c r="DD260" s="163">
        <v>1</v>
      </c>
      <c r="DE260" s="163">
        <v>1</v>
      </c>
      <c r="DF260" s="163">
        <v>1</v>
      </c>
      <c r="DG260" s="163">
        <v>1</v>
      </c>
      <c r="DH260" s="163">
        <v>1</v>
      </c>
      <c r="DI260" s="163">
        <v>1</v>
      </c>
      <c r="DJ260" s="163">
        <v>1</v>
      </c>
      <c r="DK260" s="163">
        <v>1</v>
      </c>
      <c r="DL260" s="163">
        <v>1</v>
      </c>
      <c r="DM260" s="163">
        <v>1</v>
      </c>
      <c r="DN260" s="163">
        <v>1</v>
      </c>
      <c r="DO260" s="163">
        <v>1</v>
      </c>
      <c r="DP260" s="163">
        <v>1</v>
      </c>
      <c r="DQ260" s="163">
        <v>1</v>
      </c>
      <c r="DR260" s="163">
        <v>1</v>
      </c>
      <c r="DS260" s="163">
        <v>1</v>
      </c>
      <c r="DT260" s="163">
        <v>1</v>
      </c>
      <c r="DU260" s="163">
        <v>1</v>
      </c>
      <c r="DV260" s="163">
        <v>1</v>
      </c>
      <c r="DW260" s="163">
        <v>1</v>
      </c>
      <c r="DX260" s="163">
        <v>1</v>
      </c>
      <c r="DY260" s="163">
        <v>1</v>
      </c>
      <c r="DZ260" s="163">
        <v>1</v>
      </c>
      <c r="EA260" s="163">
        <v>1</v>
      </c>
      <c r="EB260" s="163">
        <v>1</v>
      </c>
      <c r="EC260" s="163">
        <v>1</v>
      </c>
      <c r="ED260" s="163">
        <v>1</v>
      </c>
      <c r="EE260" s="163">
        <v>1</v>
      </c>
      <c r="EF260" s="163">
        <v>1</v>
      </c>
      <c r="EG260" s="163">
        <v>1</v>
      </c>
      <c r="EH260" s="163">
        <v>1</v>
      </c>
      <c r="EI260" s="163">
        <v>1</v>
      </c>
      <c r="EJ260" s="163">
        <v>1</v>
      </c>
      <c r="EK260" s="163">
        <v>1</v>
      </c>
      <c r="EL260" s="163">
        <v>1</v>
      </c>
      <c r="EM260" s="163">
        <v>1</v>
      </c>
      <c r="EN260" s="163">
        <v>1</v>
      </c>
      <c r="EO260" s="163">
        <v>1</v>
      </c>
      <c r="EP260" s="163">
        <v>1</v>
      </c>
      <c r="EQ260" s="163">
        <v>1</v>
      </c>
      <c r="ER260" s="163">
        <v>1</v>
      </c>
      <c r="ES260" s="163">
        <v>1</v>
      </c>
      <c r="ET260" s="163">
        <v>1</v>
      </c>
      <c r="EU260" s="163">
        <v>1</v>
      </c>
      <c r="EV260" s="163">
        <v>1</v>
      </c>
      <c r="EW260" s="163">
        <v>1</v>
      </c>
      <c r="EX260" s="163">
        <v>1</v>
      </c>
      <c r="EY260" s="163">
        <v>1</v>
      </c>
      <c r="EZ260" s="163">
        <v>1</v>
      </c>
      <c r="FA260" s="163">
        <v>1</v>
      </c>
      <c r="FB260" s="163">
        <v>1</v>
      </c>
      <c r="FC260" s="163">
        <v>1</v>
      </c>
      <c r="FD260" s="163">
        <v>1</v>
      </c>
      <c r="FE260" s="163">
        <v>1</v>
      </c>
      <c r="FF260" s="163">
        <v>1</v>
      </c>
      <c r="FG260" s="163">
        <v>1</v>
      </c>
      <c r="FH260" s="163">
        <v>1</v>
      </c>
      <c r="FI260" s="163">
        <v>1</v>
      </c>
      <c r="FJ260" s="163">
        <v>1</v>
      </c>
      <c r="FK260" s="163">
        <v>1</v>
      </c>
      <c r="FL260" s="163">
        <v>1</v>
      </c>
      <c r="FM260" s="163">
        <v>1</v>
      </c>
      <c r="FN260" s="163">
        <v>1</v>
      </c>
      <c r="FO260" s="163">
        <v>1</v>
      </c>
      <c r="FP260" s="163">
        <v>1</v>
      </c>
      <c r="FQ260" s="163">
        <v>1</v>
      </c>
      <c r="FR260" s="163">
        <v>1</v>
      </c>
      <c r="FS260" s="163">
        <v>1</v>
      </c>
      <c r="FT260" s="163">
        <v>1</v>
      </c>
      <c r="FU260" s="163">
        <v>1</v>
      </c>
      <c r="FV260" s="163">
        <v>1</v>
      </c>
      <c r="FW260" s="163">
        <v>1</v>
      </c>
      <c r="FX260" s="163">
        <v>1</v>
      </c>
      <c r="FY260" s="163">
        <v>1</v>
      </c>
      <c r="FZ260" s="163">
        <v>1</v>
      </c>
      <c r="GA260" s="163">
        <v>1</v>
      </c>
      <c r="GB260" s="163">
        <v>1</v>
      </c>
      <c r="GC260" s="163">
        <v>1</v>
      </c>
      <c r="GD260" s="163">
        <v>1</v>
      </c>
      <c r="GE260" s="163">
        <v>1</v>
      </c>
      <c r="GF260" s="163">
        <v>1</v>
      </c>
      <c r="GG260" s="163">
        <v>1</v>
      </c>
      <c r="GH260" s="163">
        <v>1</v>
      </c>
      <c r="GI260" s="163">
        <v>1</v>
      </c>
      <c r="GJ260" s="163">
        <v>1</v>
      </c>
      <c r="GK260" s="163">
        <v>1</v>
      </c>
      <c r="GL260" s="163">
        <v>1</v>
      </c>
      <c r="GM260" s="163">
        <v>1</v>
      </c>
      <c r="GN260" s="163">
        <v>1</v>
      </c>
      <c r="GO260" s="163">
        <v>1</v>
      </c>
      <c r="GP260" s="163">
        <v>1</v>
      </c>
      <c r="GQ260" s="163">
        <v>1</v>
      </c>
      <c r="GR260" s="163">
        <v>1</v>
      </c>
      <c r="GS260" s="163">
        <v>1</v>
      </c>
      <c r="GT260" s="163">
        <v>1</v>
      </c>
      <c r="GU260" s="163">
        <v>1</v>
      </c>
      <c r="GV260" s="163">
        <v>1</v>
      </c>
      <c r="GW260" s="163">
        <v>1</v>
      </c>
      <c r="GX260" s="163">
        <v>1</v>
      </c>
      <c r="GY260" s="163">
        <v>1</v>
      </c>
      <c r="GZ260" s="163">
        <v>1</v>
      </c>
      <c r="HA260" s="163">
        <v>1</v>
      </c>
      <c r="HB260" s="163">
        <v>1</v>
      </c>
      <c r="HC260" s="163">
        <v>1</v>
      </c>
      <c r="HD260" s="163">
        <v>1</v>
      </c>
      <c r="HE260" s="163">
        <v>1</v>
      </c>
      <c r="HF260" s="163">
        <v>1</v>
      </c>
      <c r="HG260" s="163">
        <v>1</v>
      </c>
      <c r="HH260" s="163">
        <v>1</v>
      </c>
      <c r="HI260" s="163">
        <v>1</v>
      </c>
      <c r="HJ260" s="163">
        <v>1</v>
      </c>
      <c r="HK260" s="163">
        <v>1</v>
      </c>
      <c r="HL260" s="163">
        <v>1</v>
      </c>
      <c r="HM260" s="163">
        <v>1</v>
      </c>
      <c r="HN260" s="163">
        <v>1</v>
      </c>
      <c r="HO260" s="163">
        <v>1</v>
      </c>
      <c r="HP260" s="163">
        <v>1</v>
      </c>
      <c r="HQ260" s="163">
        <v>1</v>
      </c>
      <c r="HR260" s="163">
        <v>1</v>
      </c>
      <c r="HS260" s="163">
        <v>1</v>
      </c>
      <c r="HT260" s="163">
        <v>1</v>
      </c>
      <c r="HU260" s="163">
        <v>1</v>
      </c>
      <c r="HV260" s="163">
        <v>1</v>
      </c>
      <c r="HW260" s="163">
        <v>1</v>
      </c>
      <c r="HX260" s="163">
        <v>1</v>
      </c>
      <c r="HY260" s="163">
        <v>1</v>
      </c>
      <c r="HZ260" s="163">
        <v>1</v>
      </c>
      <c r="IA260" s="163">
        <v>1</v>
      </c>
      <c r="IB260" s="163">
        <v>1</v>
      </c>
      <c r="IC260" s="163">
        <v>1</v>
      </c>
      <c r="ID260" s="163">
        <v>1</v>
      </c>
      <c r="IE260" s="163">
        <v>1</v>
      </c>
      <c r="IF260" s="163">
        <v>1</v>
      </c>
      <c r="IG260" s="163">
        <v>1</v>
      </c>
      <c r="IH260" s="163">
        <v>1</v>
      </c>
      <c r="II260" s="163">
        <v>1</v>
      </c>
      <c r="IJ260" s="163">
        <v>1</v>
      </c>
      <c r="IK260" s="163">
        <v>1</v>
      </c>
      <c r="IL260" s="163">
        <v>1</v>
      </c>
      <c r="IM260" s="163">
        <v>1</v>
      </c>
      <c r="IN260" s="163">
        <v>1</v>
      </c>
      <c r="IO260" s="163">
        <v>1</v>
      </c>
      <c r="IP260" s="163">
        <v>1</v>
      </c>
      <c r="IQ260" s="163">
        <v>1</v>
      </c>
      <c r="IR260" s="163">
        <v>1</v>
      </c>
      <c r="IS260" s="163">
        <v>1</v>
      </c>
      <c r="IT260" s="163">
        <v>1</v>
      </c>
      <c r="IU260" s="163">
        <v>1</v>
      </c>
      <c r="IV260" s="163">
        <v>1</v>
      </c>
      <c r="IW260" s="163">
        <v>1</v>
      </c>
      <c r="IX260" s="163">
        <v>1</v>
      </c>
      <c r="IY260" s="163">
        <v>1</v>
      </c>
      <c r="IZ260" s="163">
        <v>1</v>
      </c>
      <c r="JA260" s="163">
        <v>1</v>
      </c>
      <c r="JB260" s="163">
        <v>1</v>
      </c>
      <c r="JC260" s="163">
        <v>1</v>
      </c>
      <c r="JD260" s="163">
        <v>1</v>
      </c>
      <c r="JE260" s="163">
        <v>1</v>
      </c>
      <c r="JF260" s="163">
        <v>1</v>
      </c>
      <c r="JG260" s="163">
        <v>1</v>
      </c>
      <c r="JH260" s="163">
        <v>1</v>
      </c>
      <c r="JI260" s="163">
        <v>1</v>
      </c>
      <c r="JJ260" s="163">
        <v>1</v>
      </c>
      <c r="JK260" s="163">
        <v>1</v>
      </c>
      <c r="JL260" s="163">
        <v>1</v>
      </c>
      <c r="JM260" s="163">
        <v>1</v>
      </c>
      <c r="JN260" s="163">
        <v>1</v>
      </c>
      <c r="JO260" s="163">
        <v>1</v>
      </c>
      <c r="JP260" s="163">
        <v>1</v>
      </c>
      <c r="JQ260" s="163">
        <v>1</v>
      </c>
      <c r="JR260" s="163">
        <v>1</v>
      </c>
      <c r="JS260" s="163">
        <v>1</v>
      </c>
      <c r="JT260" s="163">
        <v>1</v>
      </c>
      <c r="JU260" s="163">
        <v>1</v>
      </c>
      <c r="JV260" s="163">
        <v>1</v>
      </c>
      <c r="JW260" s="163">
        <v>1</v>
      </c>
      <c r="JX260" s="163">
        <v>1</v>
      </c>
      <c r="JY260" s="163">
        <v>1</v>
      </c>
      <c r="JZ260" s="163">
        <v>1</v>
      </c>
      <c r="KA260" s="163">
        <v>1</v>
      </c>
      <c r="KB260" s="163">
        <v>1</v>
      </c>
      <c r="KC260" s="163">
        <v>1</v>
      </c>
      <c r="KD260" s="163">
        <v>1</v>
      </c>
      <c r="KE260" s="163">
        <v>1</v>
      </c>
      <c r="KF260" s="163">
        <v>1</v>
      </c>
      <c r="KG260" s="163">
        <v>1</v>
      </c>
      <c r="KH260" s="163">
        <v>1</v>
      </c>
      <c r="KI260" s="163">
        <v>1</v>
      </c>
      <c r="KJ260" s="163">
        <v>1</v>
      </c>
      <c r="KK260" s="163">
        <v>1</v>
      </c>
      <c r="KL260" s="163">
        <v>1</v>
      </c>
      <c r="KM260" s="163">
        <v>1</v>
      </c>
      <c r="KN260" s="163">
        <v>1</v>
      </c>
      <c r="KO260" s="163">
        <v>1</v>
      </c>
      <c r="KP260" s="163">
        <v>1</v>
      </c>
      <c r="KQ260" s="163">
        <v>1</v>
      </c>
      <c r="KR260" s="163">
        <v>1</v>
      </c>
      <c r="KS260" s="163">
        <v>1</v>
      </c>
      <c r="KT260" s="163">
        <v>1</v>
      </c>
      <c r="KU260" s="163">
        <v>1</v>
      </c>
      <c r="KV260" s="163">
        <v>1</v>
      </c>
      <c r="KW260" s="163">
        <v>1</v>
      </c>
      <c r="KX260" s="163">
        <v>1</v>
      </c>
      <c r="KY260" s="163">
        <v>1</v>
      </c>
      <c r="KZ260" s="163">
        <v>1</v>
      </c>
      <c r="LA260" s="163">
        <v>1</v>
      </c>
      <c r="LB260" s="163">
        <v>1</v>
      </c>
    </row>
    <row r="261" spans="2:314" outlineLevel="3" x14ac:dyDescent="0.35">
      <c r="E261" s="6"/>
      <c r="F261" s="6"/>
      <c r="G261" s="6"/>
      <c r="H261" s="6"/>
      <c r="I261" s="6"/>
    </row>
    <row r="262" spans="2:314" outlineLevel="3" x14ac:dyDescent="0.35">
      <c r="B262" s="23" t="s">
        <v>38</v>
      </c>
      <c r="C262" s="23" t="s">
        <v>39</v>
      </c>
      <c r="D262" s="23"/>
      <c r="E262" s="24"/>
      <c r="F262" s="24"/>
      <c r="G262" s="24"/>
      <c r="H262" s="24"/>
      <c r="I262" s="24"/>
      <c r="J262" s="25">
        <v>0</v>
      </c>
      <c r="K262" s="25">
        <v>0</v>
      </c>
      <c r="L262" s="25">
        <v>0</v>
      </c>
      <c r="M262" s="25">
        <v>0</v>
      </c>
      <c r="N262" s="25">
        <v>0</v>
      </c>
      <c r="O262" s="25">
        <v>0</v>
      </c>
      <c r="P262" s="25">
        <v>0</v>
      </c>
      <c r="Q262" s="25">
        <v>0</v>
      </c>
      <c r="R262" s="25">
        <v>0</v>
      </c>
      <c r="S262" s="25">
        <v>0</v>
      </c>
      <c r="T262" s="25">
        <v>0</v>
      </c>
      <c r="U262" s="25">
        <v>0</v>
      </c>
      <c r="V262" s="25">
        <v>0</v>
      </c>
      <c r="W262" s="25">
        <v>0</v>
      </c>
      <c r="X262" s="25">
        <v>0</v>
      </c>
      <c r="Y262" s="25">
        <v>0</v>
      </c>
      <c r="Z262" s="25">
        <v>0</v>
      </c>
      <c r="AA262" s="25">
        <v>0</v>
      </c>
      <c r="AB262" s="25">
        <v>0</v>
      </c>
      <c r="AC262" s="25">
        <v>0</v>
      </c>
      <c r="AD262" s="25">
        <v>0</v>
      </c>
      <c r="AE262" s="25">
        <v>0</v>
      </c>
      <c r="AF262" s="25">
        <v>0</v>
      </c>
      <c r="AG262" s="25">
        <v>0</v>
      </c>
      <c r="AH262" s="25">
        <v>0</v>
      </c>
      <c r="AI262" s="25">
        <v>0</v>
      </c>
      <c r="AJ262" s="25">
        <v>0</v>
      </c>
      <c r="AK262" s="25">
        <v>0</v>
      </c>
      <c r="AL262" s="25">
        <v>0</v>
      </c>
      <c r="AM262" s="25">
        <v>0</v>
      </c>
      <c r="AN262" s="25">
        <v>0</v>
      </c>
      <c r="AO262" s="25">
        <v>0</v>
      </c>
      <c r="AP262" s="25">
        <v>0</v>
      </c>
      <c r="AQ262" s="25">
        <v>0</v>
      </c>
      <c r="AR262" s="25">
        <v>0</v>
      </c>
      <c r="AS262" s="25">
        <v>0</v>
      </c>
      <c r="AT262" s="25">
        <v>0</v>
      </c>
      <c r="AU262" s="25">
        <v>0</v>
      </c>
      <c r="AV262" s="25">
        <v>0</v>
      </c>
      <c r="AW262" s="25">
        <v>0</v>
      </c>
      <c r="AX262" s="25">
        <v>0</v>
      </c>
      <c r="AY262" s="25">
        <v>0</v>
      </c>
      <c r="AZ262" s="25">
        <v>0</v>
      </c>
      <c r="BA262" s="25">
        <v>0</v>
      </c>
      <c r="BB262" s="25">
        <v>0</v>
      </c>
      <c r="BC262" s="25">
        <v>0</v>
      </c>
      <c r="BD262" s="25">
        <v>0</v>
      </c>
      <c r="BE262" s="25">
        <v>0</v>
      </c>
      <c r="BF262" s="25">
        <v>0</v>
      </c>
      <c r="BG262" s="25">
        <v>0</v>
      </c>
      <c r="BH262" s="25">
        <v>0</v>
      </c>
      <c r="BI262" s="25">
        <v>0</v>
      </c>
      <c r="BJ262" s="25">
        <v>0</v>
      </c>
      <c r="BK262" s="25">
        <v>0</v>
      </c>
      <c r="BL262" s="25">
        <v>0</v>
      </c>
      <c r="BM262" s="25">
        <v>0</v>
      </c>
      <c r="BN262" s="25">
        <v>0</v>
      </c>
      <c r="BO262" s="25">
        <v>0</v>
      </c>
      <c r="BP262" s="25">
        <v>0</v>
      </c>
      <c r="BQ262" s="25">
        <v>0</v>
      </c>
      <c r="BR262" s="25">
        <v>0</v>
      </c>
      <c r="BS262" s="25">
        <v>0</v>
      </c>
      <c r="BT262" s="25">
        <v>0</v>
      </c>
      <c r="BU262" s="25">
        <v>0</v>
      </c>
      <c r="BV262" s="25">
        <v>0</v>
      </c>
      <c r="BW262" s="25">
        <v>0</v>
      </c>
      <c r="BX262" s="25">
        <v>0</v>
      </c>
      <c r="BY262" s="25">
        <v>0</v>
      </c>
      <c r="BZ262" s="25">
        <v>0</v>
      </c>
      <c r="CA262" s="25">
        <v>0</v>
      </c>
      <c r="CB262" s="25">
        <v>0</v>
      </c>
      <c r="CC262" s="25">
        <v>0</v>
      </c>
      <c r="CD262" s="25">
        <v>0</v>
      </c>
      <c r="CE262" s="25">
        <v>0</v>
      </c>
      <c r="CF262" s="25">
        <v>0</v>
      </c>
      <c r="CG262" s="25">
        <v>0</v>
      </c>
      <c r="CH262" s="25">
        <v>0</v>
      </c>
      <c r="CI262" s="25">
        <v>0</v>
      </c>
      <c r="CJ262" s="25">
        <v>0</v>
      </c>
      <c r="CK262" s="25">
        <v>0</v>
      </c>
      <c r="CL262" s="25">
        <v>0</v>
      </c>
      <c r="CM262" s="25">
        <v>0</v>
      </c>
      <c r="CN262" s="25">
        <v>0</v>
      </c>
      <c r="CO262" s="25">
        <v>0</v>
      </c>
      <c r="CP262" s="25">
        <v>0</v>
      </c>
      <c r="CQ262" s="25">
        <v>0</v>
      </c>
      <c r="CR262" s="25">
        <v>0</v>
      </c>
      <c r="CS262" s="25">
        <v>0</v>
      </c>
      <c r="CT262" s="25">
        <v>0</v>
      </c>
      <c r="CU262" s="25">
        <v>0</v>
      </c>
      <c r="CV262" s="25">
        <v>0</v>
      </c>
      <c r="CW262" s="25">
        <v>0</v>
      </c>
      <c r="CX262" s="25">
        <v>0</v>
      </c>
      <c r="CY262" s="25">
        <v>0</v>
      </c>
      <c r="CZ262" s="25">
        <v>0</v>
      </c>
      <c r="DA262" s="25">
        <v>0</v>
      </c>
      <c r="DB262" s="25">
        <v>0</v>
      </c>
      <c r="DC262" s="25">
        <v>0</v>
      </c>
      <c r="DD262" s="25">
        <v>0</v>
      </c>
      <c r="DE262" s="25">
        <v>0</v>
      </c>
      <c r="DF262" s="25">
        <v>0</v>
      </c>
      <c r="DG262" s="25">
        <v>0</v>
      </c>
      <c r="DH262" s="25">
        <v>0</v>
      </c>
      <c r="DI262" s="25">
        <v>0</v>
      </c>
      <c r="DJ262" s="25">
        <v>0</v>
      </c>
      <c r="DK262" s="25">
        <v>0</v>
      </c>
      <c r="DL262" s="25">
        <v>0</v>
      </c>
      <c r="DM262" s="25">
        <v>0</v>
      </c>
      <c r="DN262" s="25">
        <v>0</v>
      </c>
      <c r="DO262" s="25">
        <v>0</v>
      </c>
      <c r="DP262" s="25">
        <v>0</v>
      </c>
      <c r="DQ262" s="25">
        <v>0</v>
      </c>
      <c r="DR262" s="25">
        <v>0</v>
      </c>
      <c r="DS262" s="25">
        <v>0</v>
      </c>
      <c r="DT262" s="25">
        <v>0</v>
      </c>
      <c r="DU262" s="25">
        <v>0</v>
      </c>
      <c r="DV262" s="25">
        <v>0</v>
      </c>
      <c r="DW262" s="25">
        <v>0</v>
      </c>
      <c r="DX262" s="25">
        <v>0</v>
      </c>
      <c r="DY262" s="25">
        <v>0</v>
      </c>
      <c r="DZ262" s="25">
        <v>0</v>
      </c>
      <c r="EA262" s="25">
        <v>0</v>
      </c>
      <c r="EB262" s="25">
        <v>0</v>
      </c>
      <c r="EC262" s="25">
        <v>0</v>
      </c>
      <c r="ED262" s="25">
        <v>0</v>
      </c>
      <c r="EE262" s="25">
        <v>0</v>
      </c>
      <c r="EF262" s="25">
        <v>0</v>
      </c>
      <c r="EG262" s="25">
        <v>0</v>
      </c>
      <c r="EH262" s="25">
        <v>0</v>
      </c>
      <c r="EI262" s="25">
        <v>0</v>
      </c>
      <c r="EJ262" s="25">
        <v>0</v>
      </c>
      <c r="EK262" s="25">
        <v>0</v>
      </c>
      <c r="EL262" s="25">
        <v>0</v>
      </c>
      <c r="EM262" s="25">
        <v>0</v>
      </c>
      <c r="EN262" s="25">
        <v>0</v>
      </c>
      <c r="EO262" s="25">
        <v>0</v>
      </c>
      <c r="EP262" s="25">
        <v>0</v>
      </c>
      <c r="EQ262" s="25">
        <v>0</v>
      </c>
      <c r="ER262" s="25">
        <v>0</v>
      </c>
      <c r="ES262" s="25">
        <v>0</v>
      </c>
      <c r="ET262" s="25">
        <v>0</v>
      </c>
      <c r="EU262" s="25">
        <v>0</v>
      </c>
      <c r="EV262" s="25">
        <v>0</v>
      </c>
      <c r="EW262" s="25">
        <v>0</v>
      </c>
      <c r="EX262" s="25">
        <v>0</v>
      </c>
      <c r="EY262" s="25">
        <v>0</v>
      </c>
      <c r="EZ262" s="25">
        <v>0</v>
      </c>
      <c r="FA262" s="25">
        <v>0</v>
      </c>
      <c r="FB262" s="25">
        <v>0</v>
      </c>
      <c r="FC262" s="25">
        <v>0</v>
      </c>
      <c r="FD262" s="25">
        <v>0</v>
      </c>
      <c r="FE262" s="25">
        <v>0</v>
      </c>
      <c r="FF262" s="25">
        <v>0</v>
      </c>
      <c r="FG262" s="25">
        <v>0</v>
      </c>
      <c r="FH262" s="25">
        <v>0</v>
      </c>
      <c r="FI262" s="25">
        <v>0</v>
      </c>
      <c r="FJ262" s="25">
        <v>0</v>
      </c>
      <c r="FK262" s="25">
        <v>0</v>
      </c>
      <c r="FL262" s="25">
        <v>0</v>
      </c>
      <c r="FM262" s="25">
        <v>0</v>
      </c>
      <c r="FN262" s="25">
        <v>0</v>
      </c>
      <c r="FO262" s="25">
        <v>0</v>
      </c>
      <c r="FP262" s="25">
        <v>0</v>
      </c>
      <c r="FQ262" s="25">
        <v>0</v>
      </c>
      <c r="FR262" s="25">
        <v>0</v>
      </c>
      <c r="FS262" s="25">
        <v>0</v>
      </c>
      <c r="FT262" s="25">
        <v>0</v>
      </c>
      <c r="FU262" s="25">
        <v>0</v>
      </c>
      <c r="FV262" s="25">
        <v>0</v>
      </c>
      <c r="FW262" s="25">
        <v>0</v>
      </c>
      <c r="FX262" s="25">
        <v>0</v>
      </c>
      <c r="FY262" s="25">
        <v>0</v>
      </c>
      <c r="FZ262" s="25">
        <v>0</v>
      </c>
      <c r="GA262" s="25">
        <v>0</v>
      </c>
      <c r="GB262" s="25">
        <v>0</v>
      </c>
      <c r="GC262" s="25">
        <v>0</v>
      </c>
      <c r="GD262" s="25">
        <v>0</v>
      </c>
      <c r="GE262" s="25">
        <v>0</v>
      </c>
      <c r="GF262" s="25">
        <v>0</v>
      </c>
      <c r="GG262" s="25">
        <v>0</v>
      </c>
      <c r="GH262" s="25">
        <v>0</v>
      </c>
      <c r="GI262" s="25">
        <v>0</v>
      </c>
      <c r="GJ262" s="25">
        <v>0</v>
      </c>
      <c r="GK262" s="25">
        <v>0</v>
      </c>
      <c r="GL262" s="25">
        <v>0</v>
      </c>
      <c r="GM262" s="25">
        <v>0</v>
      </c>
      <c r="GN262" s="25">
        <v>0</v>
      </c>
      <c r="GO262" s="25">
        <v>0</v>
      </c>
      <c r="GP262" s="25">
        <v>0</v>
      </c>
      <c r="GQ262" s="25">
        <v>0</v>
      </c>
      <c r="GR262" s="25">
        <v>0</v>
      </c>
      <c r="GS262" s="25">
        <v>0</v>
      </c>
      <c r="GT262" s="25">
        <v>0</v>
      </c>
      <c r="GU262" s="25">
        <v>0</v>
      </c>
      <c r="GV262" s="25">
        <v>0</v>
      </c>
      <c r="GW262" s="25">
        <v>0</v>
      </c>
      <c r="GX262" s="25">
        <v>0</v>
      </c>
      <c r="GY262" s="25">
        <v>0</v>
      </c>
      <c r="GZ262" s="25">
        <v>0</v>
      </c>
      <c r="HA262" s="25">
        <v>0</v>
      </c>
      <c r="HB262" s="25">
        <v>0</v>
      </c>
      <c r="HC262" s="25">
        <v>0</v>
      </c>
      <c r="HD262" s="25">
        <v>0</v>
      </c>
      <c r="HE262" s="25">
        <v>0</v>
      </c>
      <c r="HF262" s="25">
        <v>0</v>
      </c>
      <c r="HG262" s="25">
        <v>0</v>
      </c>
      <c r="HH262" s="25">
        <v>0</v>
      </c>
      <c r="HI262" s="25">
        <v>0</v>
      </c>
      <c r="HJ262" s="25">
        <v>0</v>
      </c>
      <c r="HK262" s="25">
        <v>0</v>
      </c>
      <c r="HL262" s="25">
        <v>0</v>
      </c>
      <c r="HM262" s="25">
        <v>0</v>
      </c>
      <c r="HN262" s="25">
        <v>0</v>
      </c>
      <c r="HO262" s="25">
        <v>0</v>
      </c>
      <c r="HP262" s="25">
        <v>0</v>
      </c>
      <c r="HQ262" s="25">
        <v>0</v>
      </c>
      <c r="HR262" s="25">
        <v>0</v>
      </c>
      <c r="HS262" s="25">
        <v>0</v>
      </c>
      <c r="HT262" s="25">
        <v>0</v>
      </c>
      <c r="HU262" s="25">
        <v>0</v>
      </c>
      <c r="HV262" s="25">
        <v>0</v>
      </c>
      <c r="HW262" s="25">
        <v>0</v>
      </c>
      <c r="HX262" s="25">
        <v>0</v>
      </c>
      <c r="HY262" s="25">
        <v>0</v>
      </c>
      <c r="HZ262" s="25">
        <v>0</v>
      </c>
      <c r="IA262" s="25">
        <v>0</v>
      </c>
      <c r="IB262" s="25">
        <v>0</v>
      </c>
      <c r="IC262" s="25">
        <v>0</v>
      </c>
      <c r="ID262" s="25">
        <v>0</v>
      </c>
      <c r="IE262" s="25">
        <v>0</v>
      </c>
      <c r="IF262" s="25">
        <v>0</v>
      </c>
      <c r="IG262" s="25">
        <v>0</v>
      </c>
      <c r="IH262" s="25">
        <v>0</v>
      </c>
      <c r="II262" s="25">
        <v>0</v>
      </c>
      <c r="IJ262" s="25">
        <v>0</v>
      </c>
      <c r="IK262" s="25">
        <v>0</v>
      </c>
      <c r="IL262" s="25">
        <v>0</v>
      </c>
      <c r="IM262" s="25">
        <v>0</v>
      </c>
      <c r="IN262" s="25">
        <v>0</v>
      </c>
      <c r="IO262" s="25">
        <v>0</v>
      </c>
      <c r="IP262" s="25">
        <v>0</v>
      </c>
      <c r="IQ262" s="25">
        <v>0</v>
      </c>
      <c r="IR262" s="25">
        <v>0</v>
      </c>
      <c r="IS262" s="25">
        <v>0</v>
      </c>
      <c r="IT262" s="25">
        <v>0</v>
      </c>
      <c r="IU262" s="25">
        <v>0</v>
      </c>
      <c r="IV262" s="25">
        <v>0</v>
      </c>
      <c r="IW262" s="25">
        <v>0</v>
      </c>
      <c r="IX262" s="25">
        <v>0</v>
      </c>
      <c r="IY262" s="25">
        <v>0</v>
      </c>
      <c r="IZ262" s="25">
        <v>0</v>
      </c>
      <c r="JA262" s="25">
        <v>0</v>
      </c>
      <c r="JB262" s="25">
        <v>0</v>
      </c>
      <c r="JC262" s="25">
        <v>0</v>
      </c>
      <c r="JD262" s="25">
        <v>0</v>
      </c>
      <c r="JE262" s="25">
        <v>0</v>
      </c>
      <c r="JF262" s="25">
        <v>0</v>
      </c>
      <c r="JG262" s="25">
        <v>0</v>
      </c>
      <c r="JH262" s="25">
        <v>0</v>
      </c>
      <c r="JI262" s="25">
        <v>0</v>
      </c>
      <c r="JJ262" s="25">
        <v>0</v>
      </c>
      <c r="JK262" s="25">
        <v>0</v>
      </c>
      <c r="JL262" s="25">
        <v>0</v>
      </c>
      <c r="JM262" s="25">
        <v>0</v>
      </c>
      <c r="JN262" s="25">
        <v>0</v>
      </c>
      <c r="JO262" s="25">
        <v>0</v>
      </c>
      <c r="JP262" s="25">
        <v>0</v>
      </c>
      <c r="JQ262" s="25">
        <v>0</v>
      </c>
      <c r="JR262" s="25">
        <v>0</v>
      </c>
      <c r="JS262" s="25">
        <v>0</v>
      </c>
      <c r="JT262" s="25">
        <v>0</v>
      </c>
      <c r="JU262" s="25">
        <v>0</v>
      </c>
      <c r="JV262" s="25">
        <v>0</v>
      </c>
      <c r="JW262" s="25">
        <v>0</v>
      </c>
      <c r="JX262" s="25">
        <v>0</v>
      </c>
      <c r="JY262" s="25">
        <v>0</v>
      </c>
      <c r="JZ262" s="25">
        <v>0</v>
      </c>
      <c r="KA262" s="25">
        <v>0</v>
      </c>
      <c r="KB262" s="25">
        <v>0</v>
      </c>
      <c r="KC262" s="25">
        <v>0</v>
      </c>
      <c r="KD262" s="25">
        <v>0</v>
      </c>
      <c r="KE262" s="25">
        <v>0</v>
      </c>
      <c r="KF262" s="25">
        <v>0</v>
      </c>
      <c r="KG262" s="25">
        <v>0</v>
      </c>
      <c r="KH262" s="25">
        <v>0</v>
      </c>
      <c r="KI262" s="25">
        <v>0</v>
      </c>
      <c r="KJ262" s="25">
        <v>0</v>
      </c>
      <c r="KK262" s="25">
        <v>0</v>
      </c>
      <c r="KL262" s="25">
        <v>0</v>
      </c>
      <c r="KM262" s="25">
        <v>0</v>
      </c>
      <c r="KN262" s="25">
        <v>0</v>
      </c>
      <c r="KO262" s="25">
        <v>0</v>
      </c>
      <c r="KP262" s="25">
        <v>0</v>
      </c>
      <c r="KQ262" s="25">
        <v>0</v>
      </c>
      <c r="KR262" s="25">
        <v>0</v>
      </c>
      <c r="KS262" s="25">
        <v>0</v>
      </c>
      <c r="KT262" s="25">
        <v>0</v>
      </c>
      <c r="KU262" s="25">
        <v>0</v>
      </c>
      <c r="KV262" s="25">
        <v>0</v>
      </c>
      <c r="KW262" s="25">
        <v>0</v>
      </c>
      <c r="KX262" s="25">
        <v>0</v>
      </c>
      <c r="KY262" s="25">
        <v>0</v>
      </c>
      <c r="KZ262" s="25">
        <v>0</v>
      </c>
      <c r="LA262" s="25">
        <v>0</v>
      </c>
      <c r="LB262" s="25">
        <v>0</v>
      </c>
    </row>
    <row r="263" spans="2:314" outlineLevel="3" x14ac:dyDescent="0.35"/>
    <row r="264" spans="2:314" outlineLevel="3" x14ac:dyDescent="0.35"/>
    <row r="265" spans="2:314" outlineLevel="3" x14ac:dyDescent="0.35">
      <c r="B265" t="s">
        <v>14</v>
      </c>
      <c r="C265" s="13" t="s">
        <v>1</v>
      </c>
      <c r="H265" s="26">
        <v>0</v>
      </c>
      <c r="I265" s="26">
        <v>0</v>
      </c>
      <c r="J265" s="202">
        <v>0</v>
      </c>
      <c r="K265" s="202">
        <v>0</v>
      </c>
      <c r="L265" s="195">
        <v>0</v>
      </c>
      <c r="M265" s="195">
        <v>0</v>
      </c>
      <c r="N265" s="195">
        <v>0</v>
      </c>
      <c r="O265" s="195">
        <v>0</v>
      </c>
      <c r="P265" s="195">
        <v>0</v>
      </c>
      <c r="Q265" s="195">
        <v>0</v>
      </c>
      <c r="R265" s="195">
        <v>0</v>
      </c>
      <c r="S265" s="195">
        <v>0</v>
      </c>
      <c r="T265" s="195">
        <v>0</v>
      </c>
      <c r="U265" s="195">
        <v>0</v>
      </c>
      <c r="V265" s="195">
        <v>0</v>
      </c>
      <c r="W265" s="195">
        <v>0</v>
      </c>
      <c r="X265" s="195">
        <v>0</v>
      </c>
      <c r="Y265" s="195">
        <v>0</v>
      </c>
      <c r="Z265" s="195">
        <v>0</v>
      </c>
      <c r="AA265" s="195">
        <v>0</v>
      </c>
      <c r="AB265" s="195">
        <v>0</v>
      </c>
      <c r="AC265" s="195">
        <v>0</v>
      </c>
      <c r="AD265" s="195">
        <v>0</v>
      </c>
      <c r="AE265" s="195">
        <v>0</v>
      </c>
      <c r="AF265" s="195">
        <v>0</v>
      </c>
      <c r="AG265" s="195">
        <v>0</v>
      </c>
      <c r="AH265" s="195">
        <v>0</v>
      </c>
      <c r="AI265" s="195">
        <v>0</v>
      </c>
      <c r="AJ265" s="195">
        <v>0</v>
      </c>
      <c r="AK265" s="195">
        <v>0</v>
      </c>
      <c r="AL265" s="195">
        <v>0</v>
      </c>
      <c r="AM265" s="195">
        <v>0</v>
      </c>
      <c r="AN265" s="195">
        <v>0</v>
      </c>
      <c r="AO265" s="195">
        <v>0</v>
      </c>
      <c r="AP265" s="195">
        <v>0</v>
      </c>
      <c r="AQ265" s="195">
        <v>0</v>
      </c>
      <c r="AR265" s="195">
        <v>0</v>
      </c>
      <c r="AS265" s="195">
        <v>0</v>
      </c>
      <c r="AT265" s="195">
        <v>0</v>
      </c>
      <c r="AU265" s="195">
        <v>0</v>
      </c>
      <c r="AV265" s="195">
        <v>0</v>
      </c>
      <c r="AW265" s="195">
        <v>0</v>
      </c>
      <c r="AX265" s="195">
        <v>0</v>
      </c>
      <c r="AY265" s="195">
        <v>0</v>
      </c>
      <c r="AZ265" s="195">
        <v>0</v>
      </c>
      <c r="BA265" s="195">
        <v>0</v>
      </c>
      <c r="BB265" s="195">
        <v>0</v>
      </c>
      <c r="BC265" s="195">
        <v>0</v>
      </c>
      <c r="BD265" s="195">
        <v>0</v>
      </c>
      <c r="BE265" s="195">
        <v>0</v>
      </c>
      <c r="BF265" s="195">
        <v>0</v>
      </c>
      <c r="BG265" s="195">
        <v>0</v>
      </c>
      <c r="BH265" s="195">
        <v>0</v>
      </c>
      <c r="BI265" s="195">
        <v>0</v>
      </c>
      <c r="BJ265" s="195">
        <v>0</v>
      </c>
      <c r="BK265" s="195">
        <v>0</v>
      </c>
      <c r="BL265" s="195">
        <v>0</v>
      </c>
      <c r="BM265" s="195">
        <v>0</v>
      </c>
      <c r="BN265" s="195">
        <v>0</v>
      </c>
      <c r="BO265" s="195">
        <v>0</v>
      </c>
      <c r="BP265" s="195">
        <v>0</v>
      </c>
      <c r="BQ265" s="195">
        <v>0</v>
      </c>
      <c r="BR265" s="195">
        <v>0</v>
      </c>
      <c r="BS265" s="195">
        <v>0</v>
      </c>
      <c r="BT265" s="195">
        <v>0</v>
      </c>
      <c r="BU265" s="195">
        <v>0</v>
      </c>
      <c r="BV265" s="195">
        <v>0</v>
      </c>
      <c r="BW265" s="195">
        <v>0</v>
      </c>
      <c r="BX265" s="195">
        <v>0</v>
      </c>
      <c r="BY265" s="195">
        <v>0</v>
      </c>
      <c r="BZ265" s="195">
        <v>0</v>
      </c>
      <c r="CA265" s="195">
        <v>0</v>
      </c>
      <c r="CB265" s="195">
        <v>0</v>
      </c>
      <c r="CC265" s="195">
        <v>0</v>
      </c>
      <c r="CD265" s="195">
        <v>0</v>
      </c>
      <c r="CE265" s="195">
        <v>0</v>
      </c>
      <c r="CF265" s="195">
        <v>0</v>
      </c>
      <c r="CG265" s="195">
        <v>0</v>
      </c>
      <c r="CH265" s="195">
        <v>0</v>
      </c>
      <c r="CI265" s="195">
        <v>0</v>
      </c>
      <c r="CJ265" s="195">
        <v>0</v>
      </c>
      <c r="CK265" s="195">
        <v>0</v>
      </c>
      <c r="CL265" s="195">
        <v>0</v>
      </c>
      <c r="CM265" s="195">
        <v>0</v>
      </c>
      <c r="CN265" s="195">
        <v>0</v>
      </c>
      <c r="CO265" s="195">
        <v>0</v>
      </c>
      <c r="CP265" s="195">
        <v>0</v>
      </c>
      <c r="CQ265" s="195">
        <v>0</v>
      </c>
      <c r="CR265" s="195">
        <v>0</v>
      </c>
      <c r="CS265" s="195">
        <v>0</v>
      </c>
      <c r="CT265" s="195">
        <v>0</v>
      </c>
      <c r="CU265" s="195">
        <v>0</v>
      </c>
      <c r="CV265" s="195">
        <v>0</v>
      </c>
      <c r="CW265" s="195">
        <v>0</v>
      </c>
      <c r="CX265" s="195">
        <v>0</v>
      </c>
      <c r="CY265" s="195">
        <v>0</v>
      </c>
      <c r="CZ265" s="195">
        <v>0</v>
      </c>
      <c r="DA265" s="195">
        <v>0</v>
      </c>
      <c r="DB265" s="195">
        <v>0</v>
      </c>
      <c r="DC265" s="195">
        <v>0</v>
      </c>
      <c r="DD265" s="195">
        <v>0</v>
      </c>
      <c r="DE265" s="195">
        <v>0</v>
      </c>
      <c r="DF265" s="195">
        <v>0</v>
      </c>
      <c r="DG265" s="195">
        <v>0</v>
      </c>
      <c r="DH265" s="195">
        <v>0</v>
      </c>
      <c r="DI265" s="195">
        <v>0</v>
      </c>
      <c r="DJ265" s="195">
        <v>0</v>
      </c>
      <c r="DK265" s="195">
        <v>0</v>
      </c>
      <c r="DL265" s="195">
        <v>0</v>
      </c>
      <c r="DM265" s="195">
        <v>0</v>
      </c>
      <c r="DN265" s="195">
        <v>0</v>
      </c>
      <c r="DO265" s="195">
        <v>0</v>
      </c>
      <c r="DP265" s="195">
        <v>0</v>
      </c>
      <c r="DQ265" s="195">
        <v>0</v>
      </c>
      <c r="DR265" s="195">
        <v>0</v>
      </c>
      <c r="DS265" s="195">
        <v>0</v>
      </c>
      <c r="DT265" s="195">
        <v>0</v>
      </c>
      <c r="DU265" s="195">
        <v>0</v>
      </c>
      <c r="DV265" s="195">
        <v>0</v>
      </c>
      <c r="DW265" s="195">
        <v>0</v>
      </c>
      <c r="DX265" s="195">
        <v>0</v>
      </c>
      <c r="DY265" s="195">
        <v>0</v>
      </c>
      <c r="DZ265" s="195">
        <v>0</v>
      </c>
      <c r="EA265" s="195">
        <v>0</v>
      </c>
      <c r="EB265" s="195">
        <v>0</v>
      </c>
      <c r="EC265" s="195">
        <v>0</v>
      </c>
      <c r="ED265" s="195">
        <v>0</v>
      </c>
      <c r="EE265" s="195">
        <v>0</v>
      </c>
      <c r="EF265" s="195">
        <v>0</v>
      </c>
      <c r="EG265" s="195">
        <v>0</v>
      </c>
      <c r="EH265" s="195">
        <v>0</v>
      </c>
      <c r="EI265" s="195">
        <v>0</v>
      </c>
      <c r="EJ265" s="195">
        <v>0</v>
      </c>
      <c r="EK265" s="195">
        <v>0</v>
      </c>
      <c r="EL265" s="195">
        <v>0</v>
      </c>
      <c r="EM265" s="195">
        <v>0</v>
      </c>
      <c r="EN265" s="195">
        <v>0</v>
      </c>
      <c r="EO265" s="195">
        <v>0</v>
      </c>
      <c r="EP265" s="195">
        <v>0</v>
      </c>
      <c r="EQ265" s="195">
        <v>0</v>
      </c>
      <c r="ER265" s="195">
        <v>0</v>
      </c>
      <c r="ES265" s="195">
        <v>0</v>
      </c>
      <c r="ET265" s="195">
        <v>0</v>
      </c>
      <c r="EU265" s="195">
        <v>0</v>
      </c>
      <c r="EV265" s="195">
        <v>0</v>
      </c>
      <c r="EW265" s="195">
        <v>0</v>
      </c>
      <c r="EX265" s="195">
        <v>0</v>
      </c>
      <c r="EY265" s="195">
        <v>0</v>
      </c>
      <c r="EZ265" s="195">
        <v>0</v>
      </c>
      <c r="FA265" s="195">
        <v>0</v>
      </c>
      <c r="FB265" s="195">
        <v>0</v>
      </c>
      <c r="FC265" s="195">
        <v>0</v>
      </c>
      <c r="FD265" s="195">
        <v>0</v>
      </c>
      <c r="FE265" s="195">
        <v>0</v>
      </c>
      <c r="FF265" s="195">
        <v>0</v>
      </c>
      <c r="FG265" s="195">
        <v>0</v>
      </c>
      <c r="FH265" s="195">
        <v>0</v>
      </c>
      <c r="FI265" s="195">
        <v>0</v>
      </c>
      <c r="FJ265" s="195">
        <v>0</v>
      </c>
      <c r="FK265" s="195">
        <v>0</v>
      </c>
      <c r="FL265" s="195">
        <v>0</v>
      </c>
      <c r="FM265" s="195">
        <v>0</v>
      </c>
      <c r="FN265" s="195">
        <v>0</v>
      </c>
      <c r="FO265" s="195">
        <v>0</v>
      </c>
      <c r="FP265" s="195">
        <v>0</v>
      </c>
      <c r="FQ265" s="195">
        <v>0</v>
      </c>
      <c r="FR265" s="195">
        <v>0</v>
      </c>
      <c r="FS265" s="195">
        <v>0</v>
      </c>
      <c r="FT265" s="195">
        <v>0</v>
      </c>
      <c r="FU265" s="195">
        <v>0</v>
      </c>
      <c r="FV265" s="195">
        <v>0</v>
      </c>
      <c r="FW265" s="195">
        <v>0</v>
      </c>
      <c r="FX265" s="195">
        <v>0</v>
      </c>
      <c r="FY265" s="195">
        <v>0</v>
      </c>
      <c r="FZ265" s="195">
        <v>0</v>
      </c>
      <c r="GA265" s="195">
        <v>0</v>
      </c>
      <c r="GB265" s="195">
        <v>0</v>
      </c>
      <c r="GC265" s="195">
        <v>0</v>
      </c>
      <c r="GD265" s="195">
        <v>0</v>
      </c>
      <c r="GE265" s="195">
        <v>0</v>
      </c>
      <c r="GF265" s="195">
        <v>0</v>
      </c>
      <c r="GG265" s="195">
        <v>0</v>
      </c>
      <c r="GH265" s="195">
        <v>0</v>
      </c>
      <c r="GI265" s="195">
        <v>0</v>
      </c>
      <c r="GJ265" s="195">
        <v>0</v>
      </c>
      <c r="GK265" s="195">
        <v>0</v>
      </c>
      <c r="GL265" s="195">
        <v>0</v>
      </c>
      <c r="GM265" s="195">
        <v>0</v>
      </c>
      <c r="GN265" s="195">
        <v>0</v>
      </c>
      <c r="GO265" s="195">
        <v>0</v>
      </c>
      <c r="GP265" s="195">
        <v>0</v>
      </c>
      <c r="GQ265" s="195">
        <v>0</v>
      </c>
      <c r="GR265" s="195">
        <v>0</v>
      </c>
      <c r="GS265" s="195">
        <v>0</v>
      </c>
      <c r="GT265" s="195">
        <v>0</v>
      </c>
      <c r="GU265" s="195">
        <v>0</v>
      </c>
      <c r="GV265" s="195">
        <v>0</v>
      </c>
      <c r="GW265" s="195">
        <v>0</v>
      </c>
      <c r="GX265" s="195">
        <v>0</v>
      </c>
      <c r="GY265" s="195">
        <v>0</v>
      </c>
      <c r="GZ265" s="195">
        <v>0</v>
      </c>
      <c r="HA265" s="195">
        <v>0</v>
      </c>
      <c r="HB265" s="195">
        <v>0</v>
      </c>
      <c r="HC265" s="195">
        <v>0</v>
      </c>
      <c r="HD265" s="195">
        <v>0</v>
      </c>
      <c r="HE265" s="195">
        <v>0</v>
      </c>
      <c r="HF265" s="195">
        <v>0</v>
      </c>
      <c r="HG265" s="195">
        <v>0</v>
      </c>
      <c r="HH265" s="195">
        <v>0</v>
      </c>
      <c r="HI265" s="195">
        <v>0</v>
      </c>
      <c r="HJ265" s="195">
        <v>0</v>
      </c>
      <c r="HK265" s="195">
        <v>0</v>
      </c>
      <c r="HL265" s="195">
        <v>0</v>
      </c>
      <c r="HM265" s="195">
        <v>0</v>
      </c>
      <c r="HN265" s="195">
        <v>0</v>
      </c>
      <c r="HO265" s="195">
        <v>0</v>
      </c>
      <c r="HP265" s="195">
        <v>0</v>
      </c>
      <c r="HQ265" s="195">
        <v>0</v>
      </c>
      <c r="HR265" s="195">
        <v>0</v>
      </c>
      <c r="HS265" s="195">
        <v>0</v>
      </c>
      <c r="HT265" s="195">
        <v>0</v>
      </c>
      <c r="HU265" s="195">
        <v>0</v>
      </c>
      <c r="HV265" s="195">
        <v>0</v>
      </c>
      <c r="HW265" s="195">
        <v>0</v>
      </c>
      <c r="HX265" s="195">
        <v>0</v>
      </c>
      <c r="HY265" s="195">
        <v>0</v>
      </c>
      <c r="HZ265" s="195">
        <v>0</v>
      </c>
      <c r="IA265" s="195">
        <v>0</v>
      </c>
      <c r="IB265" s="195">
        <v>0</v>
      </c>
      <c r="IC265" s="195">
        <v>0</v>
      </c>
      <c r="ID265" s="195">
        <v>0</v>
      </c>
      <c r="IE265" s="195">
        <v>0</v>
      </c>
      <c r="IF265" s="195">
        <v>0</v>
      </c>
      <c r="IG265" s="195">
        <v>0</v>
      </c>
      <c r="IH265" s="195">
        <v>0</v>
      </c>
      <c r="II265" s="195">
        <v>0</v>
      </c>
      <c r="IJ265" s="195">
        <v>0</v>
      </c>
      <c r="IK265" s="195">
        <v>0</v>
      </c>
      <c r="IL265" s="195">
        <v>0</v>
      </c>
      <c r="IM265" s="195">
        <v>0</v>
      </c>
      <c r="IN265" s="195">
        <v>0</v>
      </c>
      <c r="IO265" s="195">
        <v>0</v>
      </c>
      <c r="IP265" s="195">
        <v>0</v>
      </c>
      <c r="IQ265" s="195">
        <v>0</v>
      </c>
      <c r="IR265" s="195">
        <v>0</v>
      </c>
      <c r="IS265" s="195">
        <v>0</v>
      </c>
      <c r="IT265" s="195">
        <v>0</v>
      </c>
      <c r="IU265" s="195">
        <v>0</v>
      </c>
      <c r="IV265" s="195">
        <v>0</v>
      </c>
      <c r="IW265" s="195">
        <v>0</v>
      </c>
      <c r="IX265" s="195">
        <v>0</v>
      </c>
      <c r="IY265" s="195">
        <v>0</v>
      </c>
      <c r="IZ265" s="195">
        <v>0</v>
      </c>
      <c r="JA265" s="195">
        <v>0</v>
      </c>
      <c r="JB265" s="195">
        <v>0</v>
      </c>
      <c r="JC265" s="195">
        <v>0</v>
      </c>
      <c r="JD265" s="195">
        <v>0</v>
      </c>
      <c r="JE265" s="195">
        <v>0</v>
      </c>
      <c r="JF265" s="195">
        <v>0</v>
      </c>
      <c r="JG265" s="195">
        <v>0</v>
      </c>
      <c r="JH265" s="195">
        <v>0</v>
      </c>
      <c r="JI265" s="195">
        <v>0</v>
      </c>
      <c r="JJ265" s="195">
        <v>0</v>
      </c>
      <c r="JK265" s="195">
        <v>0</v>
      </c>
      <c r="JL265" s="195">
        <v>0</v>
      </c>
      <c r="JM265" s="195">
        <v>0</v>
      </c>
      <c r="JN265" s="195">
        <v>0</v>
      </c>
      <c r="JO265" s="195">
        <v>0</v>
      </c>
      <c r="JP265" s="195">
        <v>0</v>
      </c>
      <c r="JQ265" s="195">
        <v>0</v>
      </c>
      <c r="JR265" s="195">
        <v>0</v>
      </c>
      <c r="JS265" s="195">
        <v>0</v>
      </c>
      <c r="JT265" s="195">
        <v>0</v>
      </c>
      <c r="JU265" s="195">
        <v>0</v>
      </c>
      <c r="JV265" s="195">
        <v>0</v>
      </c>
      <c r="JW265" s="195">
        <v>0</v>
      </c>
      <c r="JX265" s="195">
        <v>0</v>
      </c>
      <c r="JY265" s="195">
        <v>0</v>
      </c>
      <c r="JZ265" s="195">
        <v>0</v>
      </c>
      <c r="KA265" s="195">
        <v>0</v>
      </c>
      <c r="KB265" s="195">
        <v>0</v>
      </c>
      <c r="KC265" s="195">
        <v>0</v>
      </c>
      <c r="KD265" s="195">
        <v>0</v>
      </c>
      <c r="KE265" s="195">
        <v>0</v>
      </c>
      <c r="KF265" s="195">
        <v>0</v>
      </c>
      <c r="KG265" s="195">
        <v>0</v>
      </c>
      <c r="KH265" s="195">
        <v>0</v>
      </c>
      <c r="KI265" s="195">
        <v>0</v>
      </c>
      <c r="KJ265" s="195">
        <v>0</v>
      </c>
      <c r="KK265" s="195">
        <v>0</v>
      </c>
      <c r="KL265" s="195">
        <v>0</v>
      </c>
      <c r="KM265" s="195">
        <v>0</v>
      </c>
      <c r="KN265" s="195">
        <v>0</v>
      </c>
      <c r="KO265" s="195">
        <v>0</v>
      </c>
      <c r="KP265" s="195">
        <v>0</v>
      </c>
      <c r="KQ265" s="195">
        <v>0</v>
      </c>
      <c r="KR265" s="195">
        <v>0</v>
      </c>
      <c r="KS265" s="195">
        <v>0</v>
      </c>
      <c r="KT265" s="195">
        <v>0</v>
      </c>
      <c r="KU265" s="195">
        <v>0</v>
      </c>
      <c r="KV265" s="195">
        <v>0</v>
      </c>
      <c r="KW265" s="195">
        <v>0</v>
      </c>
      <c r="KX265" s="195">
        <v>0</v>
      </c>
      <c r="KY265" s="195">
        <v>0</v>
      </c>
      <c r="KZ265" s="195">
        <v>0</v>
      </c>
      <c r="LA265" s="195">
        <v>0</v>
      </c>
      <c r="LB265" s="195">
        <v>0</v>
      </c>
    </row>
    <row r="266" spans="2:314" outlineLevel="3" x14ac:dyDescent="0.35">
      <c r="B266" t="s">
        <v>15</v>
      </c>
      <c r="C266" s="13" t="s">
        <v>1</v>
      </c>
      <c r="H266" s="26">
        <v>0</v>
      </c>
      <c r="I266" s="26">
        <v>0</v>
      </c>
      <c r="J266" s="26">
        <v>0</v>
      </c>
      <c r="K266" s="26">
        <v>0</v>
      </c>
      <c r="L266" s="195">
        <v>0</v>
      </c>
      <c r="M266" s="195">
        <v>0</v>
      </c>
      <c r="N266" s="195">
        <v>0</v>
      </c>
      <c r="O266" s="195">
        <v>0</v>
      </c>
      <c r="P266" s="195">
        <v>0</v>
      </c>
      <c r="Q266" s="195">
        <v>0</v>
      </c>
      <c r="R266" s="195">
        <v>0</v>
      </c>
      <c r="S266" s="195">
        <v>0</v>
      </c>
      <c r="T266" s="195">
        <v>0</v>
      </c>
      <c r="U266" s="195">
        <v>0</v>
      </c>
      <c r="V266" s="195">
        <v>0</v>
      </c>
      <c r="W266" s="195">
        <v>0</v>
      </c>
      <c r="X266" s="195">
        <v>0</v>
      </c>
      <c r="Y266" s="195">
        <v>0</v>
      </c>
      <c r="Z266" s="195">
        <v>0</v>
      </c>
      <c r="AA266" s="195">
        <v>0</v>
      </c>
      <c r="AB266" s="195">
        <v>0</v>
      </c>
      <c r="AC266" s="195">
        <v>0</v>
      </c>
      <c r="AD266" s="195">
        <v>0</v>
      </c>
      <c r="AE266" s="195">
        <v>0</v>
      </c>
      <c r="AF266" s="195">
        <v>0</v>
      </c>
      <c r="AG266" s="195">
        <v>0</v>
      </c>
      <c r="AH266" s="195">
        <v>0</v>
      </c>
      <c r="AI266" s="195">
        <v>0</v>
      </c>
      <c r="AJ266" s="195">
        <v>0</v>
      </c>
      <c r="AK266" s="195">
        <v>0</v>
      </c>
      <c r="AL266" s="195">
        <v>0</v>
      </c>
      <c r="AM266" s="195">
        <v>0</v>
      </c>
      <c r="AN266" s="195">
        <v>0</v>
      </c>
      <c r="AO266" s="195">
        <v>0</v>
      </c>
      <c r="AP266" s="195">
        <v>0</v>
      </c>
      <c r="AQ266" s="195">
        <v>0</v>
      </c>
      <c r="AR266" s="195">
        <v>0</v>
      </c>
      <c r="AS266" s="195">
        <v>0</v>
      </c>
      <c r="AT266" s="195">
        <v>0</v>
      </c>
      <c r="AU266" s="195">
        <v>0</v>
      </c>
      <c r="AV266" s="195">
        <v>0</v>
      </c>
      <c r="AW266" s="195">
        <v>0</v>
      </c>
      <c r="AX266" s="195">
        <v>0</v>
      </c>
      <c r="AY266" s="195">
        <v>0</v>
      </c>
      <c r="AZ266" s="195">
        <v>0</v>
      </c>
      <c r="BA266" s="195">
        <v>0</v>
      </c>
      <c r="BB266" s="195">
        <v>0</v>
      </c>
      <c r="BC266" s="195">
        <v>0</v>
      </c>
      <c r="BD266" s="195">
        <v>0</v>
      </c>
      <c r="BE266" s="195">
        <v>0</v>
      </c>
      <c r="BF266" s="195">
        <v>0</v>
      </c>
      <c r="BG266" s="195">
        <v>0</v>
      </c>
      <c r="BH266" s="195">
        <v>0</v>
      </c>
      <c r="BI266" s="195">
        <v>0</v>
      </c>
      <c r="BJ266" s="195">
        <v>0</v>
      </c>
      <c r="BK266" s="195">
        <v>0</v>
      </c>
      <c r="BL266" s="195">
        <v>0</v>
      </c>
      <c r="BM266" s="195">
        <v>0</v>
      </c>
      <c r="BN266" s="195">
        <v>0</v>
      </c>
      <c r="BO266" s="195">
        <v>0</v>
      </c>
      <c r="BP266" s="195">
        <v>0</v>
      </c>
      <c r="BQ266" s="195">
        <v>0</v>
      </c>
      <c r="BR266" s="195">
        <v>0</v>
      </c>
      <c r="BS266" s="195">
        <v>0</v>
      </c>
      <c r="BT266" s="195">
        <v>0</v>
      </c>
      <c r="BU266" s="195">
        <v>0</v>
      </c>
      <c r="BV266" s="195">
        <v>0</v>
      </c>
      <c r="BW266" s="195">
        <v>0</v>
      </c>
      <c r="BX266" s="195">
        <v>0</v>
      </c>
      <c r="BY266" s="195">
        <v>0</v>
      </c>
      <c r="BZ266" s="195">
        <v>0</v>
      </c>
      <c r="CA266" s="195">
        <v>0</v>
      </c>
      <c r="CB266" s="195">
        <v>0</v>
      </c>
      <c r="CC266" s="195">
        <v>0</v>
      </c>
      <c r="CD266" s="195">
        <v>0</v>
      </c>
      <c r="CE266" s="195">
        <v>0</v>
      </c>
      <c r="CF266" s="195">
        <v>0</v>
      </c>
      <c r="CG266" s="195">
        <v>0</v>
      </c>
      <c r="CH266" s="195">
        <v>0</v>
      </c>
      <c r="CI266" s="195">
        <v>0</v>
      </c>
      <c r="CJ266" s="195">
        <v>0</v>
      </c>
      <c r="CK266" s="195">
        <v>0</v>
      </c>
      <c r="CL266" s="195">
        <v>0</v>
      </c>
      <c r="CM266" s="195">
        <v>0</v>
      </c>
      <c r="CN266" s="195">
        <v>0</v>
      </c>
      <c r="CO266" s="195">
        <v>0</v>
      </c>
      <c r="CP266" s="195">
        <v>0</v>
      </c>
      <c r="CQ266" s="195">
        <v>0</v>
      </c>
      <c r="CR266" s="195">
        <v>0</v>
      </c>
      <c r="CS266" s="195">
        <v>0</v>
      </c>
      <c r="CT266" s="195">
        <v>0</v>
      </c>
      <c r="CU266" s="195">
        <v>0</v>
      </c>
      <c r="CV266" s="195">
        <v>0</v>
      </c>
      <c r="CW266" s="195">
        <v>0</v>
      </c>
      <c r="CX266" s="195">
        <v>0</v>
      </c>
      <c r="CY266" s="195">
        <v>0</v>
      </c>
      <c r="CZ266" s="195">
        <v>0</v>
      </c>
      <c r="DA266" s="195">
        <v>0</v>
      </c>
      <c r="DB266" s="195">
        <v>0</v>
      </c>
      <c r="DC266" s="195">
        <v>0</v>
      </c>
      <c r="DD266" s="195">
        <v>0</v>
      </c>
      <c r="DE266" s="195">
        <v>0</v>
      </c>
      <c r="DF266" s="195">
        <v>0</v>
      </c>
      <c r="DG266" s="195">
        <v>0</v>
      </c>
      <c r="DH266" s="195">
        <v>0</v>
      </c>
      <c r="DI266" s="195">
        <v>0</v>
      </c>
      <c r="DJ266" s="195">
        <v>0</v>
      </c>
      <c r="DK266" s="195">
        <v>0</v>
      </c>
      <c r="DL266" s="195">
        <v>0</v>
      </c>
      <c r="DM266" s="195">
        <v>0</v>
      </c>
      <c r="DN266" s="195">
        <v>0</v>
      </c>
      <c r="DO266" s="195">
        <v>0</v>
      </c>
      <c r="DP266" s="195">
        <v>0</v>
      </c>
      <c r="DQ266" s="195">
        <v>0</v>
      </c>
      <c r="DR266" s="195">
        <v>0</v>
      </c>
      <c r="DS266" s="195">
        <v>0</v>
      </c>
      <c r="DT266" s="195">
        <v>0</v>
      </c>
      <c r="DU266" s="195">
        <v>0</v>
      </c>
      <c r="DV266" s="195">
        <v>0</v>
      </c>
      <c r="DW266" s="195">
        <v>0</v>
      </c>
      <c r="DX266" s="195">
        <v>0</v>
      </c>
      <c r="DY266" s="195">
        <v>0</v>
      </c>
      <c r="DZ266" s="195">
        <v>0</v>
      </c>
      <c r="EA266" s="195">
        <v>0</v>
      </c>
      <c r="EB266" s="195">
        <v>0</v>
      </c>
      <c r="EC266" s="195">
        <v>0</v>
      </c>
      <c r="ED266" s="195">
        <v>0</v>
      </c>
      <c r="EE266" s="195">
        <v>0</v>
      </c>
      <c r="EF266" s="195">
        <v>0</v>
      </c>
      <c r="EG266" s="195">
        <v>0</v>
      </c>
      <c r="EH266" s="195">
        <v>0</v>
      </c>
      <c r="EI266" s="195">
        <v>0</v>
      </c>
      <c r="EJ266" s="195">
        <v>0</v>
      </c>
      <c r="EK266" s="195">
        <v>0</v>
      </c>
      <c r="EL266" s="195">
        <v>0</v>
      </c>
      <c r="EM266" s="195">
        <v>0</v>
      </c>
      <c r="EN266" s="195">
        <v>0</v>
      </c>
      <c r="EO266" s="195">
        <v>0</v>
      </c>
      <c r="EP266" s="195">
        <v>0</v>
      </c>
      <c r="EQ266" s="195">
        <v>0</v>
      </c>
      <c r="ER266" s="195">
        <v>0</v>
      </c>
      <c r="ES266" s="195">
        <v>0</v>
      </c>
      <c r="ET266" s="195">
        <v>0</v>
      </c>
      <c r="EU266" s="195">
        <v>0</v>
      </c>
      <c r="EV266" s="195">
        <v>0</v>
      </c>
      <c r="EW266" s="195">
        <v>0</v>
      </c>
      <c r="EX266" s="195">
        <v>0</v>
      </c>
      <c r="EY266" s="195">
        <v>0</v>
      </c>
      <c r="EZ266" s="195">
        <v>0</v>
      </c>
      <c r="FA266" s="195">
        <v>0</v>
      </c>
      <c r="FB266" s="195">
        <v>0</v>
      </c>
      <c r="FC266" s="195">
        <v>0</v>
      </c>
      <c r="FD266" s="195">
        <v>0</v>
      </c>
      <c r="FE266" s="195">
        <v>0</v>
      </c>
      <c r="FF266" s="195">
        <v>0</v>
      </c>
      <c r="FG266" s="195">
        <v>0</v>
      </c>
      <c r="FH266" s="195">
        <v>0</v>
      </c>
      <c r="FI266" s="195">
        <v>0</v>
      </c>
      <c r="FJ266" s="195">
        <v>0</v>
      </c>
      <c r="FK266" s="195">
        <v>0</v>
      </c>
      <c r="FL266" s="195">
        <v>0</v>
      </c>
      <c r="FM266" s="195">
        <v>0</v>
      </c>
      <c r="FN266" s="195">
        <v>0</v>
      </c>
      <c r="FO266" s="195">
        <v>0</v>
      </c>
      <c r="FP266" s="195">
        <v>0</v>
      </c>
      <c r="FQ266" s="195">
        <v>0</v>
      </c>
      <c r="FR266" s="195">
        <v>0</v>
      </c>
      <c r="FS266" s="195">
        <v>0</v>
      </c>
      <c r="FT266" s="195">
        <v>0</v>
      </c>
      <c r="FU266" s="195">
        <v>0</v>
      </c>
      <c r="FV266" s="195">
        <v>0</v>
      </c>
      <c r="FW266" s="195">
        <v>0</v>
      </c>
      <c r="FX266" s="195">
        <v>0</v>
      </c>
      <c r="FY266" s="195">
        <v>0</v>
      </c>
      <c r="FZ266" s="195">
        <v>0</v>
      </c>
      <c r="GA266" s="195">
        <v>0</v>
      </c>
      <c r="GB266" s="195">
        <v>0</v>
      </c>
      <c r="GC266" s="195">
        <v>0</v>
      </c>
      <c r="GD266" s="195">
        <v>0</v>
      </c>
      <c r="GE266" s="195">
        <v>0</v>
      </c>
      <c r="GF266" s="195">
        <v>0</v>
      </c>
      <c r="GG266" s="195">
        <v>0</v>
      </c>
      <c r="GH266" s="195">
        <v>0</v>
      </c>
      <c r="GI266" s="195">
        <v>0</v>
      </c>
      <c r="GJ266" s="195">
        <v>0</v>
      </c>
      <c r="GK266" s="195">
        <v>0</v>
      </c>
      <c r="GL266" s="195">
        <v>0</v>
      </c>
      <c r="GM266" s="195">
        <v>0</v>
      </c>
      <c r="GN266" s="195">
        <v>0</v>
      </c>
      <c r="GO266" s="195">
        <v>0</v>
      </c>
      <c r="GP266" s="195">
        <v>0</v>
      </c>
      <c r="GQ266" s="195">
        <v>0</v>
      </c>
      <c r="GR266" s="195">
        <v>0</v>
      </c>
      <c r="GS266" s="195">
        <v>0</v>
      </c>
      <c r="GT266" s="195">
        <v>0</v>
      </c>
      <c r="GU266" s="195">
        <v>0</v>
      </c>
      <c r="GV266" s="195">
        <v>0</v>
      </c>
      <c r="GW266" s="195">
        <v>0</v>
      </c>
      <c r="GX266" s="195">
        <v>0</v>
      </c>
      <c r="GY266" s="195">
        <v>0</v>
      </c>
      <c r="GZ266" s="195">
        <v>0</v>
      </c>
      <c r="HA266" s="195">
        <v>0</v>
      </c>
      <c r="HB266" s="195">
        <v>0</v>
      </c>
      <c r="HC266" s="195">
        <v>0</v>
      </c>
      <c r="HD266" s="195">
        <v>0</v>
      </c>
      <c r="HE266" s="195">
        <v>0</v>
      </c>
      <c r="HF266" s="195">
        <v>0</v>
      </c>
      <c r="HG266" s="195">
        <v>0</v>
      </c>
      <c r="HH266" s="195">
        <v>0</v>
      </c>
      <c r="HI266" s="195">
        <v>0</v>
      </c>
      <c r="HJ266" s="195">
        <v>0</v>
      </c>
      <c r="HK266" s="195">
        <v>0</v>
      </c>
      <c r="HL266" s="195">
        <v>0</v>
      </c>
      <c r="HM266" s="195">
        <v>0</v>
      </c>
      <c r="HN266" s="195">
        <v>0</v>
      </c>
      <c r="HO266" s="195">
        <v>0</v>
      </c>
      <c r="HP266" s="195">
        <v>0</v>
      </c>
      <c r="HQ266" s="195">
        <v>0</v>
      </c>
      <c r="HR266" s="195">
        <v>0</v>
      </c>
      <c r="HS266" s="195">
        <v>0</v>
      </c>
      <c r="HT266" s="195">
        <v>0</v>
      </c>
      <c r="HU266" s="195">
        <v>0</v>
      </c>
      <c r="HV266" s="195">
        <v>0</v>
      </c>
      <c r="HW266" s="195">
        <v>0</v>
      </c>
      <c r="HX266" s="195">
        <v>0</v>
      </c>
      <c r="HY266" s="195">
        <v>0</v>
      </c>
      <c r="HZ266" s="195">
        <v>0</v>
      </c>
      <c r="IA266" s="195">
        <v>0</v>
      </c>
      <c r="IB266" s="195">
        <v>0</v>
      </c>
      <c r="IC266" s="195">
        <v>0</v>
      </c>
      <c r="ID266" s="195">
        <v>0</v>
      </c>
      <c r="IE266" s="195">
        <v>0</v>
      </c>
      <c r="IF266" s="195">
        <v>0</v>
      </c>
      <c r="IG266" s="195">
        <v>0</v>
      </c>
      <c r="IH266" s="195">
        <v>0</v>
      </c>
      <c r="II266" s="195">
        <v>0</v>
      </c>
      <c r="IJ266" s="195">
        <v>0</v>
      </c>
      <c r="IK266" s="195">
        <v>0</v>
      </c>
      <c r="IL266" s="195">
        <v>0</v>
      </c>
      <c r="IM266" s="195">
        <v>0</v>
      </c>
      <c r="IN266" s="195">
        <v>0</v>
      </c>
      <c r="IO266" s="195">
        <v>0</v>
      </c>
      <c r="IP266" s="195">
        <v>0</v>
      </c>
      <c r="IQ266" s="195">
        <v>0</v>
      </c>
      <c r="IR266" s="195">
        <v>0</v>
      </c>
      <c r="IS266" s="195">
        <v>0</v>
      </c>
      <c r="IT266" s="195">
        <v>0</v>
      </c>
      <c r="IU266" s="195">
        <v>0</v>
      </c>
      <c r="IV266" s="195">
        <v>0</v>
      </c>
      <c r="IW266" s="195">
        <v>0</v>
      </c>
      <c r="IX266" s="195">
        <v>0</v>
      </c>
      <c r="IY266" s="195">
        <v>0</v>
      </c>
      <c r="IZ266" s="195">
        <v>0</v>
      </c>
      <c r="JA266" s="195">
        <v>0</v>
      </c>
      <c r="JB266" s="195">
        <v>0</v>
      </c>
      <c r="JC266" s="195">
        <v>0</v>
      </c>
      <c r="JD266" s="195">
        <v>0</v>
      </c>
      <c r="JE266" s="195">
        <v>0</v>
      </c>
      <c r="JF266" s="195">
        <v>0</v>
      </c>
      <c r="JG266" s="195">
        <v>0</v>
      </c>
      <c r="JH266" s="195">
        <v>0</v>
      </c>
      <c r="JI266" s="195">
        <v>0</v>
      </c>
      <c r="JJ266" s="195">
        <v>0</v>
      </c>
      <c r="JK266" s="195">
        <v>0</v>
      </c>
      <c r="JL266" s="195">
        <v>0</v>
      </c>
      <c r="JM266" s="195">
        <v>0</v>
      </c>
      <c r="JN266" s="195">
        <v>0</v>
      </c>
      <c r="JO266" s="195">
        <v>0</v>
      </c>
      <c r="JP266" s="195">
        <v>0</v>
      </c>
      <c r="JQ266" s="195">
        <v>0</v>
      </c>
      <c r="JR266" s="195">
        <v>0</v>
      </c>
      <c r="JS266" s="195">
        <v>0</v>
      </c>
      <c r="JT266" s="195">
        <v>0</v>
      </c>
      <c r="JU266" s="195">
        <v>0</v>
      </c>
      <c r="JV266" s="195">
        <v>0</v>
      </c>
      <c r="JW266" s="195">
        <v>0</v>
      </c>
      <c r="JX266" s="195">
        <v>0</v>
      </c>
      <c r="JY266" s="195">
        <v>0</v>
      </c>
      <c r="JZ266" s="195">
        <v>0</v>
      </c>
      <c r="KA266" s="195">
        <v>0</v>
      </c>
      <c r="KB266" s="195">
        <v>0</v>
      </c>
      <c r="KC266" s="195">
        <v>0</v>
      </c>
      <c r="KD266" s="195">
        <v>0</v>
      </c>
      <c r="KE266" s="195">
        <v>0</v>
      </c>
      <c r="KF266" s="195">
        <v>0</v>
      </c>
      <c r="KG266" s="195">
        <v>0</v>
      </c>
      <c r="KH266" s="195">
        <v>0</v>
      </c>
      <c r="KI266" s="195">
        <v>0</v>
      </c>
      <c r="KJ266" s="195">
        <v>0</v>
      </c>
      <c r="KK266" s="195">
        <v>0</v>
      </c>
      <c r="KL266" s="195">
        <v>0</v>
      </c>
      <c r="KM266" s="195">
        <v>0</v>
      </c>
      <c r="KN266" s="195">
        <v>0</v>
      </c>
      <c r="KO266" s="195">
        <v>0</v>
      </c>
      <c r="KP266" s="195">
        <v>0</v>
      </c>
      <c r="KQ266" s="195">
        <v>0</v>
      </c>
      <c r="KR266" s="195">
        <v>0</v>
      </c>
      <c r="KS266" s="195">
        <v>0</v>
      </c>
      <c r="KT266" s="195">
        <v>0</v>
      </c>
      <c r="KU266" s="195">
        <v>0</v>
      </c>
      <c r="KV266" s="195">
        <v>0</v>
      </c>
      <c r="KW266" s="195">
        <v>0</v>
      </c>
      <c r="KX266" s="195">
        <v>0</v>
      </c>
      <c r="KY266" s="195">
        <v>0</v>
      </c>
      <c r="KZ266" s="195">
        <v>0</v>
      </c>
      <c r="LA266" s="195">
        <v>0</v>
      </c>
      <c r="LB266" s="195">
        <v>0</v>
      </c>
    </row>
    <row r="267" spans="2:314" outlineLevel="3" x14ac:dyDescent="0.35"/>
    <row r="268" spans="2:314" outlineLevel="3" x14ac:dyDescent="0.35">
      <c r="B268" s="23" t="s">
        <v>16</v>
      </c>
      <c r="C268" s="23"/>
      <c r="D268" s="23"/>
      <c r="E268" s="24"/>
      <c r="F268" s="24"/>
      <c r="G268" s="24"/>
      <c r="H268" s="24"/>
      <c r="I268" s="24"/>
      <c r="J268" s="25">
        <v>0</v>
      </c>
      <c r="K268" s="25">
        <v>0</v>
      </c>
      <c r="L268" s="25">
        <v>0</v>
      </c>
      <c r="M268" s="25">
        <v>0</v>
      </c>
      <c r="N268" s="25">
        <v>0</v>
      </c>
      <c r="O268" s="25">
        <v>0</v>
      </c>
      <c r="P268" s="25">
        <v>0</v>
      </c>
      <c r="Q268" s="25">
        <v>0</v>
      </c>
      <c r="R268" s="25">
        <v>0</v>
      </c>
      <c r="S268" s="25">
        <v>0</v>
      </c>
      <c r="T268" s="25">
        <v>0</v>
      </c>
      <c r="U268" s="25">
        <v>0</v>
      </c>
      <c r="V268" s="25">
        <v>0</v>
      </c>
      <c r="W268" s="25">
        <v>0</v>
      </c>
      <c r="X268" s="25">
        <v>0</v>
      </c>
      <c r="Y268" s="25">
        <v>0</v>
      </c>
      <c r="Z268" s="25">
        <v>0</v>
      </c>
      <c r="AA268" s="25">
        <v>0</v>
      </c>
      <c r="AB268" s="25">
        <v>0</v>
      </c>
      <c r="AC268" s="25">
        <v>0</v>
      </c>
      <c r="AD268" s="25">
        <v>0</v>
      </c>
      <c r="AE268" s="25">
        <v>0</v>
      </c>
      <c r="AF268" s="25">
        <v>0</v>
      </c>
      <c r="AG268" s="25">
        <v>0</v>
      </c>
      <c r="AH268" s="25">
        <v>0</v>
      </c>
      <c r="AI268" s="25">
        <v>0</v>
      </c>
      <c r="AJ268" s="25">
        <v>0</v>
      </c>
      <c r="AK268" s="25">
        <v>0</v>
      </c>
      <c r="AL268" s="25">
        <v>0</v>
      </c>
      <c r="AM268" s="25">
        <v>0</v>
      </c>
      <c r="AN268" s="25">
        <v>0</v>
      </c>
      <c r="AO268" s="25">
        <v>0</v>
      </c>
      <c r="AP268" s="25">
        <v>0</v>
      </c>
      <c r="AQ268" s="25">
        <v>0</v>
      </c>
      <c r="AR268" s="25">
        <v>0</v>
      </c>
      <c r="AS268" s="25">
        <v>0</v>
      </c>
      <c r="AT268" s="25">
        <v>0</v>
      </c>
      <c r="AU268" s="25">
        <v>0</v>
      </c>
      <c r="AV268" s="25">
        <v>0</v>
      </c>
      <c r="AW268" s="25">
        <v>0</v>
      </c>
      <c r="AX268" s="25">
        <v>0</v>
      </c>
      <c r="AY268" s="25">
        <v>0</v>
      </c>
      <c r="AZ268" s="25">
        <v>0</v>
      </c>
      <c r="BA268" s="25">
        <v>0</v>
      </c>
      <c r="BB268" s="25">
        <v>0</v>
      </c>
      <c r="BC268" s="25">
        <v>0</v>
      </c>
      <c r="BD268" s="25">
        <v>0</v>
      </c>
      <c r="BE268" s="25">
        <v>0</v>
      </c>
      <c r="BF268" s="25">
        <v>0</v>
      </c>
      <c r="BG268" s="25">
        <v>0</v>
      </c>
      <c r="BH268" s="25">
        <v>0</v>
      </c>
      <c r="BI268" s="25">
        <v>0</v>
      </c>
      <c r="BJ268" s="25">
        <v>0</v>
      </c>
      <c r="BK268" s="25">
        <v>0</v>
      </c>
      <c r="BL268" s="25">
        <v>0</v>
      </c>
      <c r="BM268" s="25">
        <v>0</v>
      </c>
      <c r="BN268" s="25">
        <v>0</v>
      </c>
      <c r="BO268" s="25">
        <v>0</v>
      </c>
      <c r="BP268" s="25">
        <v>0</v>
      </c>
      <c r="BQ268" s="25">
        <v>0</v>
      </c>
      <c r="BR268" s="25">
        <v>0</v>
      </c>
      <c r="BS268" s="25">
        <v>0</v>
      </c>
      <c r="BT268" s="25">
        <v>0</v>
      </c>
      <c r="BU268" s="25">
        <v>0</v>
      </c>
      <c r="BV268" s="25">
        <v>0</v>
      </c>
      <c r="BW268" s="25">
        <v>0</v>
      </c>
      <c r="BX268" s="25">
        <v>0</v>
      </c>
      <c r="BY268" s="25">
        <v>0</v>
      </c>
      <c r="BZ268" s="25">
        <v>0</v>
      </c>
      <c r="CA268" s="25">
        <v>0</v>
      </c>
      <c r="CB268" s="25">
        <v>0</v>
      </c>
      <c r="CC268" s="25">
        <v>0</v>
      </c>
      <c r="CD268" s="25">
        <v>0</v>
      </c>
      <c r="CE268" s="25">
        <v>0</v>
      </c>
      <c r="CF268" s="25">
        <v>0</v>
      </c>
      <c r="CG268" s="25">
        <v>0</v>
      </c>
      <c r="CH268" s="25">
        <v>0</v>
      </c>
      <c r="CI268" s="25">
        <v>0</v>
      </c>
      <c r="CJ268" s="25">
        <v>0</v>
      </c>
      <c r="CK268" s="25">
        <v>0</v>
      </c>
      <c r="CL268" s="25">
        <v>0</v>
      </c>
      <c r="CM268" s="25">
        <v>0</v>
      </c>
      <c r="CN268" s="25">
        <v>0</v>
      </c>
      <c r="CO268" s="25">
        <v>0</v>
      </c>
      <c r="CP268" s="25">
        <v>0</v>
      </c>
      <c r="CQ268" s="25">
        <v>0</v>
      </c>
      <c r="CR268" s="25">
        <v>0</v>
      </c>
      <c r="CS268" s="25">
        <v>0</v>
      </c>
      <c r="CT268" s="25">
        <v>0</v>
      </c>
      <c r="CU268" s="25">
        <v>0</v>
      </c>
      <c r="CV268" s="25">
        <v>0</v>
      </c>
      <c r="CW268" s="25">
        <v>0</v>
      </c>
      <c r="CX268" s="25">
        <v>0</v>
      </c>
      <c r="CY268" s="25">
        <v>0</v>
      </c>
      <c r="CZ268" s="25">
        <v>0</v>
      </c>
      <c r="DA268" s="25">
        <v>0</v>
      </c>
      <c r="DB268" s="25">
        <v>0</v>
      </c>
      <c r="DC268" s="25">
        <v>0</v>
      </c>
      <c r="DD268" s="25">
        <v>0</v>
      </c>
      <c r="DE268" s="25">
        <v>0</v>
      </c>
      <c r="DF268" s="25">
        <v>0</v>
      </c>
      <c r="DG268" s="25">
        <v>0</v>
      </c>
      <c r="DH268" s="25">
        <v>0</v>
      </c>
      <c r="DI268" s="25">
        <v>0</v>
      </c>
      <c r="DJ268" s="25">
        <v>0</v>
      </c>
      <c r="DK268" s="25">
        <v>0</v>
      </c>
      <c r="DL268" s="25">
        <v>0</v>
      </c>
      <c r="DM268" s="25">
        <v>0</v>
      </c>
      <c r="DN268" s="25">
        <v>0</v>
      </c>
      <c r="DO268" s="25">
        <v>0</v>
      </c>
      <c r="DP268" s="25">
        <v>0</v>
      </c>
      <c r="DQ268" s="25">
        <v>0</v>
      </c>
      <c r="DR268" s="25">
        <v>0</v>
      </c>
      <c r="DS268" s="25">
        <v>0</v>
      </c>
      <c r="DT268" s="25">
        <v>0</v>
      </c>
      <c r="DU268" s="25">
        <v>0</v>
      </c>
      <c r="DV268" s="25">
        <v>0</v>
      </c>
      <c r="DW268" s="25">
        <v>0</v>
      </c>
      <c r="DX268" s="25">
        <v>0</v>
      </c>
      <c r="DY268" s="25">
        <v>0</v>
      </c>
      <c r="DZ268" s="25">
        <v>0</v>
      </c>
      <c r="EA268" s="25">
        <v>0</v>
      </c>
      <c r="EB268" s="25">
        <v>0</v>
      </c>
      <c r="EC268" s="25">
        <v>0</v>
      </c>
      <c r="ED268" s="25">
        <v>0</v>
      </c>
      <c r="EE268" s="25">
        <v>0</v>
      </c>
      <c r="EF268" s="25">
        <v>0</v>
      </c>
      <c r="EG268" s="25">
        <v>0</v>
      </c>
      <c r="EH268" s="25">
        <v>0</v>
      </c>
      <c r="EI268" s="25">
        <v>0</v>
      </c>
      <c r="EJ268" s="25">
        <v>0</v>
      </c>
      <c r="EK268" s="25">
        <v>0</v>
      </c>
      <c r="EL268" s="25">
        <v>0</v>
      </c>
      <c r="EM268" s="25">
        <v>0</v>
      </c>
      <c r="EN268" s="25">
        <v>0</v>
      </c>
      <c r="EO268" s="25">
        <v>0</v>
      </c>
      <c r="EP268" s="25">
        <v>0</v>
      </c>
      <c r="EQ268" s="25">
        <v>0</v>
      </c>
      <c r="ER268" s="25">
        <v>0</v>
      </c>
      <c r="ES268" s="25">
        <v>0</v>
      </c>
      <c r="ET268" s="25">
        <v>0</v>
      </c>
      <c r="EU268" s="25">
        <v>0</v>
      </c>
      <c r="EV268" s="25">
        <v>0</v>
      </c>
      <c r="EW268" s="25">
        <v>0</v>
      </c>
      <c r="EX268" s="25">
        <v>0</v>
      </c>
      <c r="EY268" s="25">
        <v>0</v>
      </c>
      <c r="EZ268" s="25">
        <v>0</v>
      </c>
      <c r="FA268" s="25">
        <v>0</v>
      </c>
      <c r="FB268" s="25">
        <v>0</v>
      </c>
      <c r="FC268" s="25">
        <v>0</v>
      </c>
      <c r="FD268" s="25">
        <v>0</v>
      </c>
      <c r="FE268" s="25">
        <v>0</v>
      </c>
      <c r="FF268" s="25">
        <v>0</v>
      </c>
      <c r="FG268" s="25">
        <v>0</v>
      </c>
      <c r="FH268" s="25">
        <v>0</v>
      </c>
      <c r="FI268" s="25">
        <v>0</v>
      </c>
      <c r="FJ268" s="25">
        <v>0</v>
      </c>
      <c r="FK268" s="25">
        <v>0</v>
      </c>
      <c r="FL268" s="25">
        <v>0</v>
      </c>
      <c r="FM268" s="25">
        <v>0</v>
      </c>
      <c r="FN268" s="25">
        <v>0</v>
      </c>
      <c r="FO268" s="25">
        <v>0</v>
      </c>
      <c r="FP268" s="25">
        <v>0</v>
      </c>
      <c r="FQ268" s="25">
        <v>0</v>
      </c>
      <c r="FR268" s="25">
        <v>0</v>
      </c>
      <c r="FS268" s="25">
        <v>0</v>
      </c>
      <c r="FT268" s="25">
        <v>0</v>
      </c>
      <c r="FU268" s="25">
        <v>0</v>
      </c>
      <c r="FV268" s="25">
        <v>0</v>
      </c>
      <c r="FW268" s="25">
        <v>0</v>
      </c>
      <c r="FX268" s="25">
        <v>0</v>
      </c>
      <c r="FY268" s="25">
        <v>0</v>
      </c>
      <c r="FZ268" s="25">
        <v>0</v>
      </c>
      <c r="GA268" s="25">
        <v>0</v>
      </c>
      <c r="GB268" s="25">
        <v>0</v>
      </c>
      <c r="GC268" s="25">
        <v>0</v>
      </c>
      <c r="GD268" s="25">
        <v>0</v>
      </c>
      <c r="GE268" s="25">
        <v>0</v>
      </c>
      <c r="GF268" s="25">
        <v>0</v>
      </c>
      <c r="GG268" s="25">
        <v>0</v>
      </c>
      <c r="GH268" s="25">
        <v>0</v>
      </c>
      <c r="GI268" s="25">
        <v>0</v>
      </c>
      <c r="GJ268" s="25">
        <v>0</v>
      </c>
      <c r="GK268" s="25">
        <v>0</v>
      </c>
      <c r="GL268" s="25">
        <v>0</v>
      </c>
      <c r="GM268" s="25">
        <v>0</v>
      </c>
      <c r="GN268" s="25">
        <v>0</v>
      </c>
      <c r="GO268" s="25">
        <v>0</v>
      </c>
      <c r="GP268" s="25">
        <v>0</v>
      </c>
      <c r="GQ268" s="25">
        <v>0</v>
      </c>
      <c r="GR268" s="25">
        <v>0</v>
      </c>
      <c r="GS268" s="25">
        <v>0</v>
      </c>
      <c r="GT268" s="25">
        <v>0</v>
      </c>
      <c r="GU268" s="25">
        <v>0</v>
      </c>
      <c r="GV268" s="25">
        <v>0</v>
      </c>
      <c r="GW268" s="25">
        <v>0</v>
      </c>
      <c r="GX268" s="25">
        <v>0</v>
      </c>
      <c r="GY268" s="25">
        <v>0</v>
      </c>
      <c r="GZ268" s="25">
        <v>0</v>
      </c>
      <c r="HA268" s="25">
        <v>0</v>
      </c>
      <c r="HB268" s="25">
        <v>0</v>
      </c>
      <c r="HC268" s="25">
        <v>0</v>
      </c>
      <c r="HD268" s="25">
        <v>0</v>
      </c>
      <c r="HE268" s="25">
        <v>0</v>
      </c>
      <c r="HF268" s="25">
        <v>0</v>
      </c>
      <c r="HG268" s="25">
        <v>0</v>
      </c>
      <c r="HH268" s="25">
        <v>0</v>
      </c>
      <c r="HI268" s="25">
        <v>0</v>
      </c>
      <c r="HJ268" s="25">
        <v>0</v>
      </c>
      <c r="HK268" s="25">
        <v>0</v>
      </c>
      <c r="HL268" s="25">
        <v>0</v>
      </c>
      <c r="HM268" s="25">
        <v>0</v>
      </c>
      <c r="HN268" s="25">
        <v>0</v>
      </c>
      <c r="HO268" s="25">
        <v>0</v>
      </c>
      <c r="HP268" s="25">
        <v>0</v>
      </c>
      <c r="HQ268" s="25">
        <v>0</v>
      </c>
      <c r="HR268" s="25">
        <v>0</v>
      </c>
      <c r="HS268" s="25">
        <v>0</v>
      </c>
      <c r="HT268" s="25">
        <v>0</v>
      </c>
      <c r="HU268" s="25">
        <v>0</v>
      </c>
      <c r="HV268" s="25">
        <v>0</v>
      </c>
      <c r="HW268" s="25">
        <v>0</v>
      </c>
      <c r="HX268" s="25">
        <v>0</v>
      </c>
      <c r="HY268" s="25">
        <v>0</v>
      </c>
      <c r="HZ268" s="25">
        <v>0</v>
      </c>
      <c r="IA268" s="25">
        <v>0</v>
      </c>
      <c r="IB268" s="25">
        <v>0</v>
      </c>
      <c r="IC268" s="25">
        <v>0</v>
      </c>
      <c r="ID268" s="25">
        <v>0</v>
      </c>
      <c r="IE268" s="25">
        <v>0</v>
      </c>
      <c r="IF268" s="25">
        <v>0</v>
      </c>
      <c r="IG268" s="25">
        <v>0</v>
      </c>
      <c r="IH268" s="25">
        <v>0</v>
      </c>
      <c r="II268" s="25">
        <v>0</v>
      </c>
      <c r="IJ268" s="25">
        <v>0</v>
      </c>
      <c r="IK268" s="25">
        <v>0</v>
      </c>
      <c r="IL268" s="25">
        <v>0</v>
      </c>
      <c r="IM268" s="25">
        <v>0</v>
      </c>
      <c r="IN268" s="25">
        <v>0</v>
      </c>
      <c r="IO268" s="25">
        <v>0</v>
      </c>
      <c r="IP268" s="25">
        <v>0</v>
      </c>
      <c r="IQ268" s="25">
        <v>0</v>
      </c>
      <c r="IR268" s="25">
        <v>0</v>
      </c>
      <c r="IS268" s="25">
        <v>0</v>
      </c>
      <c r="IT268" s="25">
        <v>0</v>
      </c>
      <c r="IU268" s="25">
        <v>0</v>
      </c>
      <c r="IV268" s="25">
        <v>0</v>
      </c>
      <c r="IW268" s="25">
        <v>0</v>
      </c>
      <c r="IX268" s="25">
        <v>0</v>
      </c>
      <c r="IY268" s="25">
        <v>0</v>
      </c>
      <c r="IZ268" s="25">
        <v>0</v>
      </c>
      <c r="JA268" s="25">
        <v>0</v>
      </c>
      <c r="JB268" s="25">
        <v>0</v>
      </c>
      <c r="JC268" s="25">
        <v>0</v>
      </c>
      <c r="JD268" s="25">
        <v>0</v>
      </c>
      <c r="JE268" s="25">
        <v>0</v>
      </c>
      <c r="JF268" s="25">
        <v>0</v>
      </c>
      <c r="JG268" s="25">
        <v>0</v>
      </c>
      <c r="JH268" s="25">
        <v>0</v>
      </c>
      <c r="JI268" s="25">
        <v>0</v>
      </c>
      <c r="JJ268" s="25">
        <v>0</v>
      </c>
      <c r="JK268" s="25">
        <v>0</v>
      </c>
      <c r="JL268" s="25">
        <v>0</v>
      </c>
      <c r="JM268" s="25">
        <v>0</v>
      </c>
      <c r="JN268" s="25">
        <v>0</v>
      </c>
      <c r="JO268" s="25">
        <v>0</v>
      </c>
      <c r="JP268" s="25">
        <v>0</v>
      </c>
      <c r="JQ268" s="25">
        <v>0</v>
      </c>
      <c r="JR268" s="25">
        <v>0</v>
      </c>
      <c r="JS268" s="25">
        <v>0</v>
      </c>
      <c r="JT268" s="25">
        <v>0</v>
      </c>
      <c r="JU268" s="25">
        <v>0</v>
      </c>
      <c r="JV268" s="25">
        <v>0</v>
      </c>
      <c r="JW268" s="25">
        <v>0</v>
      </c>
      <c r="JX268" s="25">
        <v>0</v>
      </c>
      <c r="JY268" s="25">
        <v>0</v>
      </c>
      <c r="JZ268" s="25">
        <v>0</v>
      </c>
      <c r="KA268" s="25">
        <v>0</v>
      </c>
      <c r="KB268" s="25">
        <v>0</v>
      </c>
      <c r="KC268" s="25">
        <v>0</v>
      </c>
      <c r="KD268" s="25">
        <v>0</v>
      </c>
      <c r="KE268" s="25">
        <v>0</v>
      </c>
      <c r="KF268" s="25">
        <v>0</v>
      </c>
      <c r="KG268" s="25">
        <v>0</v>
      </c>
      <c r="KH268" s="25">
        <v>0</v>
      </c>
      <c r="KI268" s="25">
        <v>0</v>
      </c>
      <c r="KJ268" s="25">
        <v>0</v>
      </c>
      <c r="KK268" s="25">
        <v>0</v>
      </c>
      <c r="KL268" s="25">
        <v>0</v>
      </c>
      <c r="KM268" s="25">
        <v>0</v>
      </c>
      <c r="KN268" s="25">
        <v>0</v>
      </c>
      <c r="KO268" s="25">
        <v>0</v>
      </c>
      <c r="KP268" s="25">
        <v>0</v>
      </c>
      <c r="KQ268" s="25">
        <v>0</v>
      </c>
      <c r="KR268" s="25">
        <v>0</v>
      </c>
      <c r="KS268" s="25">
        <v>0</v>
      </c>
      <c r="KT268" s="25">
        <v>0</v>
      </c>
      <c r="KU268" s="25">
        <v>0</v>
      </c>
      <c r="KV268" s="25">
        <v>0</v>
      </c>
      <c r="KW268" s="25">
        <v>0</v>
      </c>
      <c r="KX268" s="25">
        <v>0</v>
      </c>
      <c r="KY268" s="25">
        <v>0</v>
      </c>
      <c r="KZ268" s="25">
        <v>0</v>
      </c>
      <c r="LA268" s="25">
        <v>0</v>
      </c>
      <c r="LB268" s="25">
        <v>0</v>
      </c>
    </row>
    <row r="269" spans="2:314" outlineLevel="2" x14ac:dyDescent="0.35"/>
    <row r="270" spans="2:314" outlineLevel="1" x14ac:dyDescent="0.35"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  <c r="W270" s="194"/>
      <c r="X270" s="194"/>
      <c r="Y270" s="194"/>
      <c r="Z270" s="194"/>
      <c r="AA270" s="194"/>
      <c r="AB270" s="194"/>
      <c r="AC270" s="194"/>
      <c r="AD270" s="194"/>
      <c r="AE270" s="194"/>
      <c r="AF270" s="194"/>
      <c r="AG270" s="194"/>
      <c r="AH270" s="194"/>
      <c r="AI270" s="194"/>
      <c r="AJ270" s="194"/>
      <c r="AK270" s="194"/>
      <c r="AL270" s="194"/>
      <c r="AM270" s="194"/>
      <c r="AN270" s="194"/>
      <c r="AO270" s="194"/>
      <c r="AP270" s="194"/>
      <c r="AQ270" s="194"/>
      <c r="AR270" s="194"/>
      <c r="AS270" s="194"/>
      <c r="AT270" s="194"/>
      <c r="AU270" s="194"/>
      <c r="AV270" s="194"/>
      <c r="AW270" s="194"/>
      <c r="AX270" s="194"/>
      <c r="AY270" s="194"/>
      <c r="AZ270" s="194"/>
      <c r="BA270" s="194"/>
      <c r="BB270" s="194"/>
      <c r="BC270" s="194"/>
      <c r="BD270" s="194"/>
      <c r="BE270" s="194"/>
      <c r="BF270" s="194"/>
      <c r="BG270" s="194"/>
      <c r="BH270" s="194"/>
      <c r="BI270" s="194"/>
      <c r="BJ270" s="194"/>
      <c r="BK270" s="194"/>
      <c r="BL270" s="194"/>
      <c r="BM270" s="194"/>
      <c r="BN270" s="194"/>
      <c r="BO270" s="194"/>
      <c r="BP270" s="194"/>
      <c r="BQ270" s="194"/>
      <c r="BR270" s="194"/>
      <c r="BS270" s="194"/>
      <c r="BT270" s="194"/>
      <c r="BU270" s="194"/>
      <c r="BV270" s="194"/>
      <c r="BW270" s="194"/>
      <c r="BX270" s="194"/>
      <c r="BY270" s="194"/>
      <c r="BZ270" s="194"/>
      <c r="CA270" s="194"/>
      <c r="CB270" s="194"/>
      <c r="CC270" s="194"/>
      <c r="CD270" s="194"/>
      <c r="CE270" s="194"/>
      <c r="CF270" s="194"/>
      <c r="CG270" s="194"/>
      <c r="CH270" s="194"/>
      <c r="CI270" s="194"/>
      <c r="CJ270" s="194"/>
      <c r="CK270" s="194"/>
      <c r="CL270" s="194"/>
      <c r="CM270" s="194"/>
      <c r="CN270" s="194"/>
      <c r="CO270" s="194"/>
      <c r="CP270" s="194"/>
      <c r="CQ270" s="194"/>
      <c r="CR270" s="194"/>
      <c r="CS270" s="194"/>
      <c r="CT270" s="194"/>
      <c r="CU270" s="194"/>
      <c r="CV270" s="194"/>
      <c r="CW270" s="194"/>
      <c r="CX270" s="194"/>
      <c r="CY270" s="194"/>
      <c r="CZ270" s="194"/>
      <c r="DA270" s="194"/>
      <c r="DB270" s="194"/>
      <c r="DC270" s="194"/>
      <c r="DD270" s="194"/>
      <c r="DE270" s="194"/>
      <c r="DF270" s="194"/>
      <c r="DG270" s="194"/>
      <c r="DH270" s="194"/>
      <c r="DI270" s="194"/>
      <c r="DJ270" s="194"/>
      <c r="DK270" s="194"/>
      <c r="DL270" s="194"/>
      <c r="DM270" s="194"/>
      <c r="DN270" s="194"/>
      <c r="DO270" s="194"/>
      <c r="DP270" s="194"/>
      <c r="DQ270" s="194"/>
      <c r="DR270" s="194"/>
      <c r="DS270" s="194"/>
      <c r="DT270" s="194"/>
      <c r="DU270" s="194"/>
      <c r="DV270" s="194"/>
      <c r="DW270" s="194"/>
      <c r="DX270" s="194"/>
      <c r="DY270" s="194"/>
      <c r="DZ270" s="194"/>
      <c r="EA270" s="194"/>
      <c r="EB270" s="194"/>
      <c r="EC270" s="194"/>
      <c r="ED270" s="194"/>
      <c r="EE270" s="194"/>
      <c r="EF270" s="194"/>
      <c r="EG270" s="194"/>
      <c r="EH270" s="194"/>
      <c r="EI270" s="194"/>
      <c r="EJ270" s="194"/>
      <c r="EK270" s="194"/>
      <c r="EL270" s="194"/>
      <c r="EM270" s="194"/>
      <c r="EN270" s="194"/>
      <c r="EO270" s="194"/>
      <c r="EP270" s="194"/>
      <c r="EQ270" s="194"/>
      <c r="ER270" s="194"/>
      <c r="ES270" s="194"/>
      <c r="ET270" s="194"/>
      <c r="EU270" s="194"/>
      <c r="EV270" s="194"/>
      <c r="EW270" s="194"/>
      <c r="EX270" s="194"/>
      <c r="EY270" s="194"/>
      <c r="EZ270" s="194"/>
      <c r="FA270" s="194"/>
      <c r="FB270" s="194"/>
      <c r="FC270" s="194"/>
      <c r="FD270" s="194"/>
      <c r="FE270" s="194"/>
      <c r="FF270" s="194"/>
      <c r="FG270" s="194"/>
      <c r="FH270" s="194"/>
      <c r="FI270" s="194"/>
      <c r="FJ270" s="194"/>
      <c r="FK270" s="194"/>
      <c r="FL270" s="194"/>
      <c r="FM270" s="194"/>
      <c r="FN270" s="194"/>
      <c r="FO270" s="194"/>
      <c r="FP270" s="194"/>
      <c r="FQ270" s="194"/>
      <c r="FR270" s="194"/>
      <c r="FS270" s="194"/>
      <c r="FT270" s="194"/>
      <c r="FU270" s="194"/>
      <c r="FV270" s="194"/>
      <c r="FW270" s="194"/>
      <c r="FX270" s="194"/>
      <c r="FY270" s="194"/>
      <c r="FZ270" s="194"/>
      <c r="GA270" s="194"/>
      <c r="GB270" s="194"/>
      <c r="GC270" s="194"/>
      <c r="GD270" s="194"/>
      <c r="GE270" s="194"/>
      <c r="GF270" s="194"/>
      <c r="GG270" s="194"/>
      <c r="GH270" s="194"/>
      <c r="GI270" s="194"/>
      <c r="GJ270" s="194"/>
      <c r="GK270" s="194"/>
      <c r="GL270" s="194"/>
      <c r="GM270" s="194"/>
      <c r="GN270" s="194"/>
      <c r="GO270" s="194"/>
      <c r="GP270" s="194"/>
      <c r="GQ270" s="194"/>
      <c r="GR270" s="194"/>
      <c r="GS270" s="194"/>
      <c r="GT270" s="194"/>
      <c r="GU270" s="194"/>
      <c r="GV270" s="194"/>
      <c r="GW270" s="194"/>
      <c r="GX270" s="194"/>
      <c r="GY270" s="194"/>
      <c r="GZ270" s="194"/>
      <c r="HA270" s="194"/>
      <c r="HB270" s="194"/>
      <c r="HC270" s="194"/>
      <c r="HD270" s="194"/>
      <c r="HE270" s="194"/>
      <c r="HF270" s="194"/>
      <c r="HG270" s="194"/>
      <c r="HH270" s="194"/>
      <c r="HI270" s="194"/>
      <c r="HJ270" s="194"/>
      <c r="HK270" s="194"/>
      <c r="HL270" s="194"/>
      <c r="HM270" s="194"/>
      <c r="HN270" s="194"/>
      <c r="HO270" s="194"/>
      <c r="HP270" s="194"/>
      <c r="HQ270" s="194"/>
      <c r="HR270" s="194"/>
      <c r="HS270" s="194"/>
      <c r="HT270" s="194"/>
      <c r="HU270" s="194"/>
      <c r="HV270" s="194"/>
      <c r="HW270" s="194"/>
      <c r="HX270" s="194"/>
      <c r="HY270" s="194"/>
      <c r="HZ270" s="194"/>
      <c r="IA270" s="194"/>
      <c r="IB270" s="194"/>
      <c r="IC270" s="194"/>
      <c r="ID270" s="194"/>
      <c r="IE270" s="194"/>
      <c r="IF270" s="194"/>
      <c r="IG270" s="194"/>
      <c r="IH270" s="194"/>
      <c r="II270" s="194"/>
      <c r="IJ270" s="194"/>
      <c r="IK270" s="194"/>
      <c r="IL270" s="194"/>
      <c r="IM270" s="194"/>
      <c r="IN270" s="194"/>
      <c r="IO270" s="194"/>
      <c r="IP270" s="194"/>
      <c r="IQ270" s="194"/>
      <c r="IR270" s="194"/>
      <c r="IS270" s="194"/>
      <c r="IT270" s="194"/>
      <c r="IU270" s="194"/>
      <c r="IV270" s="194"/>
      <c r="IW270" s="194"/>
      <c r="IX270" s="194"/>
      <c r="IY270" s="194"/>
      <c r="IZ270" s="194"/>
      <c r="JA270" s="194"/>
      <c r="JB270" s="194"/>
      <c r="JC270" s="194"/>
      <c r="JD270" s="194"/>
      <c r="JE270" s="194"/>
      <c r="JF270" s="194"/>
      <c r="JG270" s="194"/>
      <c r="JH270" s="194"/>
      <c r="JI270" s="194"/>
      <c r="JJ270" s="194"/>
      <c r="JK270" s="194"/>
      <c r="JL270" s="194"/>
      <c r="JM270" s="194"/>
      <c r="JN270" s="194"/>
      <c r="JO270" s="194"/>
      <c r="JP270" s="194"/>
      <c r="JQ270" s="194"/>
      <c r="JR270" s="194"/>
      <c r="JS270" s="194"/>
      <c r="JT270" s="194"/>
      <c r="JU270" s="194"/>
      <c r="JV270" s="194"/>
      <c r="JW270" s="194"/>
      <c r="JX270" s="194"/>
      <c r="JY270" s="194"/>
      <c r="JZ270" s="194"/>
      <c r="KA270" s="194"/>
      <c r="KB270" s="194"/>
      <c r="KC270" s="194"/>
      <c r="KD270" s="194"/>
      <c r="KE270" s="194"/>
      <c r="KF270" s="194"/>
      <c r="KG270" s="194"/>
      <c r="KH270" s="194"/>
      <c r="KI270" s="194"/>
      <c r="KJ270" s="194"/>
      <c r="KK270" s="194"/>
      <c r="KL270" s="194"/>
      <c r="KM270" s="194"/>
      <c r="KN270" s="194"/>
      <c r="KO270" s="194"/>
      <c r="KP270" s="194"/>
      <c r="KQ270" s="194"/>
      <c r="KR270" s="194"/>
      <c r="KS270" s="194"/>
      <c r="KT270" s="194"/>
      <c r="KU270" s="194"/>
      <c r="KV270" s="194"/>
      <c r="KW270" s="194"/>
      <c r="KX270" s="194"/>
      <c r="KY270" s="194"/>
      <c r="KZ270" s="194"/>
      <c r="LA270" s="194"/>
      <c r="LB270" s="194"/>
    </row>
    <row r="271" spans="2:314" outlineLevel="1" x14ac:dyDescent="0.35">
      <c r="B271" s="27" t="s">
        <v>278</v>
      </c>
      <c r="C271" s="27"/>
      <c r="D271" s="28"/>
      <c r="E271" s="28"/>
      <c r="F271" s="2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  <c r="Z271" s="28"/>
      <c r="AA271" s="28"/>
      <c r="AB271" s="28"/>
      <c r="AC271" s="28"/>
      <c r="AD271" s="28"/>
      <c r="AE271" s="28"/>
      <c r="AF271" s="28"/>
      <c r="AG271" s="28"/>
      <c r="AH271" s="28"/>
      <c r="AI271" s="28"/>
      <c r="AJ271" s="28"/>
      <c r="AK271" s="28"/>
      <c r="AL271" s="28"/>
      <c r="AM271" s="28"/>
      <c r="AN271" s="28"/>
      <c r="AO271" s="28"/>
      <c r="AP271" s="28"/>
      <c r="AQ271" s="28"/>
      <c r="AR271" s="28"/>
      <c r="AS271" s="28"/>
      <c r="AT271" s="28"/>
      <c r="AU271" s="28"/>
      <c r="AV271" s="28"/>
      <c r="AW271" s="28"/>
      <c r="AX271" s="28"/>
      <c r="AY271" s="28"/>
      <c r="AZ271" s="28"/>
      <c r="BA271" s="28"/>
      <c r="BB271" s="28"/>
      <c r="BC271" s="28"/>
      <c r="BD271" s="28"/>
      <c r="BE271" s="28"/>
      <c r="BF271" s="28"/>
      <c r="BG271" s="28"/>
      <c r="BH271" s="28"/>
      <c r="BI271" s="28"/>
      <c r="BJ271" s="28"/>
      <c r="BK271" s="28"/>
      <c r="BL271" s="28"/>
      <c r="BM271" s="28"/>
      <c r="BN271" s="28"/>
      <c r="BO271" s="28"/>
      <c r="BP271" s="28"/>
      <c r="BQ271" s="28"/>
      <c r="BR271" s="28"/>
      <c r="BS271" s="28"/>
      <c r="BT271" s="28"/>
      <c r="BU271" s="28"/>
      <c r="BV271" s="28"/>
      <c r="BW271" s="28"/>
      <c r="BX271" s="28"/>
      <c r="BY271" s="28"/>
      <c r="BZ271" s="28"/>
      <c r="CA271" s="28"/>
      <c r="CB271" s="28"/>
      <c r="CC271" s="28"/>
      <c r="CD271" s="28"/>
      <c r="CE271" s="28"/>
      <c r="CF271" s="28"/>
      <c r="CG271" s="28"/>
      <c r="CH271" s="28"/>
      <c r="CI271" s="28"/>
      <c r="CJ271" s="28"/>
      <c r="CK271" s="28"/>
      <c r="CL271" s="28"/>
      <c r="CM271" s="28"/>
      <c r="CN271" s="28"/>
      <c r="CO271" s="28"/>
      <c r="CP271" s="28"/>
      <c r="CQ271" s="28"/>
      <c r="CR271" s="28"/>
      <c r="CS271" s="28"/>
      <c r="CT271" s="28"/>
      <c r="CU271" s="28"/>
      <c r="CV271" s="28"/>
      <c r="CW271" s="28"/>
      <c r="CX271" s="28"/>
      <c r="CY271" s="28"/>
      <c r="CZ271" s="28"/>
      <c r="DA271" s="28"/>
      <c r="DB271" s="28"/>
      <c r="DC271" s="28"/>
      <c r="DD271" s="28"/>
      <c r="DE271" s="28"/>
      <c r="DF271" s="28"/>
      <c r="DG271" s="28"/>
      <c r="DH271" s="28"/>
      <c r="DI271" s="28"/>
      <c r="DJ271" s="28"/>
      <c r="DK271" s="28"/>
      <c r="DL271" s="28"/>
      <c r="DM271" s="28"/>
      <c r="DN271" s="28"/>
      <c r="DO271" s="28"/>
      <c r="DP271" s="28"/>
      <c r="DQ271" s="28"/>
      <c r="DR271" s="28"/>
      <c r="DS271" s="28"/>
      <c r="DT271" s="28"/>
      <c r="DU271" s="28"/>
      <c r="DV271" s="28"/>
      <c r="DW271" s="28"/>
      <c r="DX271" s="28"/>
      <c r="DY271" s="28"/>
      <c r="DZ271" s="28"/>
      <c r="EA271" s="28"/>
      <c r="EB271" s="28"/>
      <c r="EC271" s="28"/>
      <c r="ED271" s="28"/>
      <c r="EE271" s="28"/>
      <c r="EF271" s="28"/>
      <c r="EG271" s="28"/>
      <c r="EH271" s="28"/>
      <c r="EI271" s="28"/>
      <c r="EJ271" s="28"/>
      <c r="EK271" s="28"/>
      <c r="EL271" s="28"/>
      <c r="EM271" s="28"/>
      <c r="EN271" s="28"/>
      <c r="EO271" s="28"/>
      <c r="EP271" s="28"/>
      <c r="EQ271" s="28"/>
      <c r="ER271" s="28"/>
      <c r="ES271" s="28"/>
      <c r="ET271" s="28"/>
      <c r="EU271" s="28"/>
      <c r="EV271" s="28"/>
      <c r="EW271" s="28"/>
      <c r="EX271" s="28"/>
      <c r="EY271" s="28"/>
      <c r="EZ271" s="28"/>
      <c r="FA271" s="28"/>
      <c r="FB271" s="28"/>
      <c r="FC271" s="28"/>
      <c r="FD271" s="28"/>
      <c r="FE271" s="28"/>
      <c r="FF271" s="28"/>
      <c r="FG271" s="28"/>
      <c r="FH271" s="28"/>
      <c r="FI271" s="28"/>
      <c r="FJ271" s="28"/>
      <c r="FK271" s="28"/>
      <c r="FL271" s="28"/>
      <c r="FM271" s="28"/>
      <c r="FN271" s="28"/>
      <c r="FO271" s="28"/>
      <c r="FP271" s="28"/>
      <c r="FQ271" s="28"/>
      <c r="FR271" s="28"/>
      <c r="FS271" s="28"/>
      <c r="FT271" s="28"/>
      <c r="FU271" s="28"/>
      <c r="FV271" s="28"/>
      <c r="FW271" s="28"/>
      <c r="FX271" s="28"/>
      <c r="FY271" s="28"/>
      <c r="FZ271" s="28"/>
      <c r="GA271" s="28"/>
      <c r="GB271" s="28"/>
      <c r="GC271" s="28"/>
      <c r="GD271" s="28"/>
      <c r="GE271" s="28"/>
      <c r="GF271" s="28"/>
      <c r="GG271" s="28"/>
      <c r="GH271" s="28"/>
      <c r="GI271" s="28"/>
      <c r="GJ271" s="28"/>
      <c r="GK271" s="28"/>
      <c r="GL271" s="28"/>
      <c r="GM271" s="28"/>
      <c r="GN271" s="28"/>
      <c r="GO271" s="28"/>
      <c r="GP271" s="28"/>
      <c r="GQ271" s="28"/>
      <c r="GR271" s="28"/>
      <c r="GS271" s="28"/>
      <c r="GT271" s="28"/>
      <c r="GU271" s="28"/>
      <c r="GV271" s="28"/>
      <c r="GW271" s="28"/>
      <c r="GX271" s="28"/>
      <c r="GY271" s="28"/>
      <c r="GZ271" s="28"/>
      <c r="HA271" s="28"/>
      <c r="HB271" s="28"/>
      <c r="HC271" s="28"/>
      <c r="HD271" s="28"/>
      <c r="HE271" s="28"/>
      <c r="HF271" s="28"/>
      <c r="HG271" s="28"/>
      <c r="HH271" s="28"/>
      <c r="HI271" s="28"/>
      <c r="HJ271" s="28"/>
      <c r="HK271" s="28"/>
      <c r="HL271" s="28"/>
      <c r="HM271" s="28"/>
      <c r="HN271" s="28"/>
      <c r="HO271" s="28"/>
      <c r="HP271" s="28"/>
      <c r="HQ271" s="28"/>
      <c r="HR271" s="28"/>
      <c r="HS271" s="28"/>
      <c r="HT271" s="28"/>
      <c r="HU271" s="28"/>
      <c r="HV271" s="28"/>
      <c r="HW271" s="28"/>
      <c r="HX271" s="28"/>
      <c r="HY271" s="28"/>
      <c r="HZ271" s="28"/>
      <c r="IA271" s="28"/>
      <c r="IB271" s="28"/>
      <c r="IC271" s="28"/>
      <c r="ID271" s="28"/>
      <c r="IE271" s="28"/>
      <c r="IF271" s="28"/>
      <c r="IG271" s="28"/>
      <c r="IH271" s="28"/>
      <c r="II271" s="28"/>
      <c r="IJ271" s="28"/>
      <c r="IK271" s="28"/>
      <c r="IL271" s="28"/>
      <c r="IM271" s="28"/>
      <c r="IN271" s="28"/>
      <c r="IO271" s="28"/>
      <c r="IP271" s="28"/>
      <c r="IQ271" s="28"/>
      <c r="IR271" s="28"/>
      <c r="IS271" s="28"/>
      <c r="IT271" s="28"/>
      <c r="IU271" s="28"/>
      <c r="IV271" s="28"/>
      <c r="IW271" s="28"/>
      <c r="IX271" s="28"/>
      <c r="IY271" s="28"/>
      <c r="IZ271" s="28"/>
      <c r="JA271" s="28"/>
      <c r="JB271" s="28"/>
      <c r="JC271" s="28"/>
      <c r="JD271" s="28"/>
      <c r="JE271" s="28"/>
      <c r="JF271" s="28"/>
      <c r="JG271" s="28"/>
      <c r="JH271" s="28"/>
      <c r="JI271" s="28"/>
      <c r="JJ271" s="28"/>
      <c r="JK271" s="28"/>
      <c r="JL271" s="28"/>
      <c r="JM271" s="28"/>
      <c r="JN271" s="28"/>
      <c r="JO271" s="28"/>
      <c r="JP271" s="28"/>
      <c r="JQ271" s="28"/>
      <c r="JR271" s="28"/>
      <c r="JS271" s="28"/>
      <c r="JT271" s="28"/>
      <c r="JU271" s="28"/>
      <c r="JV271" s="28"/>
      <c r="JW271" s="28"/>
      <c r="JX271" s="28"/>
      <c r="JY271" s="28"/>
      <c r="JZ271" s="28"/>
      <c r="KA271" s="28"/>
      <c r="KB271" s="28"/>
      <c r="KC271" s="28"/>
      <c r="KD271" s="28"/>
      <c r="KE271" s="28"/>
      <c r="KF271" s="28"/>
      <c r="KG271" s="28"/>
      <c r="KH271" s="28"/>
      <c r="KI271" s="28"/>
      <c r="KJ271" s="28"/>
      <c r="KK271" s="28"/>
      <c r="KL271" s="28"/>
      <c r="KM271" s="28"/>
      <c r="KN271" s="28"/>
      <c r="KO271" s="28"/>
      <c r="KP271" s="28"/>
      <c r="KQ271" s="28"/>
      <c r="KR271" s="28"/>
      <c r="KS271" s="28"/>
      <c r="KT271" s="28"/>
      <c r="KU271" s="28"/>
      <c r="KV271" s="28"/>
      <c r="KW271" s="28"/>
      <c r="KX271" s="28"/>
      <c r="KY271" s="28"/>
      <c r="KZ271" s="28"/>
      <c r="LA271" s="28"/>
      <c r="LB271" s="28"/>
    </row>
    <row r="272" spans="2:314" outlineLevel="2" x14ac:dyDescent="0.35"/>
    <row r="273" spans="2:39" outlineLevel="2" x14ac:dyDescent="0.35">
      <c r="D273" s="30" t="s">
        <v>279</v>
      </c>
      <c r="H273" s="443">
        <v>2015</v>
      </c>
      <c r="I273" s="443">
        <v>2016</v>
      </c>
      <c r="J273" s="443">
        <v>2017</v>
      </c>
      <c r="K273" s="443">
        <v>2018</v>
      </c>
      <c r="L273" s="443">
        <v>2019</v>
      </c>
      <c r="M273" s="443">
        <v>2020</v>
      </c>
      <c r="N273" s="443">
        <v>2021</v>
      </c>
      <c r="O273" s="443">
        <v>2022</v>
      </c>
      <c r="P273" s="443">
        <v>2023</v>
      </c>
      <c r="Q273" s="443">
        <v>2024</v>
      </c>
      <c r="R273" s="443">
        <v>2025</v>
      </c>
      <c r="S273" s="443">
        <v>2026</v>
      </c>
      <c r="T273" s="443">
        <v>2027</v>
      </c>
      <c r="U273" s="443">
        <v>2028</v>
      </c>
      <c r="V273" s="443">
        <v>2029</v>
      </c>
      <c r="W273" s="443">
        <v>2030</v>
      </c>
      <c r="X273" s="443">
        <v>2031</v>
      </c>
      <c r="Y273" s="443">
        <v>2032</v>
      </c>
      <c r="Z273" s="443">
        <v>2033</v>
      </c>
      <c r="AA273" s="443">
        <v>2034</v>
      </c>
      <c r="AB273" s="443">
        <v>2035</v>
      </c>
      <c r="AC273" s="443">
        <v>2036</v>
      </c>
      <c r="AD273" s="443">
        <v>2037</v>
      </c>
      <c r="AE273" s="443">
        <v>2038</v>
      </c>
      <c r="AF273" s="443">
        <v>2039</v>
      </c>
      <c r="AG273" s="443">
        <v>2040</v>
      </c>
      <c r="AH273" s="443">
        <v>2041</v>
      </c>
      <c r="AI273" s="443">
        <v>2042</v>
      </c>
      <c r="AJ273" s="443">
        <v>2043</v>
      </c>
      <c r="AK273" s="443">
        <v>2044</v>
      </c>
      <c r="AL273" s="443">
        <v>2045</v>
      </c>
      <c r="AM273" s="443">
        <v>2046</v>
      </c>
    </row>
    <row r="274" spans="2:39" outlineLevel="2" x14ac:dyDescent="0.35">
      <c r="B274" t="s">
        <v>981</v>
      </c>
      <c r="C274" t="s">
        <v>18</v>
      </c>
      <c r="D274" s="204" t="s">
        <v>386</v>
      </c>
      <c r="E274" s="203">
        <v>6.6843E-2</v>
      </c>
      <c r="H274" s="203">
        <v>6.6843E-2</v>
      </c>
      <c r="I274" s="203">
        <v>6.6843E-2</v>
      </c>
      <c r="J274" s="203">
        <v>6.6843E-2</v>
      </c>
      <c r="K274" s="203">
        <v>6.6843E-2</v>
      </c>
      <c r="L274" s="203">
        <v>6.6843E-2</v>
      </c>
      <c r="M274" s="203">
        <v>6.6843E-2</v>
      </c>
      <c r="N274" s="203">
        <v>6.6843E-2</v>
      </c>
      <c r="O274" s="203">
        <v>6.6843E-2</v>
      </c>
      <c r="P274" s="203">
        <v>6.6843E-2</v>
      </c>
      <c r="Q274" s="203">
        <v>6.6843E-2</v>
      </c>
      <c r="R274" s="203">
        <v>6.6843E-2</v>
      </c>
      <c r="S274" s="203">
        <v>6.6843E-2</v>
      </c>
      <c r="T274" s="203">
        <v>6.6843E-2</v>
      </c>
      <c r="U274" s="203">
        <v>6.6843E-2</v>
      </c>
      <c r="V274" s="203">
        <v>6.6843E-2</v>
      </c>
      <c r="W274" s="203">
        <v>6.6843E-2</v>
      </c>
      <c r="X274" s="203">
        <v>6.6843E-2</v>
      </c>
      <c r="Y274" s="203">
        <v>6.6843E-2</v>
      </c>
      <c r="Z274" s="203">
        <v>6.6843E-2</v>
      </c>
      <c r="AA274" s="203">
        <v>6.6843E-2</v>
      </c>
      <c r="AB274" s="203">
        <v>6.6843E-2</v>
      </c>
      <c r="AC274" s="203">
        <v>6.6843E-2</v>
      </c>
      <c r="AD274" s="203">
        <v>6.6843E-2</v>
      </c>
      <c r="AE274" s="203">
        <v>6.6843E-2</v>
      </c>
      <c r="AF274" s="203">
        <v>6.6843E-2</v>
      </c>
      <c r="AG274" s="203">
        <v>6.6843E-2</v>
      </c>
      <c r="AH274" s="203">
        <v>6.6843E-2</v>
      </c>
      <c r="AI274" s="203">
        <v>6.6843E-2</v>
      </c>
      <c r="AJ274" s="203">
        <v>6.6843E-2</v>
      </c>
      <c r="AK274" s="203">
        <v>6.6843E-2</v>
      </c>
      <c r="AL274" s="203">
        <v>6.6843E-2</v>
      </c>
      <c r="AM274" s="203">
        <v>6.6843E-2</v>
      </c>
    </row>
    <row r="275" spans="2:39" outlineLevel="2" x14ac:dyDescent="0.35">
      <c r="B275" t="s">
        <v>982</v>
      </c>
      <c r="C275" t="s">
        <v>18</v>
      </c>
      <c r="D275" s="204" t="s">
        <v>386</v>
      </c>
      <c r="E275" s="203">
        <v>6.6843E-2</v>
      </c>
      <c r="H275" s="203">
        <v>6.6843E-2</v>
      </c>
      <c r="I275" s="203">
        <v>6.6843E-2</v>
      </c>
      <c r="J275" s="203">
        <v>6.6843E-2</v>
      </c>
      <c r="K275" s="203">
        <v>6.6843E-2</v>
      </c>
      <c r="L275" s="203">
        <v>6.6843E-2</v>
      </c>
      <c r="M275" s="203">
        <v>6.6843E-2</v>
      </c>
      <c r="N275" s="203">
        <v>6.6843E-2</v>
      </c>
      <c r="O275" s="203">
        <v>6.6843E-2</v>
      </c>
      <c r="P275" s="203">
        <v>6.6843E-2</v>
      </c>
      <c r="Q275" s="203">
        <v>6.6843E-2</v>
      </c>
      <c r="R275" s="203">
        <v>6.6843E-2</v>
      </c>
      <c r="S275" s="203">
        <v>6.6843E-2</v>
      </c>
      <c r="T275" s="203">
        <v>6.6843E-2</v>
      </c>
      <c r="U275" s="203">
        <v>6.6843E-2</v>
      </c>
      <c r="V275" s="203">
        <v>6.6843E-2</v>
      </c>
      <c r="W275" s="203">
        <v>6.6843E-2</v>
      </c>
      <c r="X275" s="203">
        <v>6.6843E-2</v>
      </c>
      <c r="Y275" s="203">
        <v>6.6843E-2</v>
      </c>
      <c r="Z275" s="203">
        <v>6.6843E-2</v>
      </c>
      <c r="AA275" s="203">
        <v>6.6843E-2</v>
      </c>
      <c r="AB275" s="203">
        <v>6.6843E-2</v>
      </c>
      <c r="AC275" s="203">
        <v>6.6843E-2</v>
      </c>
      <c r="AD275" s="203">
        <v>6.6843E-2</v>
      </c>
      <c r="AE275" s="203">
        <v>6.6843E-2</v>
      </c>
      <c r="AF275" s="203">
        <v>6.6843E-2</v>
      </c>
      <c r="AG275" s="203">
        <v>6.6843E-2</v>
      </c>
      <c r="AH275" s="203">
        <v>6.6843E-2</v>
      </c>
      <c r="AI275" s="203">
        <v>6.6843E-2</v>
      </c>
      <c r="AJ275" s="203">
        <v>6.6843E-2</v>
      </c>
      <c r="AK275" s="203">
        <v>6.6843E-2</v>
      </c>
      <c r="AL275" s="203">
        <v>6.6843E-2</v>
      </c>
      <c r="AM275" s="203">
        <v>6.6843E-2</v>
      </c>
    </row>
    <row r="276" spans="2:39" outlineLevel="2" x14ac:dyDescent="0.35">
      <c r="B276" t="s">
        <v>983</v>
      </c>
      <c r="C276" t="s">
        <v>18</v>
      </c>
      <c r="D276" s="204" t="s">
        <v>386</v>
      </c>
      <c r="E276" s="203">
        <v>6.6843E-2</v>
      </c>
      <c r="H276" s="203">
        <v>6.6843E-2</v>
      </c>
      <c r="I276" s="203">
        <v>6.6843E-2</v>
      </c>
      <c r="J276" s="203">
        <v>6.6843E-2</v>
      </c>
      <c r="K276" s="203">
        <v>6.6843E-2</v>
      </c>
      <c r="L276" s="203">
        <v>6.6843E-2</v>
      </c>
      <c r="M276" s="203">
        <v>6.6843E-2</v>
      </c>
      <c r="N276" s="203">
        <v>6.6843E-2</v>
      </c>
      <c r="O276" s="203">
        <v>6.6843E-2</v>
      </c>
      <c r="P276" s="203">
        <v>6.6843E-2</v>
      </c>
      <c r="Q276" s="203">
        <v>6.6843E-2</v>
      </c>
      <c r="R276" s="203">
        <v>6.6843E-2</v>
      </c>
      <c r="S276" s="203">
        <v>6.6843E-2</v>
      </c>
      <c r="T276" s="203">
        <v>6.6843E-2</v>
      </c>
      <c r="U276" s="203">
        <v>6.6843E-2</v>
      </c>
      <c r="V276" s="203">
        <v>6.6843E-2</v>
      </c>
      <c r="W276" s="203">
        <v>6.6843E-2</v>
      </c>
      <c r="X276" s="203">
        <v>6.6843E-2</v>
      </c>
      <c r="Y276" s="203">
        <v>6.6843E-2</v>
      </c>
      <c r="Z276" s="203">
        <v>6.6843E-2</v>
      </c>
      <c r="AA276" s="203">
        <v>6.6843E-2</v>
      </c>
      <c r="AB276" s="203">
        <v>6.6843E-2</v>
      </c>
      <c r="AC276" s="203">
        <v>6.6843E-2</v>
      </c>
      <c r="AD276" s="203">
        <v>6.6843E-2</v>
      </c>
      <c r="AE276" s="203">
        <v>6.6843E-2</v>
      </c>
      <c r="AF276" s="203">
        <v>6.6843E-2</v>
      </c>
      <c r="AG276" s="203">
        <v>6.6843E-2</v>
      </c>
      <c r="AH276" s="203">
        <v>6.6843E-2</v>
      </c>
      <c r="AI276" s="203">
        <v>6.6843E-2</v>
      </c>
      <c r="AJ276" s="203">
        <v>6.6843E-2</v>
      </c>
      <c r="AK276" s="203">
        <v>6.6843E-2</v>
      </c>
      <c r="AL276" s="203">
        <v>6.6843E-2</v>
      </c>
      <c r="AM276" s="203">
        <v>6.6843E-2</v>
      </c>
    </row>
    <row r="277" spans="2:39" outlineLevel="2" x14ac:dyDescent="0.35">
      <c r="B277" t="s">
        <v>984</v>
      </c>
      <c r="C277" t="s">
        <v>18</v>
      </c>
      <c r="D277" s="204" t="s">
        <v>386</v>
      </c>
      <c r="E277" s="203">
        <v>6.6843E-2</v>
      </c>
      <c r="H277" s="203">
        <v>6.6843E-2</v>
      </c>
      <c r="I277" s="203">
        <v>6.6843E-2</v>
      </c>
      <c r="J277" s="203">
        <v>6.6843E-2</v>
      </c>
      <c r="K277" s="203">
        <v>6.6843E-2</v>
      </c>
      <c r="L277" s="203">
        <v>6.6843E-2</v>
      </c>
      <c r="M277" s="203">
        <v>6.6843E-2</v>
      </c>
      <c r="N277" s="203">
        <v>6.6843E-2</v>
      </c>
      <c r="O277" s="203">
        <v>6.6843E-2</v>
      </c>
      <c r="P277" s="203">
        <v>6.6843E-2</v>
      </c>
      <c r="Q277" s="203">
        <v>6.6843E-2</v>
      </c>
      <c r="R277" s="203">
        <v>6.6843E-2</v>
      </c>
      <c r="S277" s="203">
        <v>6.6843E-2</v>
      </c>
      <c r="T277" s="203">
        <v>6.6843E-2</v>
      </c>
      <c r="U277" s="203">
        <v>6.6843E-2</v>
      </c>
      <c r="V277" s="203">
        <v>6.6843E-2</v>
      </c>
      <c r="W277" s="203">
        <v>6.6843E-2</v>
      </c>
      <c r="X277" s="203">
        <v>6.6843E-2</v>
      </c>
      <c r="Y277" s="203">
        <v>6.6843E-2</v>
      </c>
      <c r="Z277" s="203">
        <v>6.6843E-2</v>
      </c>
      <c r="AA277" s="203">
        <v>6.6843E-2</v>
      </c>
      <c r="AB277" s="203">
        <v>6.6843E-2</v>
      </c>
      <c r="AC277" s="203">
        <v>6.6843E-2</v>
      </c>
      <c r="AD277" s="203">
        <v>6.6843E-2</v>
      </c>
      <c r="AE277" s="203">
        <v>6.6843E-2</v>
      </c>
      <c r="AF277" s="203">
        <v>6.6843E-2</v>
      </c>
      <c r="AG277" s="203">
        <v>6.6843E-2</v>
      </c>
      <c r="AH277" s="203">
        <v>6.6843E-2</v>
      </c>
      <c r="AI277" s="203">
        <v>6.6843E-2</v>
      </c>
      <c r="AJ277" s="203">
        <v>6.6843E-2</v>
      </c>
      <c r="AK277" s="203">
        <v>6.6843E-2</v>
      </c>
      <c r="AL277" s="203">
        <v>6.6843E-2</v>
      </c>
      <c r="AM277" s="203">
        <v>6.6843E-2</v>
      </c>
    </row>
    <row r="278" spans="2:39" outlineLevel="2" x14ac:dyDescent="0.35">
      <c r="B278" t="s">
        <v>985</v>
      </c>
      <c r="C278" t="s">
        <v>18</v>
      </c>
      <c r="D278" s="204" t="s">
        <v>386</v>
      </c>
      <c r="E278" s="203">
        <v>6.6843E-2</v>
      </c>
      <c r="H278" s="203">
        <v>6.6843E-2</v>
      </c>
      <c r="I278" s="203">
        <v>6.6843E-2</v>
      </c>
      <c r="J278" s="203">
        <v>6.6843E-2</v>
      </c>
      <c r="K278" s="203">
        <v>6.6843E-2</v>
      </c>
      <c r="L278" s="203">
        <v>6.6843E-2</v>
      </c>
      <c r="M278" s="203">
        <v>6.6843E-2</v>
      </c>
      <c r="N278" s="203">
        <v>6.6843E-2</v>
      </c>
      <c r="O278" s="203">
        <v>6.6843E-2</v>
      </c>
      <c r="P278" s="203">
        <v>6.6843E-2</v>
      </c>
      <c r="Q278" s="203">
        <v>6.6843E-2</v>
      </c>
      <c r="R278" s="203">
        <v>6.6843E-2</v>
      </c>
      <c r="S278" s="203">
        <v>6.6843E-2</v>
      </c>
      <c r="T278" s="203">
        <v>6.6843E-2</v>
      </c>
      <c r="U278" s="203">
        <v>6.6843E-2</v>
      </c>
      <c r="V278" s="203">
        <v>6.6843E-2</v>
      </c>
      <c r="W278" s="203">
        <v>6.6843E-2</v>
      </c>
      <c r="X278" s="203">
        <v>6.6843E-2</v>
      </c>
      <c r="Y278" s="203">
        <v>6.6843E-2</v>
      </c>
      <c r="Z278" s="203">
        <v>6.6843E-2</v>
      </c>
      <c r="AA278" s="203">
        <v>6.6843E-2</v>
      </c>
      <c r="AB278" s="203">
        <v>6.6843E-2</v>
      </c>
      <c r="AC278" s="203">
        <v>6.6843E-2</v>
      </c>
      <c r="AD278" s="203">
        <v>6.6843E-2</v>
      </c>
      <c r="AE278" s="203">
        <v>6.6843E-2</v>
      </c>
      <c r="AF278" s="203">
        <v>6.6843E-2</v>
      </c>
      <c r="AG278" s="203">
        <v>6.6843E-2</v>
      </c>
      <c r="AH278" s="203">
        <v>6.6843E-2</v>
      </c>
      <c r="AI278" s="203">
        <v>6.6843E-2</v>
      </c>
      <c r="AJ278" s="203">
        <v>6.6843E-2</v>
      </c>
      <c r="AK278" s="203">
        <v>6.6843E-2</v>
      </c>
      <c r="AL278" s="203">
        <v>6.6843E-2</v>
      </c>
      <c r="AM278" s="203">
        <v>6.6843E-2</v>
      </c>
    </row>
    <row r="279" spans="2:39" outlineLevel="2" x14ac:dyDescent="0.35">
      <c r="B279" t="s">
        <v>986</v>
      </c>
      <c r="C279" t="s">
        <v>18</v>
      </c>
      <c r="D279" s="204" t="s">
        <v>386</v>
      </c>
      <c r="E279" s="32">
        <v>0</v>
      </c>
      <c r="H279" s="32">
        <v>0</v>
      </c>
      <c r="I279" s="32">
        <v>0</v>
      </c>
      <c r="J279" s="32">
        <v>0</v>
      </c>
      <c r="K279" s="32">
        <v>0</v>
      </c>
      <c r="L279" s="32">
        <v>0</v>
      </c>
      <c r="M279" s="32">
        <v>0</v>
      </c>
      <c r="N279" s="32">
        <v>0</v>
      </c>
      <c r="O279" s="32">
        <v>0</v>
      </c>
      <c r="P279" s="32">
        <v>0</v>
      </c>
      <c r="Q279" s="32">
        <v>0</v>
      </c>
      <c r="R279" s="32">
        <v>0</v>
      </c>
      <c r="S279" s="32">
        <v>0</v>
      </c>
      <c r="T279" s="32">
        <v>0</v>
      </c>
      <c r="U279" s="32">
        <v>0</v>
      </c>
      <c r="V279" s="32">
        <v>0</v>
      </c>
      <c r="W279" s="32">
        <v>0</v>
      </c>
      <c r="X279" s="32">
        <v>0</v>
      </c>
      <c r="Y279" s="32">
        <v>0</v>
      </c>
      <c r="Z279" s="32">
        <v>0</v>
      </c>
      <c r="AA279" s="32">
        <v>0</v>
      </c>
      <c r="AB279" s="32">
        <v>0</v>
      </c>
      <c r="AC279" s="32">
        <v>0</v>
      </c>
      <c r="AD279" s="32">
        <v>0</v>
      </c>
      <c r="AE279" s="3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</row>
    <row r="280" spans="2:39" outlineLevel="2" x14ac:dyDescent="0.35">
      <c r="H280" s="443">
        <v>2015</v>
      </c>
      <c r="I280" s="443">
        <v>2016</v>
      </c>
      <c r="J280" s="443">
        <v>2017</v>
      </c>
      <c r="K280" s="443">
        <v>2018</v>
      </c>
      <c r="L280" s="443">
        <v>2019</v>
      </c>
      <c r="M280" s="443">
        <v>2020</v>
      </c>
      <c r="N280" s="443">
        <v>2021</v>
      </c>
      <c r="O280" s="443">
        <v>2022</v>
      </c>
      <c r="P280" s="443">
        <v>2023</v>
      </c>
      <c r="Q280" s="443">
        <v>2024</v>
      </c>
      <c r="R280" s="443">
        <v>2025</v>
      </c>
      <c r="S280" s="443">
        <v>2026</v>
      </c>
      <c r="T280" s="443">
        <v>2027</v>
      </c>
      <c r="U280" s="443">
        <v>2028</v>
      </c>
      <c r="V280" s="443">
        <v>2029</v>
      </c>
      <c r="W280" s="443">
        <v>2030</v>
      </c>
      <c r="X280" s="443">
        <v>2031</v>
      </c>
      <c r="Y280" s="443">
        <v>2032</v>
      </c>
      <c r="Z280" s="443">
        <v>2033</v>
      </c>
      <c r="AA280" s="443">
        <v>2034</v>
      </c>
      <c r="AB280" s="443">
        <v>2035</v>
      </c>
      <c r="AC280" s="443">
        <v>2036</v>
      </c>
      <c r="AD280" s="443">
        <v>2037</v>
      </c>
      <c r="AE280" s="443">
        <v>2038</v>
      </c>
      <c r="AF280" s="443">
        <v>2039</v>
      </c>
      <c r="AG280" s="443">
        <v>2040</v>
      </c>
      <c r="AH280" s="443">
        <v>2041</v>
      </c>
      <c r="AI280" s="443">
        <v>2042</v>
      </c>
      <c r="AJ280" s="443">
        <v>2043</v>
      </c>
      <c r="AK280" s="443">
        <v>2044</v>
      </c>
      <c r="AL280" s="443">
        <v>2045</v>
      </c>
      <c r="AM280" s="443">
        <v>2046</v>
      </c>
    </row>
    <row r="281" spans="2:39" outlineLevel="2" x14ac:dyDescent="0.35">
      <c r="B281" t="s">
        <v>981</v>
      </c>
      <c r="C281" t="s">
        <v>18</v>
      </c>
      <c r="H281" s="203">
        <v>6.6843E-2</v>
      </c>
      <c r="I281" s="203">
        <v>6.6843E-2</v>
      </c>
      <c r="J281" s="203">
        <v>6.6843E-2</v>
      </c>
      <c r="K281" s="203">
        <v>6.6843E-2</v>
      </c>
      <c r="L281" s="203">
        <v>6.6843E-2</v>
      </c>
      <c r="M281" s="203">
        <v>6.6843E-2</v>
      </c>
      <c r="N281" s="203">
        <v>6.6843E-2</v>
      </c>
      <c r="O281" s="203">
        <v>6.6843E-2</v>
      </c>
      <c r="P281" s="203">
        <v>6.6843E-2</v>
      </c>
      <c r="Q281" s="203">
        <v>6.6843E-2</v>
      </c>
      <c r="R281" s="203">
        <v>6.6843E-2</v>
      </c>
      <c r="S281" s="203">
        <v>6.6843E-2</v>
      </c>
      <c r="T281" s="203">
        <v>6.6843E-2</v>
      </c>
      <c r="U281" s="203">
        <v>6.6843E-2</v>
      </c>
      <c r="V281" s="203">
        <v>6.6843E-2</v>
      </c>
      <c r="W281" s="203">
        <v>6.6843E-2</v>
      </c>
      <c r="X281" s="203">
        <v>6.6843E-2</v>
      </c>
      <c r="Y281" s="203">
        <v>6.6843E-2</v>
      </c>
      <c r="Z281" s="203">
        <v>6.6843E-2</v>
      </c>
      <c r="AA281" s="203">
        <v>6.6843E-2</v>
      </c>
      <c r="AB281" s="203">
        <v>6.6843E-2</v>
      </c>
      <c r="AC281" s="203">
        <v>6.6843E-2</v>
      </c>
      <c r="AD281" s="203">
        <v>6.6843E-2</v>
      </c>
      <c r="AE281" s="203">
        <v>6.6843E-2</v>
      </c>
      <c r="AF281" s="203">
        <v>6.6843E-2</v>
      </c>
      <c r="AG281" s="203">
        <v>6.6843E-2</v>
      </c>
      <c r="AH281" s="203">
        <v>6.6843E-2</v>
      </c>
      <c r="AI281" s="203">
        <v>6.6843E-2</v>
      </c>
      <c r="AJ281" s="203">
        <v>6.6843E-2</v>
      </c>
      <c r="AK281" s="203">
        <v>6.6843E-2</v>
      </c>
      <c r="AL281" s="203">
        <v>6.6843E-2</v>
      </c>
      <c r="AM281" s="203">
        <v>6.6843E-2</v>
      </c>
    </row>
    <row r="282" spans="2:39" outlineLevel="2" x14ac:dyDescent="0.35">
      <c r="B282" t="s">
        <v>982</v>
      </c>
      <c r="C282" t="s">
        <v>18</v>
      </c>
      <c r="H282" s="203">
        <v>6.6843E-2</v>
      </c>
      <c r="I282" s="203">
        <v>6.6843E-2</v>
      </c>
      <c r="J282" s="203">
        <v>6.6843E-2</v>
      </c>
      <c r="K282" s="203">
        <v>6.6843E-2</v>
      </c>
      <c r="L282" s="203">
        <v>6.6843E-2</v>
      </c>
      <c r="M282" s="203">
        <v>6.6843E-2</v>
      </c>
      <c r="N282" s="203">
        <v>6.6843E-2</v>
      </c>
      <c r="O282" s="203">
        <v>6.6843E-2</v>
      </c>
      <c r="P282" s="203">
        <v>6.6843E-2</v>
      </c>
      <c r="Q282" s="203">
        <v>6.6843E-2</v>
      </c>
      <c r="R282" s="203">
        <v>6.6843E-2</v>
      </c>
      <c r="S282" s="203">
        <v>6.6843E-2</v>
      </c>
      <c r="T282" s="203">
        <v>6.6843E-2</v>
      </c>
      <c r="U282" s="203">
        <v>6.6843E-2</v>
      </c>
      <c r="V282" s="203">
        <v>6.6843E-2</v>
      </c>
      <c r="W282" s="203">
        <v>6.6843E-2</v>
      </c>
      <c r="X282" s="203">
        <v>6.6843E-2</v>
      </c>
      <c r="Y282" s="203">
        <v>6.6843E-2</v>
      </c>
      <c r="Z282" s="203">
        <v>6.6843E-2</v>
      </c>
      <c r="AA282" s="203">
        <v>6.6843E-2</v>
      </c>
      <c r="AB282" s="203">
        <v>6.6843E-2</v>
      </c>
      <c r="AC282" s="203">
        <v>6.6843E-2</v>
      </c>
      <c r="AD282" s="203">
        <v>6.6843E-2</v>
      </c>
      <c r="AE282" s="203">
        <v>6.6843E-2</v>
      </c>
      <c r="AF282" s="203">
        <v>6.6843E-2</v>
      </c>
      <c r="AG282" s="203">
        <v>6.6843E-2</v>
      </c>
      <c r="AH282" s="203">
        <v>6.6843E-2</v>
      </c>
      <c r="AI282" s="203">
        <v>6.6843E-2</v>
      </c>
      <c r="AJ282" s="203">
        <v>6.6843E-2</v>
      </c>
      <c r="AK282" s="203">
        <v>6.6843E-2</v>
      </c>
      <c r="AL282" s="203">
        <v>6.6843E-2</v>
      </c>
      <c r="AM282" s="203">
        <v>6.6843E-2</v>
      </c>
    </row>
    <row r="283" spans="2:39" outlineLevel="2" x14ac:dyDescent="0.35">
      <c r="B283" t="s">
        <v>983</v>
      </c>
      <c r="C283" t="s">
        <v>18</v>
      </c>
      <c r="H283" s="203">
        <v>6.6843E-2</v>
      </c>
      <c r="I283" s="203">
        <v>6.6843E-2</v>
      </c>
      <c r="J283" s="203">
        <v>6.6843E-2</v>
      </c>
      <c r="K283" s="203">
        <v>6.6843E-2</v>
      </c>
      <c r="L283" s="203">
        <v>6.6843E-2</v>
      </c>
      <c r="M283" s="203">
        <v>6.6843E-2</v>
      </c>
      <c r="N283" s="203">
        <v>6.6843E-2</v>
      </c>
      <c r="O283" s="203">
        <v>6.6843E-2</v>
      </c>
      <c r="P283" s="203">
        <v>6.6843E-2</v>
      </c>
      <c r="Q283" s="203">
        <v>6.6843E-2</v>
      </c>
      <c r="R283" s="203">
        <v>6.6843E-2</v>
      </c>
      <c r="S283" s="203">
        <v>6.6843E-2</v>
      </c>
      <c r="T283" s="203">
        <v>6.6843E-2</v>
      </c>
      <c r="U283" s="203">
        <v>6.6843E-2</v>
      </c>
      <c r="V283" s="203">
        <v>6.6843E-2</v>
      </c>
      <c r="W283" s="203">
        <v>6.6843E-2</v>
      </c>
      <c r="X283" s="203">
        <v>6.6843E-2</v>
      </c>
      <c r="Y283" s="203">
        <v>6.6843E-2</v>
      </c>
      <c r="Z283" s="203">
        <v>6.6843E-2</v>
      </c>
      <c r="AA283" s="203">
        <v>6.6843E-2</v>
      </c>
      <c r="AB283" s="203">
        <v>6.6843E-2</v>
      </c>
      <c r="AC283" s="203">
        <v>6.6843E-2</v>
      </c>
      <c r="AD283" s="203">
        <v>6.6843E-2</v>
      </c>
      <c r="AE283" s="203">
        <v>6.6843E-2</v>
      </c>
      <c r="AF283" s="203">
        <v>6.6843E-2</v>
      </c>
      <c r="AG283" s="203">
        <v>6.6843E-2</v>
      </c>
      <c r="AH283" s="203">
        <v>6.6843E-2</v>
      </c>
      <c r="AI283" s="203">
        <v>6.6843E-2</v>
      </c>
      <c r="AJ283" s="203">
        <v>6.6843E-2</v>
      </c>
      <c r="AK283" s="203">
        <v>6.6843E-2</v>
      </c>
      <c r="AL283" s="203">
        <v>6.6843E-2</v>
      </c>
      <c r="AM283" s="203">
        <v>6.6843E-2</v>
      </c>
    </row>
    <row r="284" spans="2:39" outlineLevel="2" x14ac:dyDescent="0.35">
      <c r="B284" t="s">
        <v>984</v>
      </c>
      <c r="C284" t="s">
        <v>18</v>
      </c>
      <c r="H284" s="203">
        <v>6.6843E-2</v>
      </c>
      <c r="I284" s="203">
        <v>6.6843E-2</v>
      </c>
      <c r="J284" s="203">
        <v>6.6843E-2</v>
      </c>
      <c r="K284" s="203">
        <v>6.6843E-2</v>
      </c>
      <c r="L284" s="203">
        <v>6.6843E-2</v>
      </c>
      <c r="M284" s="203">
        <v>6.6843E-2</v>
      </c>
      <c r="N284" s="203">
        <v>6.6843E-2</v>
      </c>
      <c r="O284" s="203">
        <v>6.6843E-2</v>
      </c>
      <c r="P284" s="203">
        <v>6.6843E-2</v>
      </c>
      <c r="Q284" s="203">
        <v>6.6843E-2</v>
      </c>
      <c r="R284" s="203">
        <v>6.6843E-2</v>
      </c>
      <c r="S284" s="203">
        <v>6.6843E-2</v>
      </c>
      <c r="T284" s="203">
        <v>6.6843E-2</v>
      </c>
      <c r="U284" s="203">
        <v>6.6843E-2</v>
      </c>
      <c r="V284" s="203">
        <v>6.6843E-2</v>
      </c>
      <c r="W284" s="203">
        <v>6.6843E-2</v>
      </c>
      <c r="X284" s="203">
        <v>6.6843E-2</v>
      </c>
      <c r="Y284" s="203">
        <v>6.6843E-2</v>
      </c>
      <c r="Z284" s="203">
        <v>6.6843E-2</v>
      </c>
      <c r="AA284" s="203">
        <v>6.6843E-2</v>
      </c>
      <c r="AB284" s="203">
        <v>6.6843E-2</v>
      </c>
      <c r="AC284" s="203">
        <v>6.6843E-2</v>
      </c>
      <c r="AD284" s="203">
        <v>6.6843E-2</v>
      </c>
      <c r="AE284" s="203">
        <v>6.6843E-2</v>
      </c>
      <c r="AF284" s="203">
        <v>6.6843E-2</v>
      </c>
      <c r="AG284" s="203">
        <v>6.6843E-2</v>
      </c>
      <c r="AH284" s="203">
        <v>6.6843E-2</v>
      </c>
      <c r="AI284" s="203">
        <v>6.6843E-2</v>
      </c>
      <c r="AJ284" s="203">
        <v>6.6843E-2</v>
      </c>
      <c r="AK284" s="203">
        <v>6.6843E-2</v>
      </c>
      <c r="AL284" s="203">
        <v>6.6843E-2</v>
      </c>
      <c r="AM284" s="203">
        <v>6.6843E-2</v>
      </c>
    </row>
    <row r="285" spans="2:39" outlineLevel="2" x14ac:dyDescent="0.35">
      <c r="B285" t="s">
        <v>985</v>
      </c>
      <c r="C285" t="s">
        <v>18</v>
      </c>
      <c r="H285" s="203">
        <v>6.6843E-2</v>
      </c>
      <c r="I285" s="203">
        <v>6.6843E-2</v>
      </c>
      <c r="J285" s="203">
        <v>6.6843E-2</v>
      </c>
      <c r="K285" s="203">
        <v>6.6843E-2</v>
      </c>
      <c r="L285" s="203">
        <v>6.6843E-2</v>
      </c>
      <c r="M285" s="203">
        <v>6.6843E-2</v>
      </c>
      <c r="N285" s="203">
        <v>6.6843E-2</v>
      </c>
      <c r="O285" s="203">
        <v>6.6843E-2</v>
      </c>
      <c r="P285" s="203">
        <v>6.6843E-2</v>
      </c>
      <c r="Q285" s="203">
        <v>6.6843E-2</v>
      </c>
      <c r="R285" s="203">
        <v>6.6843E-2</v>
      </c>
      <c r="S285" s="203">
        <v>6.6843E-2</v>
      </c>
      <c r="T285" s="203">
        <v>6.6843E-2</v>
      </c>
      <c r="U285" s="203">
        <v>6.6843E-2</v>
      </c>
      <c r="V285" s="203">
        <v>6.6843E-2</v>
      </c>
      <c r="W285" s="203">
        <v>6.6843E-2</v>
      </c>
      <c r="X285" s="203">
        <v>6.6843E-2</v>
      </c>
      <c r="Y285" s="203">
        <v>6.6843E-2</v>
      </c>
      <c r="Z285" s="203">
        <v>6.6843E-2</v>
      </c>
      <c r="AA285" s="203">
        <v>6.6843E-2</v>
      </c>
      <c r="AB285" s="203">
        <v>6.6843E-2</v>
      </c>
      <c r="AC285" s="203">
        <v>6.6843E-2</v>
      </c>
      <c r="AD285" s="203">
        <v>6.6843E-2</v>
      </c>
      <c r="AE285" s="203">
        <v>6.6843E-2</v>
      </c>
      <c r="AF285" s="203">
        <v>6.6843E-2</v>
      </c>
      <c r="AG285" s="203">
        <v>6.6843E-2</v>
      </c>
      <c r="AH285" s="203">
        <v>6.6843E-2</v>
      </c>
      <c r="AI285" s="203">
        <v>6.6843E-2</v>
      </c>
      <c r="AJ285" s="203">
        <v>6.6843E-2</v>
      </c>
      <c r="AK285" s="203">
        <v>6.6843E-2</v>
      </c>
      <c r="AL285" s="203">
        <v>6.6843E-2</v>
      </c>
      <c r="AM285" s="203">
        <v>6.6843E-2</v>
      </c>
    </row>
    <row r="286" spans="2:39" outlineLevel="2" x14ac:dyDescent="0.35">
      <c r="B286" t="s">
        <v>986</v>
      </c>
      <c r="C286" t="s">
        <v>18</v>
      </c>
      <c r="H286" s="203">
        <v>0</v>
      </c>
      <c r="I286" s="203">
        <v>0</v>
      </c>
      <c r="J286" s="203">
        <v>0</v>
      </c>
      <c r="K286" s="203">
        <v>0</v>
      </c>
      <c r="L286" s="203">
        <v>0</v>
      </c>
      <c r="M286" s="203">
        <v>0</v>
      </c>
      <c r="N286" s="203">
        <v>0</v>
      </c>
      <c r="O286" s="203">
        <v>0</v>
      </c>
      <c r="P286" s="203">
        <v>0</v>
      </c>
      <c r="Q286" s="203">
        <v>0</v>
      </c>
      <c r="R286" s="203">
        <v>0</v>
      </c>
      <c r="S286" s="203">
        <v>0</v>
      </c>
      <c r="T286" s="203">
        <v>0</v>
      </c>
      <c r="U286" s="203">
        <v>0</v>
      </c>
      <c r="V286" s="203">
        <v>0</v>
      </c>
      <c r="W286" s="203">
        <v>0</v>
      </c>
      <c r="X286" s="203">
        <v>0</v>
      </c>
      <c r="Y286" s="203">
        <v>0</v>
      </c>
      <c r="Z286" s="203">
        <v>0</v>
      </c>
      <c r="AA286" s="203">
        <v>0</v>
      </c>
      <c r="AB286" s="203">
        <v>0</v>
      </c>
      <c r="AC286" s="203">
        <v>0</v>
      </c>
      <c r="AD286" s="203">
        <v>0</v>
      </c>
      <c r="AE286" s="203">
        <v>0</v>
      </c>
      <c r="AF286" s="203">
        <v>0</v>
      </c>
      <c r="AG286" s="203">
        <v>0</v>
      </c>
      <c r="AH286" s="203">
        <v>0</v>
      </c>
      <c r="AI286" s="203">
        <v>0</v>
      </c>
      <c r="AJ286" s="203">
        <v>0</v>
      </c>
      <c r="AK286" s="203">
        <v>0</v>
      </c>
      <c r="AL286" s="203">
        <v>0</v>
      </c>
      <c r="AM286" s="203">
        <v>0</v>
      </c>
    </row>
    <row r="287" spans="2:39" outlineLevel="2" x14ac:dyDescent="0.35">
      <c r="D287" s="30" t="s">
        <v>279</v>
      </c>
      <c r="E287" s="296" t="s">
        <v>394</v>
      </c>
      <c r="F287" s="296" t="s">
        <v>397</v>
      </c>
      <c r="H287" s="443">
        <v>2015</v>
      </c>
      <c r="I287" s="443">
        <v>2016</v>
      </c>
      <c r="J287" s="443">
        <v>2017</v>
      </c>
      <c r="K287" s="443">
        <v>2018</v>
      </c>
      <c r="L287" s="443">
        <v>2019</v>
      </c>
      <c r="M287" s="443">
        <v>2020</v>
      </c>
      <c r="N287" s="443">
        <v>2021</v>
      </c>
      <c r="O287" s="443">
        <v>2022</v>
      </c>
      <c r="P287" s="443">
        <v>2023</v>
      </c>
      <c r="Q287" s="443">
        <v>2024</v>
      </c>
      <c r="R287" s="443">
        <v>2025</v>
      </c>
      <c r="S287" s="443">
        <v>2026</v>
      </c>
      <c r="T287" s="443">
        <v>2027</v>
      </c>
      <c r="U287" s="443">
        <v>2028</v>
      </c>
      <c r="V287" s="443">
        <v>2029</v>
      </c>
      <c r="W287" s="443">
        <v>2030</v>
      </c>
      <c r="X287" s="443">
        <v>2031</v>
      </c>
      <c r="Y287" s="443">
        <v>2032</v>
      </c>
      <c r="Z287" s="443">
        <v>2033</v>
      </c>
      <c r="AA287" s="443">
        <v>2034</v>
      </c>
      <c r="AB287" s="443">
        <v>2035</v>
      </c>
      <c r="AC287" s="443">
        <v>2036</v>
      </c>
      <c r="AD287" s="443">
        <v>2037</v>
      </c>
      <c r="AE287" s="443">
        <v>2038</v>
      </c>
      <c r="AF287" s="443">
        <v>2039</v>
      </c>
      <c r="AG287" s="443">
        <v>2040</v>
      </c>
      <c r="AH287" s="443">
        <v>2041</v>
      </c>
      <c r="AI287" s="443">
        <v>2042</v>
      </c>
      <c r="AJ287" s="443">
        <v>2043</v>
      </c>
      <c r="AK287" s="443">
        <v>2044</v>
      </c>
      <c r="AL287" s="443">
        <v>2045</v>
      </c>
      <c r="AM287" s="443">
        <v>2046</v>
      </c>
    </row>
    <row r="288" spans="2:39" outlineLevel="2" x14ac:dyDescent="0.35">
      <c r="B288" t="s">
        <v>987</v>
      </c>
      <c r="C288" t="s">
        <v>18</v>
      </c>
      <c r="D288" s="204">
        <v>1</v>
      </c>
      <c r="E288" s="204" t="s">
        <v>869</v>
      </c>
      <c r="F288" s="204" t="s">
        <v>386</v>
      </c>
      <c r="H288" s="703">
        <v>0</v>
      </c>
      <c r="I288" s="203">
        <v>0</v>
      </c>
      <c r="J288" s="203">
        <v>0</v>
      </c>
      <c r="K288" s="203">
        <v>0</v>
      </c>
      <c r="L288" s="203">
        <v>0</v>
      </c>
      <c r="M288" s="203">
        <v>3.8249999999999999E-2</v>
      </c>
      <c r="N288" s="203">
        <v>3.7219999999999996E-2</v>
      </c>
      <c r="O288" s="203">
        <v>3.6920000000000001E-2</v>
      </c>
      <c r="P288" s="203">
        <v>3.6830000000000002E-2</v>
      </c>
      <c r="Q288" s="203">
        <v>3.576E-2</v>
      </c>
      <c r="R288" s="203">
        <v>3.4860000000000002E-2</v>
      </c>
      <c r="S288" s="203">
        <v>3.3950000000000001E-2</v>
      </c>
      <c r="T288" s="203">
        <v>3.2990000000000005E-2</v>
      </c>
      <c r="U288" s="203">
        <v>3.3350000000000005E-2</v>
      </c>
      <c r="V288" s="203">
        <v>3.3649999999999999E-2</v>
      </c>
      <c r="W288" s="203">
        <v>3.4299999999999997E-2</v>
      </c>
      <c r="X288" s="203">
        <v>3.4009999999999999E-2</v>
      </c>
      <c r="Y288" s="203">
        <v>3.3739999999999999E-2</v>
      </c>
      <c r="Z288" s="203">
        <v>3.3750000000000002E-2</v>
      </c>
      <c r="AA288" s="203">
        <v>3.347E-2</v>
      </c>
      <c r="AB288" s="203">
        <v>3.3450000000000001E-2</v>
      </c>
      <c r="AC288" s="203">
        <v>3.2740000000000005E-2</v>
      </c>
      <c r="AD288" s="203">
        <v>3.4329999999999999E-2</v>
      </c>
      <c r="AE288" s="203">
        <v>3.4159999999999996E-2</v>
      </c>
      <c r="AF288" s="203">
        <v>3.4000000000000002E-2</v>
      </c>
      <c r="AG288" s="203">
        <v>3.4049999999999997E-2</v>
      </c>
      <c r="AH288" s="203">
        <v>3.4349999999999999E-2</v>
      </c>
      <c r="AI288" s="203">
        <v>3.465E-2</v>
      </c>
      <c r="AJ288" s="203">
        <v>3.4950000000000002E-2</v>
      </c>
      <c r="AK288" s="203">
        <v>3.5249999999999997E-2</v>
      </c>
      <c r="AL288" s="203">
        <v>3.5549999999999998E-2</v>
      </c>
      <c r="AM288" s="203">
        <v>3.4610000000000002E-2</v>
      </c>
    </row>
    <row r="289" spans="2:314" outlineLevel="2" x14ac:dyDescent="0.35">
      <c r="B289" t="s">
        <v>988</v>
      </c>
      <c r="C289" t="s">
        <v>18</v>
      </c>
      <c r="D289" s="204">
        <v>0</v>
      </c>
      <c r="E289" s="204" t="s">
        <v>323</v>
      </c>
      <c r="F289" s="204" t="s">
        <v>386</v>
      </c>
      <c r="H289" s="203">
        <v>0</v>
      </c>
      <c r="I289" s="203">
        <v>0</v>
      </c>
      <c r="J289" s="203">
        <v>0</v>
      </c>
      <c r="K289" s="203">
        <v>0</v>
      </c>
      <c r="L289" s="203">
        <v>0</v>
      </c>
      <c r="M289" s="203">
        <v>3.8249999999999999E-2</v>
      </c>
      <c r="N289" s="203">
        <v>3.7219999999999996E-2</v>
      </c>
      <c r="O289" s="203">
        <v>3.6920000000000001E-2</v>
      </c>
      <c r="P289" s="203">
        <v>3.6830000000000002E-2</v>
      </c>
      <c r="Q289" s="203">
        <v>3.576E-2</v>
      </c>
      <c r="R289" s="203">
        <v>3.4860000000000002E-2</v>
      </c>
      <c r="S289" s="203">
        <v>3.3950000000000001E-2</v>
      </c>
      <c r="T289" s="203">
        <v>3.2990000000000005E-2</v>
      </c>
      <c r="U289" s="203">
        <v>3.3350000000000005E-2</v>
      </c>
      <c r="V289" s="203">
        <v>3.3649999999999999E-2</v>
      </c>
      <c r="W289" s="203">
        <v>3.4299999999999997E-2</v>
      </c>
      <c r="X289" s="203">
        <v>3.4009999999999999E-2</v>
      </c>
      <c r="Y289" s="203">
        <v>3.3739999999999999E-2</v>
      </c>
      <c r="Z289" s="203">
        <v>3.3750000000000002E-2</v>
      </c>
      <c r="AA289" s="203">
        <v>3.347E-2</v>
      </c>
      <c r="AB289" s="203">
        <v>3.3450000000000001E-2</v>
      </c>
      <c r="AC289" s="203">
        <v>3.2740000000000005E-2</v>
      </c>
      <c r="AD289" s="203">
        <v>3.4329999999999999E-2</v>
      </c>
      <c r="AE289" s="203">
        <v>3.4159999999999996E-2</v>
      </c>
      <c r="AF289" s="203">
        <v>3.4000000000000002E-2</v>
      </c>
      <c r="AG289" s="203">
        <v>3.4049999999999997E-2</v>
      </c>
      <c r="AH289" s="203">
        <v>3.4349999999999999E-2</v>
      </c>
      <c r="AI289" s="203">
        <v>3.465E-2</v>
      </c>
      <c r="AJ289" s="203">
        <v>3.4950000000000002E-2</v>
      </c>
      <c r="AK289" s="203">
        <v>3.5249999999999997E-2</v>
      </c>
      <c r="AL289" s="203">
        <v>3.5549999999999998E-2</v>
      </c>
      <c r="AM289" s="203">
        <v>3.4610000000000002E-2</v>
      </c>
    </row>
    <row r="290" spans="2:314" outlineLevel="2" x14ac:dyDescent="0.35">
      <c r="B290" t="s">
        <v>989</v>
      </c>
      <c r="C290" t="s">
        <v>18</v>
      </c>
      <c r="D290" s="204">
        <v>0</v>
      </c>
      <c r="E290" s="204" t="s">
        <v>323</v>
      </c>
      <c r="F290" s="204" t="s">
        <v>386</v>
      </c>
      <c r="H290" s="203">
        <v>0</v>
      </c>
      <c r="I290" s="203">
        <v>0</v>
      </c>
      <c r="J290" s="203">
        <v>0</v>
      </c>
      <c r="K290" s="203">
        <v>0</v>
      </c>
      <c r="L290" s="203">
        <v>0</v>
      </c>
      <c r="M290" s="203">
        <v>3.8249999999999999E-2</v>
      </c>
      <c r="N290" s="203">
        <v>3.7219999999999996E-2</v>
      </c>
      <c r="O290" s="203">
        <v>3.6920000000000001E-2</v>
      </c>
      <c r="P290" s="203">
        <v>3.6830000000000002E-2</v>
      </c>
      <c r="Q290" s="203">
        <v>3.576E-2</v>
      </c>
      <c r="R290" s="203">
        <v>3.4860000000000002E-2</v>
      </c>
      <c r="S290" s="203">
        <v>3.3950000000000001E-2</v>
      </c>
      <c r="T290" s="203">
        <v>3.2990000000000005E-2</v>
      </c>
      <c r="U290" s="203">
        <v>3.3350000000000005E-2</v>
      </c>
      <c r="V290" s="203">
        <v>3.3649999999999999E-2</v>
      </c>
      <c r="W290" s="203">
        <v>3.4299999999999997E-2</v>
      </c>
      <c r="X290" s="203">
        <v>3.4009999999999999E-2</v>
      </c>
      <c r="Y290" s="203">
        <v>3.3739999999999999E-2</v>
      </c>
      <c r="Z290" s="203">
        <v>3.3750000000000002E-2</v>
      </c>
      <c r="AA290" s="203">
        <v>3.347E-2</v>
      </c>
      <c r="AB290" s="203">
        <v>3.3450000000000001E-2</v>
      </c>
      <c r="AC290" s="203">
        <v>3.2740000000000005E-2</v>
      </c>
      <c r="AD290" s="203">
        <v>3.4329999999999999E-2</v>
      </c>
      <c r="AE290" s="203">
        <v>3.4159999999999996E-2</v>
      </c>
      <c r="AF290" s="203">
        <v>3.4000000000000002E-2</v>
      </c>
      <c r="AG290" s="203">
        <v>3.4049999999999997E-2</v>
      </c>
      <c r="AH290" s="203">
        <v>3.4349999999999999E-2</v>
      </c>
      <c r="AI290" s="203">
        <v>3.465E-2</v>
      </c>
      <c r="AJ290" s="203">
        <v>3.4950000000000002E-2</v>
      </c>
      <c r="AK290" s="203">
        <v>3.5249999999999997E-2</v>
      </c>
      <c r="AL290" s="203">
        <v>3.5549999999999998E-2</v>
      </c>
      <c r="AM290" s="203">
        <v>3.4610000000000002E-2</v>
      </c>
    </row>
    <row r="291" spans="2:314" outlineLevel="2" x14ac:dyDescent="0.35">
      <c r="B291" t="s">
        <v>990</v>
      </c>
      <c r="C291" t="s">
        <v>18</v>
      </c>
      <c r="D291" s="204">
        <v>0</v>
      </c>
      <c r="E291" s="204" t="s">
        <v>323</v>
      </c>
      <c r="F291" s="204" t="s">
        <v>386</v>
      </c>
      <c r="H291" s="203">
        <v>0</v>
      </c>
      <c r="I291" s="203">
        <v>0</v>
      </c>
      <c r="J291" s="203">
        <v>0</v>
      </c>
      <c r="K291" s="203">
        <v>0</v>
      </c>
      <c r="L291" s="203">
        <v>0</v>
      </c>
      <c r="M291" s="203">
        <v>3.8249999999999999E-2</v>
      </c>
      <c r="N291" s="203">
        <v>3.7219999999999996E-2</v>
      </c>
      <c r="O291" s="203">
        <v>3.6920000000000001E-2</v>
      </c>
      <c r="P291" s="203">
        <v>3.6830000000000002E-2</v>
      </c>
      <c r="Q291" s="203">
        <v>3.576E-2</v>
      </c>
      <c r="R291" s="203">
        <v>3.4860000000000002E-2</v>
      </c>
      <c r="S291" s="203">
        <v>3.3950000000000001E-2</v>
      </c>
      <c r="T291" s="203">
        <v>3.2990000000000005E-2</v>
      </c>
      <c r="U291" s="203">
        <v>3.3350000000000005E-2</v>
      </c>
      <c r="V291" s="203">
        <v>3.3649999999999999E-2</v>
      </c>
      <c r="W291" s="203">
        <v>3.4299999999999997E-2</v>
      </c>
      <c r="X291" s="203">
        <v>3.4009999999999999E-2</v>
      </c>
      <c r="Y291" s="203">
        <v>3.3739999999999999E-2</v>
      </c>
      <c r="Z291" s="203">
        <v>3.3750000000000002E-2</v>
      </c>
      <c r="AA291" s="203">
        <v>3.347E-2</v>
      </c>
      <c r="AB291" s="203">
        <v>3.3450000000000001E-2</v>
      </c>
      <c r="AC291" s="203">
        <v>3.2740000000000005E-2</v>
      </c>
      <c r="AD291" s="203">
        <v>3.4329999999999999E-2</v>
      </c>
      <c r="AE291" s="203">
        <v>3.4159999999999996E-2</v>
      </c>
      <c r="AF291" s="203">
        <v>3.4000000000000002E-2</v>
      </c>
      <c r="AG291" s="203">
        <v>3.4049999999999997E-2</v>
      </c>
      <c r="AH291" s="203">
        <v>3.4349999999999999E-2</v>
      </c>
      <c r="AI291" s="203">
        <v>3.465E-2</v>
      </c>
      <c r="AJ291" s="203">
        <v>3.4950000000000002E-2</v>
      </c>
      <c r="AK291" s="203">
        <v>3.5249999999999997E-2</v>
      </c>
      <c r="AL291" s="203">
        <v>3.5549999999999998E-2</v>
      </c>
      <c r="AM291" s="203">
        <v>3.4610000000000002E-2</v>
      </c>
    </row>
    <row r="292" spans="2:314" outlineLevel="2" x14ac:dyDescent="0.35">
      <c r="B292" t="s">
        <v>991</v>
      </c>
      <c r="C292" t="s">
        <v>18</v>
      </c>
      <c r="D292" s="204">
        <v>0</v>
      </c>
      <c r="E292" s="204" t="s">
        <v>323</v>
      </c>
      <c r="F292" s="204" t="s">
        <v>386</v>
      </c>
      <c r="H292" s="203">
        <v>0</v>
      </c>
      <c r="I292" s="203">
        <v>0</v>
      </c>
      <c r="J292" s="203">
        <v>0</v>
      </c>
      <c r="K292" s="203">
        <v>0</v>
      </c>
      <c r="L292" s="203">
        <v>0</v>
      </c>
      <c r="M292" s="203">
        <v>3.8249999999999999E-2</v>
      </c>
      <c r="N292" s="203">
        <v>3.7219999999999996E-2</v>
      </c>
      <c r="O292" s="203">
        <v>3.6920000000000001E-2</v>
      </c>
      <c r="P292" s="203">
        <v>3.6830000000000002E-2</v>
      </c>
      <c r="Q292" s="203">
        <v>3.576E-2</v>
      </c>
      <c r="R292" s="203">
        <v>3.4860000000000002E-2</v>
      </c>
      <c r="S292" s="203">
        <v>3.3950000000000001E-2</v>
      </c>
      <c r="T292" s="203">
        <v>3.2990000000000005E-2</v>
      </c>
      <c r="U292" s="203">
        <v>3.3350000000000005E-2</v>
      </c>
      <c r="V292" s="203">
        <v>3.3649999999999999E-2</v>
      </c>
      <c r="W292" s="203">
        <v>3.4299999999999997E-2</v>
      </c>
      <c r="X292" s="203">
        <v>3.4009999999999999E-2</v>
      </c>
      <c r="Y292" s="203">
        <v>3.3739999999999999E-2</v>
      </c>
      <c r="Z292" s="203">
        <v>3.3750000000000002E-2</v>
      </c>
      <c r="AA292" s="203">
        <v>3.347E-2</v>
      </c>
      <c r="AB292" s="203">
        <v>3.3450000000000001E-2</v>
      </c>
      <c r="AC292" s="203">
        <v>3.2740000000000005E-2</v>
      </c>
      <c r="AD292" s="203">
        <v>3.4329999999999999E-2</v>
      </c>
      <c r="AE292" s="203">
        <v>3.4159999999999996E-2</v>
      </c>
      <c r="AF292" s="203">
        <v>3.4000000000000002E-2</v>
      </c>
      <c r="AG292" s="203">
        <v>3.4049999999999997E-2</v>
      </c>
      <c r="AH292" s="203">
        <v>3.4349999999999999E-2</v>
      </c>
      <c r="AI292" s="203">
        <v>3.465E-2</v>
      </c>
      <c r="AJ292" s="203">
        <v>3.4950000000000002E-2</v>
      </c>
      <c r="AK292" s="203">
        <v>3.5249999999999997E-2</v>
      </c>
      <c r="AL292" s="203">
        <v>3.5549999999999998E-2</v>
      </c>
      <c r="AM292" s="203">
        <v>3.4610000000000002E-2</v>
      </c>
    </row>
    <row r="293" spans="2:314" outlineLevel="2" x14ac:dyDescent="0.35">
      <c r="B293" t="s">
        <v>992</v>
      </c>
      <c r="C293" t="s">
        <v>18</v>
      </c>
      <c r="D293" s="230">
        <v>0</v>
      </c>
      <c r="E293" s="231">
        <v>0</v>
      </c>
      <c r="F293" s="231">
        <v>0</v>
      </c>
      <c r="H293" s="32">
        <v>0</v>
      </c>
      <c r="I293" s="32">
        <v>0</v>
      </c>
      <c r="J293" s="32">
        <v>0</v>
      </c>
      <c r="K293" s="32">
        <v>0</v>
      </c>
      <c r="L293" s="32">
        <v>0</v>
      </c>
      <c r="M293" s="32">
        <v>0</v>
      </c>
      <c r="N293" s="32">
        <v>0</v>
      </c>
      <c r="O293" s="32">
        <v>0</v>
      </c>
      <c r="P293" s="32">
        <v>0</v>
      </c>
      <c r="Q293" s="32">
        <v>0</v>
      </c>
      <c r="R293" s="32">
        <v>0</v>
      </c>
      <c r="S293" s="32">
        <v>0</v>
      </c>
      <c r="T293" s="32">
        <v>0</v>
      </c>
      <c r="U293" s="32">
        <v>0</v>
      </c>
      <c r="V293" s="32">
        <v>0</v>
      </c>
      <c r="W293" s="32">
        <v>0</v>
      </c>
      <c r="X293" s="32">
        <v>0</v>
      </c>
      <c r="Y293" s="32">
        <v>0</v>
      </c>
      <c r="Z293" s="32">
        <v>0</v>
      </c>
      <c r="AA293" s="32">
        <v>0</v>
      </c>
      <c r="AB293" s="32">
        <v>0</v>
      </c>
      <c r="AC293" s="32">
        <v>0</v>
      </c>
      <c r="AD293" s="32">
        <v>0</v>
      </c>
      <c r="AE293" s="3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</row>
    <row r="294" spans="2:314" outlineLevel="2" x14ac:dyDescent="0.35"/>
    <row r="295" spans="2:314" s="433" customFormat="1" outlineLevel="2" x14ac:dyDescent="0.35">
      <c r="B295" s="433" t="s">
        <v>981</v>
      </c>
      <c r="C295" s="433" t="s">
        <v>18</v>
      </c>
      <c r="H295" s="26">
        <v>0</v>
      </c>
      <c r="I295" s="26">
        <v>0</v>
      </c>
      <c r="J295" s="203">
        <v>6.6843E-2</v>
      </c>
      <c r="K295" s="203">
        <v>6.6843E-2</v>
      </c>
      <c r="L295" s="203">
        <v>6.6843E-2</v>
      </c>
      <c r="M295" s="203">
        <v>6.6843E-2</v>
      </c>
      <c r="N295" s="203">
        <v>6.6843E-2</v>
      </c>
      <c r="O295" s="203">
        <v>6.6843E-2</v>
      </c>
      <c r="P295" s="203">
        <v>6.6843E-2</v>
      </c>
      <c r="Q295" s="203">
        <v>6.6843E-2</v>
      </c>
      <c r="R295" s="203">
        <v>6.6843E-2</v>
      </c>
      <c r="S295" s="203">
        <v>6.6843E-2</v>
      </c>
      <c r="T295" s="203">
        <v>6.6843E-2</v>
      </c>
      <c r="U295" s="203">
        <v>6.6843E-2</v>
      </c>
      <c r="V295" s="203">
        <v>6.6843E-2</v>
      </c>
      <c r="W295" s="203">
        <v>6.6843E-2</v>
      </c>
      <c r="X295" s="203">
        <v>6.6843E-2</v>
      </c>
      <c r="Y295" s="203">
        <v>6.6843E-2</v>
      </c>
      <c r="Z295" s="203">
        <v>6.6843E-2</v>
      </c>
      <c r="AA295" s="203">
        <v>6.6843E-2</v>
      </c>
      <c r="AB295" s="203">
        <v>6.6843E-2</v>
      </c>
      <c r="AC295" s="203">
        <v>6.6843E-2</v>
      </c>
      <c r="AD295" s="203">
        <v>6.6843E-2</v>
      </c>
      <c r="AE295" s="203">
        <v>6.6843E-2</v>
      </c>
      <c r="AF295" s="203">
        <v>6.6843E-2</v>
      </c>
      <c r="AG295" s="203">
        <v>6.6843E-2</v>
      </c>
      <c r="AH295" s="203">
        <v>6.6843E-2</v>
      </c>
      <c r="AI295" s="203">
        <v>6.6843E-2</v>
      </c>
      <c r="AJ295" s="203">
        <v>6.6843E-2</v>
      </c>
      <c r="AK295" s="203">
        <v>6.6843E-2</v>
      </c>
      <c r="AL295" s="203">
        <v>6.6843E-2</v>
      </c>
      <c r="AM295" s="203">
        <v>6.6843E-2</v>
      </c>
      <c r="AN295" s="203">
        <v>6.6843E-2</v>
      </c>
      <c r="AO295" s="203">
        <v>6.6843E-2</v>
      </c>
      <c r="AP295" s="203">
        <v>6.6843E-2</v>
      </c>
      <c r="AQ295" s="203">
        <v>6.6843E-2</v>
      </c>
      <c r="AR295" s="203">
        <v>6.6843E-2</v>
      </c>
      <c r="AS295" s="203">
        <v>6.6843E-2</v>
      </c>
      <c r="AT295" s="203">
        <v>6.6843E-2</v>
      </c>
      <c r="AU295" s="203">
        <v>6.6843E-2</v>
      </c>
      <c r="AV295" s="203">
        <v>6.6843E-2</v>
      </c>
      <c r="AW295" s="203">
        <v>6.6843E-2</v>
      </c>
      <c r="AX295" s="203">
        <v>6.6843E-2</v>
      </c>
      <c r="AY295" s="203">
        <v>6.6843E-2</v>
      </c>
      <c r="AZ295" s="203">
        <v>6.6843E-2</v>
      </c>
      <c r="BA295" s="203">
        <v>6.6843E-2</v>
      </c>
      <c r="BB295" s="203">
        <v>6.6843E-2</v>
      </c>
      <c r="BC295" s="203">
        <v>6.6843E-2</v>
      </c>
      <c r="BD295" s="203">
        <v>6.6843E-2</v>
      </c>
      <c r="BE295" s="203">
        <v>6.6843E-2</v>
      </c>
      <c r="BF295" s="203">
        <v>6.6843E-2</v>
      </c>
      <c r="BG295" s="203">
        <v>6.6843E-2</v>
      </c>
      <c r="BH295" s="203">
        <v>6.6843E-2</v>
      </c>
      <c r="BI295" s="203">
        <v>6.6843E-2</v>
      </c>
      <c r="BJ295" s="203">
        <v>6.6843E-2</v>
      </c>
      <c r="BK295" s="203">
        <v>6.6843E-2</v>
      </c>
      <c r="BL295" s="203">
        <v>6.6843E-2</v>
      </c>
      <c r="BM295" s="203">
        <v>6.6843E-2</v>
      </c>
      <c r="BN295" s="203">
        <v>6.6843E-2</v>
      </c>
      <c r="BO295" s="203">
        <v>6.6843E-2</v>
      </c>
      <c r="BP295" s="203">
        <v>6.6843E-2</v>
      </c>
      <c r="BQ295" s="203">
        <v>6.6843E-2</v>
      </c>
      <c r="BR295" s="203">
        <v>6.6843E-2</v>
      </c>
      <c r="BS295" s="203">
        <v>6.6843E-2</v>
      </c>
      <c r="BT295" s="203">
        <v>6.6843E-2</v>
      </c>
      <c r="BU295" s="203">
        <v>6.6843E-2</v>
      </c>
      <c r="BV295" s="203">
        <v>6.6843E-2</v>
      </c>
      <c r="BW295" s="203">
        <v>6.6843E-2</v>
      </c>
      <c r="BX295" s="203">
        <v>6.6843E-2</v>
      </c>
      <c r="BY295" s="203">
        <v>6.6843E-2</v>
      </c>
      <c r="BZ295" s="203">
        <v>6.6843E-2</v>
      </c>
      <c r="CA295" s="203">
        <v>6.6843E-2</v>
      </c>
      <c r="CB295" s="203">
        <v>6.6843E-2</v>
      </c>
      <c r="CC295" s="203">
        <v>6.6843E-2</v>
      </c>
      <c r="CD295" s="203">
        <v>6.6843E-2</v>
      </c>
      <c r="CE295" s="203">
        <v>6.6843E-2</v>
      </c>
      <c r="CF295" s="203">
        <v>6.6843E-2</v>
      </c>
      <c r="CG295" s="203">
        <v>6.6843E-2</v>
      </c>
      <c r="CH295" s="203">
        <v>6.6843E-2</v>
      </c>
      <c r="CI295" s="203">
        <v>6.6843E-2</v>
      </c>
      <c r="CJ295" s="203">
        <v>6.6843E-2</v>
      </c>
      <c r="CK295" s="203">
        <v>6.6843E-2</v>
      </c>
      <c r="CL295" s="203">
        <v>6.6843E-2</v>
      </c>
      <c r="CM295" s="203">
        <v>6.6843E-2</v>
      </c>
      <c r="CN295" s="203">
        <v>6.6843E-2</v>
      </c>
      <c r="CO295" s="203">
        <v>6.6843E-2</v>
      </c>
      <c r="CP295" s="203">
        <v>6.6843E-2</v>
      </c>
      <c r="CQ295" s="203">
        <v>6.6843E-2</v>
      </c>
      <c r="CR295" s="203">
        <v>6.6843E-2</v>
      </c>
      <c r="CS295" s="203">
        <v>6.6843E-2</v>
      </c>
      <c r="CT295" s="203">
        <v>6.6843E-2</v>
      </c>
      <c r="CU295" s="203">
        <v>6.6843E-2</v>
      </c>
      <c r="CV295" s="203">
        <v>6.6843E-2</v>
      </c>
      <c r="CW295" s="203">
        <v>6.6843E-2</v>
      </c>
      <c r="CX295" s="203">
        <v>6.6843E-2</v>
      </c>
      <c r="CY295" s="203">
        <v>6.6843E-2</v>
      </c>
      <c r="CZ295" s="203">
        <v>6.6843E-2</v>
      </c>
      <c r="DA295" s="203">
        <v>6.6843E-2</v>
      </c>
      <c r="DB295" s="203">
        <v>6.6843E-2</v>
      </c>
      <c r="DC295" s="203">
        <v>6.6843E-2</v>
      </c>
      <c r="DD295" s="203">
        <v>6.6843E-2</v>
      </c>
      <c r="DE295" s="203">
        <v>6.6843E-2</v>
      </c>
      <c r="DF295" s="203">
        <v>6.6843E-2</v>
      </c>
      <c r="DG295" s="203">
        <v>6.6843E-2</v>
      </c>
      <c r="DH295" s="203">
        <v>6.6843E-2</v>
      </c>
      <c r="DI295" s="203">
        <v>6.6843E-2</v>
      </c>
      <c r="DJ295" s="203">
        <v>6.6843E-2</v>
      </c>
      <c r="DK295" s="203">
        <v>6.6843E-2</v>
      </c>
      <c r="DL295" s="203">
        <v>6.6843E-2</v>
      </c>
      <c r="DM295" s="203">
        <v>6.6843E-2</v>
      </c>
      <c r="DN295" s="203">
        <v>6.6843E-2</v>
      </c>
      <c r="DO295" s="203">
        <v>6.6843E-2</v>
      </c>
      <c r="DP295" s="203">
        <v>6.6843E-2</v>
      </c>
      <c r="DQ295" s="203">
        <v>6.6843E-2</v>
      </c>
      <c r="DR295" s="203">
        <v>6.6843E-2</v>
      </c>
      <c r="DS295" s="203">
        <v>6.6843E-2</v>
      </c>
      <c r="DT295" s="203">
        <v>6.6843E-2</v>
      </c>
      <c r="DU295" s="203">
        <v>6.6843E-2</v>
      </c>
      <c r="DV295" s="203">
        <v>6.6843E-2</v>
      </c>
      <c r="DW295" s="203">
        <v>6.6843E-2</v>
      </c>
      <c r="DX295" s="203">
        <v>6.6843E-2</v>
      </c>
      <c r="DY295" s="203">
        <v>6.6843E-2</v>
      </c>
      <c r="DZ295" s="203">
        <v>6.6843E-2</v>
      </c>
      <c r="EA295" s="203">
        <v>6.6843E-2</v>
      </c>
      <c r="EB295" s="203">
        <v>6.6843E-2</v>
      </c>
      <c r="EC295" s="203">
        <v>6.6843E-2</v>
      </c>
      <c r="ED295" s="203">
        <v>6.6843E-2</v>
      </c>
      <c r="EE295" s="203">
        <v>6.6843E-2</v>
      </c>
      <c r="EF295" s="203">
        <v>6.6843E-2</v>
      </c>
      <c r="EG295" s="203">
        <v>6.6843E-2</v>
      </c>
      <c r="EH295" s="203">
        <v>6.6843E-2</v>
      </c>
      <c r="EI295" s="203">
        <v>6.6843E-2</v>
      </c>
      <c r="EJ295" s="203">
        <v>6.6843E-2</v>
      </c>
      <c r="EK295" s="203">
        <v>6.6843E-2</v>
      </c>
      <c r="EL295" s="203">
        <v>6.6843E-2</v>
      </c>
      <c r="EM295" s="203">
        <v>6.6843E-2</v>
      </c>
      <c r="EN295" s="203">
        <v>6.6843E-2</v>
      </c>
      <c r="EO295" s="203">
        <v>6.6843E-2</v>
      </c>
      <c r="EP295" s="203">
        <v>6.6843E-2</v>
      </c>
      <c r="EQ295" s="203">
        <v>6.6843E-2</v>
      </c>
      <c r="ER295" s="203">
        <v>6.6843E-2</v>
      </c>
      <c r="ES295" s="203">
        <v>6.6843E-2</v>
      </c>
      <c r="ET295" s="203">
        <v>6.6843E-2</v>
      </c>
      <c r="EU295" s="203">
        <v>6.6843E-2</v>
      </c>
      <c r="EV295" s="203">
        <v>6.6843E-2</v>
      </c>
      <c r="EW295" s="203">
        <v>6.6843E-2</v>
      </c>
      <c r="EX295" s="203">
        <v>6.6843E-2</v>
      </c>
      <c r="EY295" s="203">
        <v>6.6843E-2</v>
      </c>
      <c r="EZ295" s="203">
        <v>6.6843E-2</v>
      </c>
      <c r="FA295" s="203">
        <v>6.6843E-2</v>
      </c>
      <c r="FB295" s="203">
        <v>6.6843E-2</v>
      </c>
      <c r="FC295" s="203">
        <v>6.6843E-2</v>
      </c>
      <c r="FD295" s="203">
        <v>6.6843E-2</v>
      </c>
      <c r="FE295" s="203">
        <v>6.6843E-2</v>
      </c>
      <c r="FF295" s="203">
        <v>6.6843E-2</v>
      </c>
      <c r="FG295" s="203">
        <v>6.6843E-2</v>
      </c>
      <c r="FH295" s="203">
        <v>6.6843E-2</v>
      </c>
      <c r="FI295" s="203">
        <v>6.6843E-2</v>
      </c>
      <c r="FJ295" s="203">
        <v>6.6843E-2</v>
      </c>
      <c r="FK295" s="203">
        <v>6.6843E-2</v>
      </c>
      <c r="FL295" s="203">
        <v>6.6843E-2</v>
      </c>
      <c r="FM295" s="203">
        <v>6.6843E-2</v>
      </c>
      <c r="FN295" s="203">
        <v>6.6843E-2</v>
      </c>
      <c r="FO295" s="203">
        <v>6.6843E-2</v>
      </c>
      <c r="FP295" s="203">
        <v>6.6843E-2</v>
      </c>
      <c r="FQ295" s="203">
        <v>6.6843E-2</v>
      </c>
      <c r="FR295" s="203">
        <v>6.6843E-2</v>
      </c>
      <c r="FS295" s="203">
        <v>6.6843E-2</v>
      </c>
      <c r="FT295" s="203">
        <v>6.6843E-2</v>
      </c>
      <c r="FU295" s="203">
        <v>6.6843E-2</v>
      </c>
      <c r="FV295" s="203">
        <v>6.6843E-2</v>
      </c>
      <c r="FW295" s="203">
        <v>6.6843E-2</v>
      </c>
      <c r="FX295" s="203">
        <v>6.6843E-2</v>
      </c>
      <c r="FY295" s="203">
        <v>6.6843E-2</v>
      </c>
      <c r="FZ295" s="203">
        <v>6.6843E-2</v>
      </c>
      <c r="GA295" s="203">
        <v>6.6843E-2</v>
      </c>
      <c r="GB295" s="203">
        <v>6.6843E-2</v>
      </c>
      <c r="GC295" s="203">
        <v>6.6843E-2</v>
      </c>
      <c r="GD295" s="203">
        <v>6.6843E-2</v>
      </c>
      <c r="GE295" s="203">
        <v>6.6843E-2</v>
      </c>
      <c r="GF295" s="203">
        <v>6.6843E-2</v>
      </c>
      <c r="GG295" s="203">
        <v>6.6843E-2</v>
      </c>
      <c r="GH295" s="203">
        <v>6.6843E-2</v>
      </c>
      <c r="GI295" s="203">
        <v>6.6843E-2</v>
      </c>
      <c r="GJ295" s="203">
        <v>6.6843E-2</v>
      </c>
      <c r="GK295" s="203">
        <v>6.6843E-2</v>
      </c>
      <c r="GL295" s="203">
        <v>6.6843E-2</v>
      </c>
      <c r="GM295" s="203">
        <v>6.6843E-2</v>
      </c>
      <c r="GN295" s="203">
        <v>6.6843E-2</v>
      </c>
      <c r="GO295" s="203">
        <v>6.6843E-2</v>
      </c>
      <c r="GP295" s="203">
        <v>6.6843E-2</v>
      </c>
      <c r="GQ295" s="203">
        <v>6.6843E-2</v>
      </c>
      <c r="GR295" s="203">
        <v>6.6843E-2</v>
      </c>
      <c r="GS295" s="203">
        <v>6.6843E-2</v>
      </c>
      <c r="GT295" s="203">
        <v>6.6843E-2</v>
      </c>
      <c r="GU295" s="203">
        <v>6.6843E-2</v>
      </c>
      <c r="GV295" s="203">
        <v>6.6843E-2</v>
      </c>
      <c r="GW295" s="203">
        <v>6.6843E-2</v>
      </c>
      <c r="GX295" s="203">
        <v>6.6843E-2</v>
      </c>
      <c r="GY295" s="203">
        <v>6.6843E-2</v>
      </c>
      <c r="GZ295" s="203">
        <v>6.6843E-2</v>
      </c>
      <c r="HA295" s="203">
        <v>6.6843E-2</v>
      </c>
      <c r="HB295" s="203">
        <v>6.6843E-2</v>
      </c>
      <c r="HC295" s="203">
        <v>6.6843E-2</v>
      </c>
      <c r="HD295" s="203">
        <v>6.6843E-2</v>
      </c>
      <c r="HE295" s="203">
        <v>6.6843E-2</v>
      </c>
      <c r="HF295" s="203">
        <v>6.6843E-2</v>
      </c>
      <c r="HG295" s="203">
        <v>6.6843E-2</v>
      </c>
      <c r="HH295" s="203">
        <v>6.6843E-2</v>
      </c>
      <c r="HI295" s="203">
        <v>6.6843E-2</v>
      </c>
      <c r="HJ295" s="203">
        <v>6.6843E-2</v>
      </c>
      <c r="HK295" s="203">
        <v>6.6843E-2</v>
      </c>
      <c r="HL295" s="203">
        <v>6.6843E-2</v>
      </c>
      <c r="HM295" s="203">
        <v>6.6843E-2</v>
      </c>
      <c r="HN295" s="203">
        <v>6.6843E-2</v>
      </c>
      <c r="HO295" s="203">
        <v>6.6843E-2</v>
      </c>
      <c r="HP295" s="203">
        <v>6.6843E-2</v>
      </c>
      <c r="HQ295" s="203">
        <v>6.6843E-2</v>
      </c>
      <c r="HR295" s="203">
        <v>6.6843E-2</v>
      </c>
      <c r="HS295" s="203">
        <v>6.6843E-2</v>
      </c>
      <c r="HT295" s="203">
        <v>6.6843E-2</v>
      </c>
      <c r="HU295" s="203">
        <v>6.6843E-2</v>
      </c>
      <c r="HV295" s="203">
        <v>6.6843E-2</v>
      </c>
      <c r="HW295" s="203">
        <v>6.6843E-2</v>
      </c>
      <c r="HX295" s="203">
        <v>6.6843E-2</v>
      </c>
      <c r="HY295" s="203">
        <v>6.6843E-2</v>
      </c>
      <c r="HZ295" s="203">
        <v>6.6843E-2</v>
      </c>
      <c r="IA295" s="203">
        <v>6.6843E-2</v>
      </c>
      <c r="IB295" s="203">
        <v>6.6843E-2</v>
      </c>
      <c r="IC295" s="203">
        <v>6.6843E-2</v>
      </c>
      <c r="ID295" s="203">
        <v>6.6843E-2</v>
      </c>
      <c r="IE295" s="203">
        <v>6.6843E-2</v>
      </c>
      <c r="IF295" s="203">
        <v>6.6843E-2</v>
      </c>
      <c r="IG295" s="203">
        <v>6.6843E-2</v>
      </c>
      <c r="IH295" s="203">
        <v>6.6843E-2</v>
      </c>
      <c r="II295" s="203">
        <v>6.6843E-2</v>
      </c>
      <c r="IJ295" s="203">
        <v>6.6843E-2</v>
      </c>
      <c r="IK295" s="203">
        <v>6.6843E-2</v>
      </c>
      <c r="IL295" s="203">
        <v>6.6843E-2</v>
      </c>
      <c r="IM295" s="203">
        <v>6.6843E-2</v>
      </c>
      <c r="IN295" s="203">
        <v>6.6843E-2</v>
      </c>
      <c r="IO295" s="203">
        <v>6.6843E-2</v>
      </c>
      <c r="IP295" s="203">
        <v>6.6843E-2</v>
      </c>
      <c r="IQ295" s="203">
        <v>6.6843E-2</v>
      </c>
      <c r="IR295" s="203">
        <v>6.6843E-2</v>
      </c>
      <c r="IS295" s="203">
        <v>6.6843E-2</v>
      </c>
      <c r="IT295" s="203">
        <v>6.6843E-2</v>
      </c>
      <c r="IU295" s="203">
        <v>6.6843E-2</v>
      </c>
      <c r="IV295" s="203">
        <v>6.6843E-2</v>
      </c>
      <c r="IW295" s="203">
        <v>6.6843E-2</v>
      </c>
      <c r="IX295" s="203">
        <v>6.6843E-2</v>
      </c>
      <c r="IY295" s="203">
        <v>6.6843E-2</v>
      </c>
      <c r="IZ295" s="203">
        <v>6.6843E-2</v>
      </c>
      <c r="JA295" s="203">
        <v>6.6843E-2</v>
      </c>
      <c r="JB295" s="203">
        <v>6.6843E-2</v>
      </c>
      <c r="JC295" s="203">
        <v>6.6843E-2</v>
      </c>
      <c r="JD295" s="203">
        <v>6.6843E-2</v>
      </c>
      <c r="JE295" s="203">
        <v>6.6843E-2</v>
      </c>
      <c r="JF295" s="203">
        <v>6.6843E-2</v>
      </c>
      <c r="JG295" s="203">
        <v>6.6843E-2</v>
      </c>
      <c r="JH295" s="203">
        <v>6.6843E-2</v>
      </c>
      <c r="JI295" s="203">
        <v>6.6843E-2</v>
      </c>
      <c r="JJ295" s="203">
        <v>6.6843E-2</v>
      </c>
      <c r="JK295" s="203">
        <v>6.6843E-2</v>
      </c>
      <c r="JL295" s="203">
        <v>6.6843E-2</v>
      </c>
      <c r="JM295" s="203">
        <v>6.6843E-2</v>
      </c>
      <c r="JN295" s="203">
        <v>6.6843E-2</v>
      </c>
      <c r="JO295" s="203">
        <v>6.6843E-2</v>
      </c>
      <c r="JP295" s="203">
        <v>6.6843E-2</v>
      </c>
      <c r="JQ295" s="203">
        <v>6.6843E-2</v>
      </c>
      <c r="JR295" s="203">
        <v>6.6843E-2</v>
      </c>
      <c r="JS295" s="203">
        <v>6.6843E-2</v>
      </c>
      <c r="JT295" s="203">
        <v>6.6843E-2</v>
      </c>
      <c r="JU295" s="203">
        <v>6.6843E-2</v>
      </c>
      <c r="JV295" s="203">
        <v>6.6843E-2</v>
      </c>
      <c r="JW295" s="203">
        <v>6.6843E-2</v>
      </c>
      <c r="JX295" s="203">
        <v>6.6843E-2</v>
      </c>
      <c r="JY295" s="203">
        <v>6.6843E-2</v>
      </c>
      <c r="JZ295" s="203">
        <v>6.6843E-2</v>
      </c>
      <c r="KA295" s="203">
        <v>6.6843E-2</v>
      </c>
      <c r="KB295" s="203">
        <v>6.6843E-2</v>
      </c>
      <c r="KC295" s="203">
        <v>6.6843E-2</v>
      </c>
      <c r="KD295" s="203">
        <v>6.6843E-2</v>
      </c>
      <c r="KE295" s="203">
        <v>6.6843E-2</v>
      </c>
      <c r="KF295" s="203">
        <v>6.6843E-2</v>
      </c>
      <c r="KG295" s="203">
        <v>6.6843E-2</v>
      </c>
      <c r="KH295" s="203">
        <v>6.6843E-2</v>
      </c>
      <c r="KI295" s="203">
        <v>6.6843E-2</v>
      </c>
      <c r="KJ295" s="203">
        <v>6.6843E-2</v>
      </c>
      <c r="KK295" s="203">
        <v>6.6843E-2</v>
      </c>
      <c r="KL295" s="203">
        <v>6.6843E-2</v>
      </c>
      <c r="KM295" s="203">
        <v>6.6843E-2</v>
      </c>
      <c r="KN295" s="203">
        <v>6.6843E-2</v>
      </c>
      <c r="KO295" s="203">
        <v>6.6843E-2</v>
      </c>
      <c r="KP295" s="203">
        <v>6.6843E-2</v>
      </c>
      <c r="KQ295" s="203">
        <v>6.6843E-2</v>
      </c>
      <c r="KR295" s="203">
        <v>6.6843E-2</v>
      </c>
      <c r="KS295" s="203">
        <v>6.6843E-2</v>
      </c>
      <c r="KT295" s="203">
        <v>0</v>
      </c>
      <c r="KU295" s="203">
        <v>0</v>
      </c>
      <c r="KV295" s="203">
        <v>0</v>
      </c>
      <c r="KW295" s="203">
        <v>0</v>
      </c>
      <c r="KX295" s="203">
        <v>0</v>
      </c>
      <c r="KY295" s="203">
        <v>0</v>
      </c>
      <c r="KZ295" s="203">
        <v>0</v>
      </c>
      <c r="LA295" s="203">
        <v>0</v>
      </c>
      <c r="LB295" s="203">
        <v>0</v>
      </c>
    </row>
    <row r="296" spans="2:314" s="433" customFormat="1" outlineLevel="2" x14ac:dyDescent="0.35">
      <c r="B296" s="433" t="s">
        <v>982</v>
      </c>
      <c r="C296" s="433" t="s">
        <v>18</v>
      </c>
      <c r="H296" s="26">
        <v>0</v>
      </c>
      <c r="I296" s="26">
        <v>0</v>
      </c>
      <c r="J296" s="203">
        <v>6.6843E-2</v>
      </c>
      <c r="K296" s="203">
        <v>6.6843E-2</v>
      </c>
      <c r="L296" s="203">
        <v>6.6843E-2</v>
      </c>
      <c r="M296" s="203">
        <v>6.6843E-2</v>
      </c>
      <c r="N296" s="203">
        <v>6.6843E-2</v>
      </c>
      <c r="O296" s="203">
        <v>6.6843E-2</v>
      </c>
      <c r="P296" s="203">
        <v>6.6843E-2</v>
      </c>
      <c r="Q296" s="203">
        <v>6.6843E-2</v>
      </c>
      <c r="R296" s="203">
        <v>6.6843E-2</v>
      </c>
      <c r="S296" s="203">
        <v>6.6843E-2</v>
      </c>
      <c r="T296" s="203">
        <v>6.6843E-2</v>
      </c>
      <c r="U296" s="203">
        <v>6.6843E-2</v>
      </c>
      <c r="V296" s="203">
        <v>6.6843E-2</v>
      </c>
      <c r="W296" s="203">
        <v>6.6843E-2</v>
      </c>
      <c r="X296" s="203">
        <v>6.6843E-2</v>
      </c>
      <c r="Y296" s="203">
        <v>6.6843E-2</v>
      </c>
      <c r="Z296" s="203">
        <v>6.6843E-2</v>
      </c>
      <c r="AA296" s="203">
        <v>6.6843E-2</v>
      </c>
      <c r="AB296" s="203">
        <v>6.6843E-2</v>
      </c>
      <c r="AC296" s="203">
        <v>6.6843E-2</v>
      </c>
      <c r="AD296" s="203">
        <v>6.6843E-2</v>
      </c>
      <c r="AE296" s="203">
        <v>6.6843E-2</v>
      </c>
      <c r="AF296" s="203">
        <v>6.6843E-2</v>
      </c>
      <c r="AG296" s="203">
        <v>6.6843E-2</v>
      </c>
      <c r="AH296" s="203">
        <v>6.6843E-2</v>
      </c>
      <c r="AI296" s="203">
        <v>6.6843E-2</v>
      </c>
      <c r="AJ296" s="203">
        <v>6.6843E-2</v>
      </c>
      <c r="AK296" s="203">
        <v>6.6843E-2</v>
      </c>
      <c r="AL296" s="203">
        <v>6.6843E-2</v>
      </c>
      <c r="AM296" s="203">
        <v>6.6843E-2</v>
      </c>
      <c r="AN296" s="203">
        <v>6.6843E-2</v>
      </c>
      <c r="AO296" s="203">
        <v>6.6843E-2</v>
      </c>
      <c r="AP296" s="203">
        <v>6.6843E-2</v>
      </c>
      <c r="AQ296" s="203">
        <v>6.6843E-2</v>
      </c>
      <c r="AR296" s="203">
        <v>6.6843E-2</v>
      </c>
      <c r="AS296" s="203">
        <v>6.6843E-2</v>
      </c>
      <c r="AT296" s="203">
        <v>6.6843E-2</v>
      </c>
      <c r="AU296" s="203">
        <v>6.6843E-2</v>
      </c>
      <c r="AV296" s="203">
        <v>6.6843E-2</v>
      </c>
      <c r="AW296" s="203">
        <v>6.6843E-2</v>
      </c>
      <c r="AX296" s="203">
        <v>6.6843E-2</v>
      </c>
      <c r="AY296" s="203">
        <v>6.6843E-2</v>
      </c>
      <c r="AZ296" s="203">
        <v>6.6843E-2</v>
      </c>
      <c r="BA296" s="203">
        <v>6.6843E-2</v>
      </c>
      <c r="BB296" s="203">
        <v>6.6843E-2</v>
      </c>
      <c r="BC296" s="203">
        <v>6.6843E-2</v>
      </c>
      <c r="BD296" s="203">
        <v>6.6843E-2</v>
      </c>
      <c r="BE296" s="203">
        <v>6.6843E-2</v>
      </c>
      <c r="BF296" s="203">
        <v>6.6843E-2</v>
      </c>
      <c r="BG296" s="203">
        <v>6.6843E-2</v>
      </c>
      <c r="BH296" s="203">
        <v>6.6843E-2</v>
      </c>
      <c r="BI296" s="203">
        <v>6.6843E-2</v>
      </c>
      <c r="BJ296" s="203">
        <v>6.6843E-2</v>
      </c>
      <c r="BK296" s="203">
        <v>6.6843E-2</v>
      </c>
      <c r="BL296" s="203">
        <v>6.6843E-2</v>
      </c>
      <c r="BM296" s="203">
        <v>6.6843E-2</v>
      </c>
      <c r="BN296" s="203">
        <v>6.6843E-2</v>
      </c>
      <c r="BO296" s="203">
        <v>6.6843E-2</v>
      </c>
      <c r="BP296" s="203">
        <v>6.6843E-2</v>
      </c>
      <c r="BQ296" s="203">
        <v>6.6843E-2</v>
      </c>
      <c r="BR296" s="203">
        <v>6.6843E-2</v>
      </c>
      <c r="BS296" s="203">
        <v>6.6843E-2</v>
      </c>
      <c r="BT296" s="203">
        <v>6.6843E-2</v>
      </c>
      <c r="BU296" s="203">
        <v>6.6843E-2</v>
      </c>
      <c r="BV296" s="203">
        <v>6.6843E-2</v>
      </c>
      <c r="BW296" s="203">
        <v>6.6843E-2</v>
      </c>
      <c r="BX296" s="203">
        <v>6.6843E-2</v>
      </c>
      <c r="BY296" s="203">
        <v>6.6843E-2</v>
      </c>
      <c r="BZ296" s="203">
        <v>6.6843E-2</v>
      </c>
      <c r="CA296" s="203">
        <v>6.6843E-2</v>
      </c>
      <c r="CB296" s="203">
        <v>6.6843E-2</v>
      </c>
      <c r="CC296" s="203">
        <v>6.6843E-2</v>
      </c>
      <c r="CD296" s="203">
        <v>6.6843E-2</v>
      </c>
      <c r="CE296" s="203">
        <v>6.6843E-2</v>
      </c>
      <c r="CF296" s="203">
        <v>6.6843E-2</v>
      </c>
      <c r="CG296" s="203">
        <v>6.6843E-2</v>
      </c>
      <c r="CH296" s="203">
        <v>6.6843E-2</v>
      </c>
      <c r="CI296" s="203">
        <v>6.6843E-2</v>
      </c>
      <c r="CJ296" s="203">
        <v>6.6843E-2</v>
      </c>
      <c r="CK296" s="203">
        <v>6.6843E-2</v>
      </c>
      <c r="CL296" s="203">
        <v>6.6843E-2</v>
      </c>
      <c r="CM296" s="203">
        <v>6.6843E-2</v>
      </c>
      <c r="CN296" s="203">
        <v>6.6843E-2</v>
      </c>
      <c r="CO296" s="203">
        <v>6.6843E-2</v>
      </c>
      <c r="CP296" s="203">
        <v>6.6843E-2</v>
      </c>
      <c r="CQ296" s="203">
        <v>6.6843E-2</v>
      </c>
      <c r="CR296" s="203">
        <v>6.6843E-2</v>
      </c>
      <c r="CS296" s="203">
        <v>6.6843E-2</v>
      </c>
      <c r="CT296" s="203">
        <v>6.6843E-2</v>
      </c>
      <c r="CU296" s="203">
        <v>6.6843E-2</v>
      </c>
      <c r="CV296" s="203">
        <v>6.6843E-2</v>
      </c>
      <c r="CW296" s="203">
        <v>6.6843E-2</v>
      </c>
      <c r="CX296" s="203">
        <v>6.6843E-2</v>
      </c>
      <c r="CY296" s="203">
        <v>6.6843E-2</v>
      </c>
      <c r="CZ296" s="203">
        <v>6.6843E-2</v>
      </c>
      <c r="DA296" s="203">
        <v>6.6843E-2</v>
      </c>
      <c r="DB296" s="203">
        <v>6.6843E-2</v>
      </c>
      <c r="DC296" s="203">
        <v>6.6843E-2</v>
      </c>
      <c r="DD296" s="203">
        <v>6.6843E-2</v>
      </c>
      <c r="DE296" s="203">
        <v>6.6843E-2</v>
      </c>
      <c r="DF296" s="203">
        <v>6.6843E-2</v>
      </c>
      <c r="DG296" s="203">
        <v>6.6843E-2</v>
      </c>
      <c r="DH296" s="203">
        <v>6.6843E-2</v>
      </c>
      <c r="DI296" s="203">
        <v>6.6843E-2</v>
      </c>
      <c r="DJ296" s="203">
        <v>6.6843E-2</v>
      </c>
      <c r="DK296" s="203">
        <v>6.6843E-2</v>
      </c>
      <c r="DL296" s="203">
        <v>6.6843E-2</v>
      </c>
      <c r="DM296" s="203">
        <v>6.6843E-2</v>
      </c>
      <c r="DN296" s="203">
        <v>6.6843E-2</v>
      </c>
      <c r="DO296" s="203">
        <v>6.6843E-2</v>
      </c>
      <c r="DP296" s="203">
        <v>6.6843E-2</v>
      </c>
      <c r="DQ296" s="203">
        <v>6.6843E-2</v>
      </c>
      <c r="DR296" s="203">
        <v>6.6843E-2</v>
      </c>
      <c r="DS296" s="203">
        <v>6.6843E-2</v>
      </c>
      <c r="DT296" s="203">
        <v>6.6843E-2</v>
      </c>
      <c r="DU296" s="203">
        <v>6.6843E-2</v>
      </c>
      <c r="DV296" s="203">
        <v>6.6843E-2</v>
      </c>
      <c r="DW296" s="203">
        <v>6.6843E-2</v>
      </c>
      <c r="DX296" s="203">
        <v>6.6843E-2</v>
      </c>
      <c r="DY296" s="203">
        <v>6.6843E-2</v>
      </c>
      <c r="DZ296" s="203">
        <v>6.6843E-2</v>
      </c>
      <c r="EA296" s="203">
        <v>6.6843E-2</v>
      </c>
      <c r="EB296" s="203">
        <v>6.6843E-2</v>
      </c>
      <c r="EC296" s="203">
        <v>6.6843E-2</v>
      </c>
      <c r="ED296" s="203">
        <v>6.6843E-2</v>
      </c>
      <c r="EE296" s="203">
        <v>6.6843E-2</v>
      </c>
      <c r="EF296" s="203">
        <v>6.6843E-2</v>
      </c>
      <c r="EG296" s="203">
        <v>6.6843E-2</v>
      </c>
      <c r="EH296" s="203">
        <v>6.6843E-2</v>
      </c>
      <c r="EI296" s="203">
        <v>6.6843E-2</v>
      </c>
      <c r="EJ296" s="203">
        <v>6.6843E-2</v>
      </c>
      <c r="EK296" s="203">
        <v>6.6843E-2</v>
      </c>
      <c r="EL296" s="203">
        <v>6.6843E-2</v>
      </c>
      <c r="EM296" s="203">
        <v>6.6843E-2</v>
      </c>
      <c r="EN296" s="203">
        <v>6.6843E-2</v>
      </c>
      <c r="EO296" s="203">
        <v>6.6843E-2</v>
      </c>
      <c r="EP296" s="203">
        <v>6.6843E-2</v>
      </c>
      <c r="EQ296" s="203">
        <v>6.6843E-2</v>
      </c>
      <c r="ER296" s="203">
        <v>6.6843E-2</v>
      </c>
      <c r="ES296" s="203">
        <v>6.6843E-2</v>
      </c>
      <c r="ET296" s="203">
        <v>6.6843E-2</v>
      </c>
      <c r="EU296" s="203">
        <v>6.6843E-2</v>
      </c>
      <c r="EV296" s="203">
        <v>6.6843E-2</v>
      </c>
      <c r="EW296" s="203">
        <v>6.6843E-2</v>
      </c>
      <c r="EX296" s="203">
        <v>6.6843E-2</v>
      </c>
      <c r="EY296" s="203">
        <v>6.6843E-2</v>
      </c>
      <c r="EZ296" s="203">
        <v>6.6843E-2</v>
      </c>
      <c r="FA296" s="203">
        <v>6.6843E-2</v>
      </c>
      <c r="FB296" s="203">
        <v>6.6843E-2</v>
      </c>
      <c r="FC296" s="203">
        <v>6.6843E-2</v>
      </c>
      <c r="FD296" s="203">
        <v>6.6843E-2</v>
      </c>
      <c r="FE296" s="203">
        <v>6.6843E-2</v>
      </c>
      <c r="FF296" s="203">
        <v>6.6843E-2</v>
      </c>
      <c r="FG296" s="203">
        <v>6.6843E-2</v>
      </c>
      <c r="FH296" s="203">
        <v>6.6843E-2</v>
      </c>
      <c r="FI296" s="203">
        <v>6.6843E-2</v>
      </c>
      <c r="FJ296" s="203">
        <v>6.6843E-2</v>
      </c>
      <c r="FK296" s="203">
        <v>6.6843E-2</v>
      </c>
      <c r="FL296" s="203">
        <v>6.6843E-2</v>
      </c>
      <c r="FM296" s="203">
        <v>6.6843E-2</v>
      </c>
      <c r="FN296" s="203">
        <v>6.6843E-2</v>
      </c>
      <c r="FO296" s="203">
        <v>6.6843E-2</v>
      </c>
      <c r="FP296" s="203">
        <v>6.6843E-2</v>
      </c>
      <c r="FQ296" s="203">
        <v>6.6843E-2</v>
      </c>
      <c r="FR296" s="203">
        <v>6.6843E-2</v>
      </c>
      <c r="FS296" s="203">
        <v>6.6843E-2</v>
      </c>
      <c r="FT296" s="203">
        <v>6.6843E-2</v>
      </c>
      <c r="FU296" s="203">
        <v>6.6843E-2</v>
      </c>
      <c r="FV296" s="203">
        <v>6.6843E-2</v>
      </c>
      <c r="FW296" s="203">
        <v>6.6843E-2</v>
      </c>
      <c r="FX296" s="203">
        <v>6.6843E-2</v>
      </c>
      <c r="FY296" s="203">
        <v>6.6843E-2</v>
      </c>
      <c r="FZ296" s="203">
        <v>6.6843E-2</v>
      </c>
      <c r="GA296" s="203">
        <v>6.6843E-2</v>
      </c>
      <c r="GB296" s="203">
        <v>6.6843E-2</v>
      </c>
      <c r="GC296" s="203">
        <v>6.6843E-2</v>
      </c>
      <c r="GD296" s="203">
        <v>6.6843E-2</v>
      </c>
      <c r="GE296" s="203">
        <v>6.6843E-2</v>
      </c>
      <c r="GF296" s="203">
        <v>6.6843E-2</v>
      </c>
      <c r="GG296" s="203">
        <v>6.6843E-2</v>
      </c>
      <c r="GH296" s="203">
        <v>6.6843E-2</v>
      </c>
      <c r="GI296" s="203">
        <v>6.6843E-2</v>
      </c>
      <c r="GJ296" s="203">
        <v>6.6843E-2</v>
      </c>
      <c r="GK296" s="203">
        <v>6.6843E-2</v>
      </c>
      <c r="GL296" s="203">
        <v>6.6843E-2</v>
      </c>
      <c r="GM296" s="203">
        <v>6.6843E-2</v>
      </c>
      <c r="GN296" s="203">
        <v>6.6843E-2</v>
      </c>
      <c r="GO296" s="203">
        <v>6.6843E-2</v>
      </c>
      <c r="GP296" s="203">
        <v>6.6843E-2</v>
      </c>
      <c r="GQ296" s="203">
        <v>6.6843E-2</v>
      </c>
      <c r="GR296" s="203">
        <v>6.6843E-2</v>
      </c>
      <c r="GS296" s="203">
        <v>6.6843E-2</v>
      </c>
      <c r="GT296" s="203">
        <v>6.6843E-2</v>
      </c>
      <c r="GU296" s="203">
        <v>6.6843E-2</v>
      </c>
      <c r="GV296" s="203">
        <v>6.6843E-2</v>
      </c>
      <c r="GW296" s="203">
        <v>6.6843E-2</v>
      </c>
      <c r="GX296" s="203">
        <v>6.6843E-2</v>
      </c>
      <c r="GY296" s="203">
        <v>6.6843E-2</v>
      </c>
      <c r="GZ296" s="203">
        <v>6.6843E-2</v>
      </c>
      <c r="HA296" s="203">
        <v>6.6843E-2</v>
      </c>
      <c r="HB296" s="203">
        <v>6.6843E-2</v>
      </c>
      <c r="HC296" s="203">
        <v>6.6843E-2</v>
      </c>
      <c r="HD296" s="203">
        <v>6.6843E-2</v>
      </c>
      <c r="HE296" s="203">
        <v>6.6843E-2</v>
      </c>
      <c r="HF296" s="203">
        <v>6.6843E-2</v>
      </c>
      <c r="HG296" s="203">
        <v>6.6843E-2</v>
      </c>
      <c r="HH296" s="203">
        <v>6.6843E-2</v>
      </c>
      <c r="HI296" s="203">
        <v>6.6843E-2</v>
      </c>
      <c r="HJ296" s="203">
        <v>6.6843E-2</v>
      </c>
      <c r="HK296" s="203">
        <v>6.6843E-2</v>
      </c>
      <c r="HL296" s="203">
        <v>6.6843E-2</v>
      </c>
      <c r="HM296" s="203">
        <v>6.6843E-2</v>
      </c>
      <c r="HN296" s="203">
        <v>6.6843E-2</v>
      </c>
      <c r="HO296" s="203">
        <v>6.6843E-2</v>
      </c>
      <c r="HP296" s="203">
        <v>6.6843E-2</v>
      </c>
      <c r="HQ296" s="203">
        <v>6.6843E-2</v>
      </c>
      <c r="HR296" s="203">
        <v>6.6843E-2</v>
      </c>
      <c r="HS296" s="203">
        <v>6.6843E-2</v>
      </c>
      <c r="HT296" s="203">
        <v>6.6843E-2</v>
      </c>
      <c r="HU296" s="203">
        <v>6.6843E-2</v>
      </c>
      <c r="HV296" s="203">
        <v>6.6843E-2</v>
      </c>
      <c r="HW296" s="203">
        <v>6.6843E-2</v>
      </c>
      <c r="HX296" s="203">
        <v>6.6843E-2</v>
      </c>
      <c r="HY296" s="203">
        <v>6.6843E-2</v>
      </c>
      <c r="HZ296" s="203">
        <v>6.6843E-2</v>
      </c>
      <c r="IA296" s="203">
        <v>6.6843E-2</v>
      </c>
      <c r="IB296" s="203">
        <v>6.6843E-2</v>
      </c>
      <c r="IC296" s="203">
        <v>6.6843E-2</v>
      </c>
      <c r="ID296" s="203">
        <v>6.6843E-2</v>
      </c>
      <c r="IE296" s="203">
        <v>6.6843E-2</v>
      </c>
      <c r="IF296" s="203">
        <v>6.6843E-2</v>
      </c>
      <c r="IG296" s="203">
        <v>6.6843E-2</v>
      </c>
      <c r="IH296" s="203">
        <v>6.6843E-2</v>
      </c>
      <c r="II296" s="203">
        <v>6.6843E-2</v>
      </c>
      <c r="IJ296" s="203">
        <v>6.6843E-2</v>
      </c>
      <c r="IK296" s="203">
        <v>6.6843E-2</v>
      </c>
      <c r="IL296" s="203">
        <v>6.6843E-2</v>
      </c>
      <c r="IM296" s="203">
        <v>6.6843E-2</v>
      </c>
      <c r="IN296" s="203">
        <v>6.6843E-2</v>
      </c>
      <c r="IO296" s="203">
        <v>6.6843E-2</v>
      </c>
      <c r="IP296" s="203">
        <v>6.6843E-2</v>
      </c>
      <c r="IQ296" s="203">
        <v>6.6843E-2</v>
      </c>
      <c r="IR296" s="203">
        <v>6.6843E-2</v>
      </c>
      <c r="IS296" s="203">
        <v>6.6843E-2</v>
      </c>
      <c r="IT296" s="203">
        <v>6.6843E-2</v>
      </c>
      <c r="IU296" s="203">
        <v>6.6843E-2</v>
      </c>
      <c r="IV296" s="203">
        <v>6.6843E-2</v>
      </c>
      <c r="IW296" s="203">
        <v>6.6843E-2</v>
      </c>
      <c r="IX296" s="203">
        <v>6.6843E-2</v>
      </c>
      <c r="IY296" s="203">
        <v>6.6843E-2</v>
      </c>
      <c r="IZ296" s="203">
        <v>6.6843E-2</v>
      </c>
      <c r="JA296" s="203">
        <v>6.6843E-2</v>
      </c>
      <c r="JB296" s="203">
        <v>6.6843E-2</v>
      </c>
      <c r="JC296" s="203">
        <v>6.6843E-2</v>
      </c>
      <c r="JD296" s="203">
        <v>6.6843E-2</v>
      </c>
      <c r="JE296" s="203">
        <v>6.6843E-2</v>
      </c>
      <c r="JF296" s="203">
        <v>6.6843E-2</v>
      </c>
      <c r="JG296" s="203">
        <v>6.6843E-2</v>
      </c>
      <c r="JH296" s="203">
        <v>6.6843E-2</v>
      </c>
      <c r="JI296" s="203">
        <v>6.6843E-2</v>
      </c>
      <c r="JJ296" s="203">
        <v>6.6843E-2</v>
      </c>
      <c r="JK296" s="203">
        <v>6.6843E-2</v>
      </c>
      <c r="JL296" s="203">
        <v>6.6843E-2</v>
      </c>
      <c r="JM296" s="203">
        <v>6.6843E-2</v>
      </c>
      <c r="JN296" s="203">
        <v>6.6843E-2</v>
      </c>
      <c r="JO296" s="203">
        <v>6.6843E-2</v>
      </c>
      <c r="JP296" s="203">
        <v>6.6843E-2</v>
      </c>
      <c r="JQ296" s="203">
        <v>6.6843E-2</v>
      </c>
      <c r="JR296" s="203">
        <v>6.6843E-2</v>
      </c>
      <c r="JS296" s="203">
        <v>6.6843E-2</v>
      </c>
      <c r="JT296" s="203">
        <v>6.6843E-2</v>
      </c>
      <c r="JU296" s="203">
        <v>6.6843E-2</v>
      </c>
      <c r="JV296" s="203">
        <v>6.6843E-2</v>
      </c>
      <c r="JW296" s="203">
        <v>6.6843E-2</v>
      </c>
      <c r="JX296" s="203">
        <v>6.6843E-2</v>
      </c>
      <c r="JY296" s="203">
        <v>6.6843E-2</v>
      </c>
      <c r="JZ296" s="203">
        <v>6.6843E-2</v>
      </c>
      <c r="KA296" s="203">
        <v>6.6843E-2</v>
      </c>
      <c r="KB296" s="203">
        <v>6.6843E-2</v>
      </c>
      <c r="KC296" s="203">
        <v>6.6843E-2</v>
      </c>
      <c r="KD296" s="203">
        <v>6.6843E-2</v>
      </c>
      <c r="KE296" s="203">
        <v>6.6843E-2</v>
      </c>
      <c r="KF296" s="203">
        <v>6.6843E-2</v>
      </c>
      <c r="KG296" s="203">
        <v>6.6843E-2</v>
      </c>
      <c r="KH296" s="203">
        <v>6.6843E-2</v>
      </c>
      <c r="KI296" s="203">
        <v>6.6843E-2</v>
      </c>
      <c r="KJ296" s="203">
        <v>6.6843E-2</v>
      </c>
      <c r="KK296" s="203">
        <v>6.6843E-2</v>
      </c>
      <c r="KL296" s="203">
        <v>6.6843E-2</v>
      </c>
      <c r="KM296" s="203">
        <v>6.6843E-2</v>
      </c>
      <c r="KN296" s="203">
        <v>6.6843E-2</v>
      </c>
      <c r="KO296" s="203">
        <v>6.6843E-2</v>
      </c>
      <c r="KP296" s="203">
        <v>6.6843E-2</v>
      </c>
      <c r="KQ296" s="203">
        <v>6.6843E-2</v>
      </c>
      <c r="KR296" s="203">
        <v>6.6843E-2</v>
      </c>
      <c r="KS296" s="203">
        <v>6.6843E-2</v>
      </c>
      <c r="KT296" s="203">
        <v>0</v>
      </c>
      <c r="KU296" s="203">
        <v>0</v>
      </c>
      <c r="KV296" s="203">
        <v>0</v>
      </c>
      <c r="KW296" s="203">
        <v>0</v>
      </c>
      <c r="KX296" s="203">
        <v>0</v>
      </c>
      <c r="KY296" s="203">
        <v>0</v>
      </c>
      <c r="KZ296" s="203">
        <v>0</v>
      </c>
      <c r="LA296" s="203">
        <v>0</v>
      </c>
      <c r="LB296" s="203">
        <v>0</v>
      </c>
    </row>
    <row r="297" spans="2:314" s="433" customFormat="1" outlineLevel="2" x14ac:dyDescent="0.35">
      <c r="B297" s="433" t="s">
        <v>983</v>
      </c>
      <c r="C297" s="433" t="s">
        <v>18</v>
      </c>
      <c r="H297" s="26">
        <v>0</v>
      </c>
      <c r="I297" s="26">
        <v>0</v>
      </c>
      <c r="J297" s="203">
        <v>6.6843E-2</v>
      </c>
      <c r="K297" s="203">
        <v>6.6843E-2</v>
      </c>
      <c r="L297" s="203">
        <v>6.6843E-2</v>
      </c>
      <c r="M297" s="203">
        <v>6.6843E-2</v>
      </c>
      <c r="N297" s="203">
        <v>6.6843E-2</v>
      </c>
      <c r="O297" s="203">
        <v>6.6843E-2</v>
      </c>
      <c r="P297" s="203">
        <v>6.6843E-2</v>
      </c>
      <c r="Q297" s="203">
        <v>6.6843E-2</v>
      </c>
      <c r="R297" s="203">
        <v>6.6843E-2</v>
      </c>
      <c r="S297" s="203">
        <v>6.6843E-2</v>
      </c>
      <c r="T297" s="203">
        <v>6.6843E-2</v>
      </c>
      <c r="U297" s="203">
        <v>6.6843E-2</v>
      </c>
      <c r="V297" s="203">
        <v>6.6843E-2</v>
      </c>
      <c r="W297" s="203">
        <v>6.6843E-2</v>
      </c>
      <c r="X297" s="203">
        <v>6.6843E-2</v>
      </c>
      <c r="Y297" s="203">
        <v>6.6843E-2</v>
      </c>
      <c r="Z297" s="203">
        <v>6.6843E-2</v>
      </c>
      <c r="AA297" s="203">
        <v>6.6843E-2</v>
      </c>
      <c r="AB297" s="203">
        <v>6.6843E-2</v>
      </c>
      <c r="AC297" s="203">
        <v>6.6843E-2</v>
      </c>
      <c r="AD297" s="203">
        <v>6.6843E-2</v>
      </c>
      <c r="AE297" s="203">
        <v>6.6843E-2</v>
      </c>
      <c r="AF297" s="203">
        <v>6.6843E-2</v>
      </c>
      <c r="AG297" s="203">
        <v>6.6843E-2</v>
      </c>
      <c r="AH297" s="203">
        <v>6.6843E-2</v>
      </c>
      <c r="AI297" s="203">
        <v>6.6843E-2</v>
      </c>
      <c r="AJ297" s="203">
        <v>6.6843E-2</v>
      </c>
      <c r="AK297" s="203">
        <v>6.6843E-2</v>
      </c>
      <c r="AL297" s="203">
        <v>6.6843E-2</v>
      </c>
      <c r="AM297" s="203">
        <v>6.6843E-2</v>
      </c>
      <c r="AN297" s="203">
        <v>6.6843E-2</v>
      </c>
      <c r="AO297" s="203">
        <v>6.6843E-2</v>
      </c>
      <c r="AP297" s="203">
        <v>6.6843E-2</v>
      </c>
      <c r="AQ297" s="203">
        <v>6.6843E-2</v>
      </c>
      <c r="AR297" s="203">
        <v>6.6843E-2</v>
      </c>
      <c r="AS297" s="203">
        <v>6.6843E-2</v>
      </c>
      <c r="AT297" s="203">
        <v>6.6843E-2</v>
      </c>
      <c r="AU297" s="203">
        <v>6.6843E-2</v>
      </c>
      <c r="AV297" s="203">
        <v>6.6843E-2</v>
      </c>
      <c r="AW297" s="203">
        <v>6.6843E-2</v>
      </c>
      <c r="AX297" s="203">
        <v>6.6843E-2</v>
      </c>
      <c r="AY297" s="203">
        <v>6.6843E-2</v>
      </c>
      <c r="AZ297" s="203">
        <v>6.6843E-2</v>
      </c>
      <c r="BA297" s="203">
        <v>6.6843E-2</v>
      </c>
      <c r="BB297" s="203">
        <v>6.6843E-2</v>
      </c>
      <c r="BC297" s="203">
        <v>6.6843E-2</v>
      </c>
      <c r="BD297" s="203">
        <v>6.6843E-2</v>
      </c>
      <c r="BE297" s="203">
        <v>6.6843E-2</v>
      </c>
      <c r="BF297" s="203">
        <v>6.6843E-2</v>
      </c>
      <c r="BG297" s="203">
        <v>6.6843E-2</v>
      </c>
      <c r="BH297" s="203">
        <v>6.6843E-2</v>
      </c>
      <c r="BI297" s="203">
        <v>6.6843E-2</v>
      </c>
      <c r="BJ297" s="203">
        <v>6.6843E-2</v>
      </c>
      <c r="BK297" s="203">
        <v>6.6843E-2</v>
      </c>
      <c r="BL297" s="203">
        <v>6.6843E-2</v>
      </c>
      <c r="BM297" s="203">
        <v>6.6843E-2</v>
      </c>
      <c r="BN297" s="203">
        <v>6.6843E-2</v>
      </c>
      <c r="BO297" s="203">
        <v>6.6843E-2</v>
      </c>
      <c r="BP297" s="203">
        <v>6.6843E-2</v>
      </c>
      <c r="BQ297" s="203">
        <v>6.6843E-2</v>
      </c>
      <c r="BR297" s="203">
        <v>6.6843E-2</v>
      </c>
      <c r="BS297" s="203">
        <v>6.6843E-2</v>
      </c>
      <c r="BT297" s="203">
        <v>6.6843E-2</v>
      </c>
      <c r="BU297" s="203">
        <v>6.6843E-2</v>
      </c>
      <c r="BV297" s="203">
        <v>6.6843E-2</v>
      </c>
      <c r="BW297" s="203">
        <v>6.6843E-2</v>
      </c>
      <c r="BX297" s="203">
        <v>6.6843E-2</v>
      </c>
      <c r="BY297" s="203">
        <v>6.6843E-2</v>
      </c>
      <c r="BZ297" s="203">
        <v>6.6843E-2</v>
      </c>
      <c r="CA297" s="203">
        <v>6.6843E-2</v>
      </c>
      <c r="CB297" s="203">
        <v>6.6843E-2</v>
      </c>
      <c r="CC297" s="203">
        <v>6.6843E-2</v>
      </c>
      <c r="CD297" s="203">
        <v>6.6843E-2</v>
      </c>
      <c r="CE297" s="203">
        <v>6.6843E-2</v>
      </c>
      <c r="CF297" s="203">
        <v>6.6843E-2</v>
      </c>
      <c r="CG297" s="203">
        <v>6.6843E-2</v>
      </c>
      <c r="CH297" s="203">
        <v>6.6843E-2</v>
      </c>
      <c r="CI297" s="203">
        <v>6.6843E-2</v>
      </c>
      <c r="CJ297" s="203">
        <v>6.6843E-2</v>
      </c>
      <c r="CK297" s="203">
        <v>6.6843E-2</v>
      </c>
      <c r="CL297" s="203">
        <v>6.6843E-2</v>
      </c>
      <c r="CM297" s="203">
        <v>6.6843E-2</v>
      </c>
      <c r="CN297" s="203">
        <v>6.6843E-2</v>
      </c>
      <c r="CO297" s="203">
        <v>6.6843E-2</v>
      </c>
      <c r="CP297" s="203">
        <v>6.6843E-2</v>
      </c>
      <c r="CQ297" s="203">
        <v>6.6843E-2</v>
      </c>
      <c r="CR297" s="203">
        <v>6.6843E-2</v>
      </c>
      <c r="CS297" s="203">
        <v>6.6843E-2</v>
      </c>
      <c r="CT297" s="203">
        <v>6.6843E-2</v>
      </c>
      <c r="CU297" s="203">
        <v>6.6843E-2</v>
      </c>
      <c r="CV297" s="203">
        <v>6.6843E-2</v>
      </c>
      <c r="CW297" s="203">
        <v>6.6843E-2</v>
      </c>
      <c r="CX297" s="203">
        <v>6.6843E-2</v>
      </c>
      <c r="CY297" s="203">
        <v>6.6843E-2</v>
      </c>
      <c r="CZ297" s="203">
        <v>6.6843E-2</v>
      </c>
      <c r="DA297" s="203">
        <v>6.6843E-2</v>
      </c>
      <c r="DB297" s="203">
        <v>6.6843E-2</v>
      </c>
      <c r="DC297" s="203">
        <v>6.6843E-2</v>
      </c>
      <c r="DD297" s="203">
        <v>6.6843E-2</v>
      </c>
      <c r="DE297" s="203">
        <v>6.6843E-2</v>
      </c>
      <c r="DF297" s="203">
        <v>6.6843E-2</v>
      </c>
      <c r="DG297" s="203">
        <v>6.6843E-2</v>
      </c>
      <c r="DH297" s="203">
        <v>6.6843E-2</v>
      </c>
      <c r="DI297" s="203">
        <v>6.6843E-2</v>
      </c>
      <c r="DJ297" s="203">
        <v>6.6843E-2</v>
      </c>
      <c r="DK297" s="203">
        <v>6.6843E-2</v>
      </c>
      <c r="DL297" s="203">
        <v>6.6843E-2</v>
      </c>
      <c r="DM297" s="203">
        <v>6.6843E-2</v>
      </c>
      <c r="DN297" s="203">
        <v>6.6843E-2</v>
      </c>
      <c r="DO297" s="203">
        <v>6.6843E-2</v>
      </c>
      <c r="DP297" s="203">
        <v>6.6843E-2</v>
      </c>
      <c r="DQ297" s="203">
        <v>6.6843E-2</v>
      </c>
      <c r="DR297" s="203">
        <v>6.6843E-2</v>
      </c>
      <c r="DS297" s="203">
        <v>6.6843E-2</v>
      </c>
      <c r="DT297" s="203">
        <v>6.6843E-2</v>
      </c>
      <c r="DU297" s="203">
        <v>6.6843E-2</v>
      </c>
      <c r="DV297" s="203">
        <v>6.6843E-2</v>
      </c>
      <c r="DW297" s="203">
        <v>6.6843E-2</v>
      </c>
      <c r="DX297" s="203">
        <v>6.6843E-2</v>
      </c>
      <c r="DY297" s="203">
        <v>6.6843E-2</v>
      </c>
      <c r="DZ297" s="203">
        <v>6.6843E-2</v>
      </c>
      <c r="EA297" s="203">
        <v>6.6843E-2</v>
      </c>
      <c r="EB297" s="203">
        <v>6.6843E-2</v>
      </c>
      <c r="EC297" s="203">
        <v>6.6843E-2</v>
      </c>
      <c r="ED297" s="203">
        <v>6.6843E-2</v>
      </c>
      <c r="EE297" s="203">
        <v>6.6843E-2</v>
      </c>
      <c r="EF297" s="203">
        <v>6.6843E-2</v>
      </c>
      <c r="EG297" s="203">
        <v>6.6843E-2</v>
      </c>
      <c r="EH297" s="203">
        <v>6.6843E-2</v>
      </c>
      <c r="EI297" s="203">
        <v>6.6843E-2</v>
      </c>
      <c r="EJ297" s="203">
        <v>6.6843E-2</v>
      </c>
      <c r="EK297" s="203">
        <v>6.6843E-2</v>
      </c>
      <c r="EL297" s="203">
        <v>6.6843E-2</v>
      </c>
      <c r="EM297" s="203">
        <v>6.6843E-2</v>
      </c>
      <c r="EN297" s="203">
        <v>6.6843E-2</v>
      </c>
      <c r="EO297" s="203">
        <v>6.6843E-2</v>
      </c>
      <c r="EP297" s="203">
        <v>6.6843E-2</v>
      </c>
      <c r="EQ297" s="203">
        <v>6.6843E-2</v>
      </c>
      <c r="ER297" s="203">
        <v>6.6843E-2</v>
      </c>
      <c r="ES297" s="203">
        <v>6.6843E-2</v>
      </c>
      <c r="ET297" s="203">
        <v>6.6843E-2</v>
      </c>
      <c r="EU297" s="203">
        <v>6.6843E-2</v>
      </c>
      <c r="EV297" s="203">
        <v>6.6843E-2</v>
      </c>
      <c r="EW297" s="203">
        <v>6.6843E-2</v>
      </c>
      <c r="EX297" s="203">
        <v>6.6843E-2</v>
      </c>
      <c r="EY297" s="203">
        <v>6.6843E-2</v>
      </c>
      <c r="EZ297" s="203">
        <v>6.6843E-2</v>
      </c>
      <c r="FA297" s="203">
        <v>6.6843E-2</v>
      </c>
      <c r="FB297" s="203">
        <v>6.6843E-2</v>
      </c>
      <c r="FC297" s="203">
        <v>6.6843E-2</v>
      </c>
      <c r="FD297" s="203">
        <v>6.6843E-2</v>
      </c>
      <c r="FE297" s="203">
        <v>6.6843E-2</v>
      </c>
      <c r="FF297" s="203">
        <v>6.6843E-2</v>
      </c>
      <c r="FG297" s="203">
        <v>6.6843E-2</v>
      </c>
      <c r="FH297" s="203">
        <v>6.6843E-2</v>
      </c>
      <c r="FI297" s="203">
        <v>6.6843E-2</v>
      </c>
      <c r="FJ297" s="203">
        <v>6.6843E-2</v>
      </c>
      <c r="FK297" s="203">
        <v>6.6843E-2</v>
      </c>
      <c r="FL297" s="203">
        <v>6.6843E-2</v>
      </c>
      <c r="FM297" s="203">
        <v>6.6843E-2</v>
      </c>
      <c r="FN297" s="203">
        <v>6.6843E-2</v>
      </c>
      <c r="FO297" s="203">
        <v>6.6843E-2</v>
      </c>
      <c r="FP297" s="203">
        <v>6.6843E-2</v>
      </c>
      <c r="FQ297" s="203">
        <v>6.6843E-2</v>
      </c>
      <c r="FR297" s="203">
        <v>6.6843E-2</v>
      </c>
      <c r="FS297" s="203">
        <v>6.6843E-2</v>
      </c>
      <c r="FT297" s="203">
        <v>6.6843E-2</v>
      </c>
      <c r="FU297" s="203">
        <v>6.6843E-2</v>
      </c>
      <c r="FV297" s="203">
        <v>6.6843E-2</v>
      </c>
      <c r="FW297" s="203">
        <v>6.6843E-2</v>
      </c>
      <c r="FX297" s="203">
        <v>6.6843E-2</v>
      </c>
      <c r="FY297" s="203">
        <v>6.6843E-2</v>
      </c>
      <c r="FZ297" s="203">
        <v>6.6843E-2</v>
      </c>
      <c r="GA297" s="203">
        <v>6.6843E-2</v>
      </c>
      <c r="GB297" s="203">
        <v>6.6843E-2</v>
      </c>
      <c r="GC297" s="203">
        <v>6.6843E-2</v>
      </c>
      <c r="GD297" s="203">
        <v>6.6843E-2</v>
      </c>
      <c r="GE297" s="203">
        <v>6.6843E-2</v>
      </c>
      <c r="GF297" s="203">
        <v>6.6843E-2</v>
      </c>
      <c r="GG297" s="203">
        <v>6.6843E-2</v>
      </c>
      <c r="GH297" s="203">
        <v>6.6843E-2</v>
      </c>
      <c r="GI297" s="203">
        <v>6.6843E-2</v>
      </c>
      <c r="GJ297" s="203">
        <v>6.6843E-2</v>
      </c>
      <c r="GK297" s="203">
        <v>6.6843E-2</v>
      </c>
      <c r="GL297" s="203">
        <v>6.6843E-2</v>
      </c>
      <c r="GM297" s="203">
        <v>6.6843E-2</v>
      </c>
      <c r="GN297" s="203">
        <v>6.6843E-2</v>
      </c>
      <c r="GO297" s="203">
        <v>6.6843E-2</v>
      </c>
      <c r="GP297" s="203">
        <v>6.6843E-2</v>
      </c>
      <c r="GQ297" s="203">
        <v>6.6843E-2</v>
      </c>
      <c r="GR297" s="203">
        <v>6.6843E-2</v>
      </c>
      <c r="GS297" s="203">
        <v>6.6843E-2</v>
      </c>
      <c r="GT297" s="203">
        <v>6.6843E-2</v>
      </c>
      <c r="GU297" s="203">
        <v>6.6843E-2</v>
      </c>
      <c r="GV297" s="203">
        <v>6.6843E-2</v>
      </c>
      <c r="GW297" s="203">
        <v>6.6843E-2</v>
      </c>
      <c r="GX297" s="203">
        <v>6.6843E-2</v>
      </c>
      <c r="GY297" s="203">
        <v>6.6843E-2</v>
      </c>
      <c r="GZ297" s="203">
        <v>6.6843E-2</v>
      </c>
      <c r="HA297" s="203">
        <v>6.6843E-2</v>
      </c>
      <c r="HB297" s="203">
        <v>6.6843E-2</v>
      </c>
      <c r="HC297" s="203">
        <v>6.6843E-2</v>
      </c>
      <c r="HD297" s="203">
        <v>6.6843E-2</v>
      </c>
      <c r="HE297" s="203">
        <v>6.6843E-2</v>
      </c>
      <c r="HF297" s="203">
        <v>6.6843E-2</v>
      </c>
      <c r="HG297" s="203">
        <v>6.6843E-2</v>
      </c>
      <c r="HH297" s="203">
        <v>6.6843E-2</v>
      </c>
      <c r="HI297" s="203">
        <v>6.6843E-2</v>
      </c>
      <c r="HJ297" s="203">
        <v>6.6843E-2</v>
      </c>
      <c r="HK297" s="203">
        <v>6.6843E-2</v>
      </c>
      <c r="HL297" s="203">
        <v>6.6843E-2</v>
      </c>
      <c r="HM297" s="203">
        <v>6.6843E-2</v>
      </c>
      <c r="HN297" s="203">
        <v>6.6843E-2</v>
      </c>
      <c r="HO297" s="203">
        <v>6.6843E-2</v>
      </c>
      <c r="HP297" s="203">
        <v>6.6843E-2</v>
      </c>
      <c r="HQ297" s="203">
        <v>6.6843E-2</v>
      </c>
      <c r="HR297" s="203">
        <v>6.6843E-2</v>
      </c>
      <c r="HS297" s="203">
        <v>6.6843E-2</v>
      </c>
      <c r="HT297" s="203">
        <v>6.6843E-2</v>
      </c>
      <c r="HU297" s="203">
        <v>6.6843E-2</v>
      </c>
      <c r="HV297" s="203">
        <v>6.6843E-2</v>
      </c>
      <c r="HW297" s="203">
        <v>6.6843E-2</v>
      </c>
      <c r="HX297" s="203">
        <v>6.6843E-2</v>
      </c>
      <c r="HY297" s="203">
        <v>6.6843E-2</v>
      </c>
      <c r="HZ297" s="203">
        <v>6.6843E-2</v>
      </c>
      <c r="IA297" s="203">
        <v>6.6843E-2</v>
      </c>
      <c r="IB297" s="203">
        <v>6.6843E-2</v>
      </c>
      <c r="IC297" s="203">
        <v>6.6843E-2</v>
      </c>
      <c r="ID297" s="203">
        <v>6.6843E-2</v>
      </c>
      <c r="IE297" s="203">
        <v>6.6843E-2</v>
      </c>
      <c r="IF297" s="203">
        <v>6.6843E-2</v>
      </c>
      <c r="IG297" s="203">
        <v>6.6843E-2</v>
      </c>
      <c r="IH297" s="203">
        <v>6.6843E-2</v>
      </c>
      <c r="II297" s="203">
        <v>6.6843E-2</v>
      </c>
      <c r="IJ297" s="203">
        <v>6.6843E-2</v>
      </c>
      <c r="IK297" s="203">
        <v>6.6843E-2</v>
      </c>
      <c r="IL297" s="203">
        <v>6.6843E-2</v>
      </c>
      <c r="IM297" s="203">
        <v>6.6843E-2</v>
      </c>
      <c r="IN297" s="203">
        <v>6.6843E-2</v>
      </c>
      <c r="IO297" s="203">
        <v>6.6843E-2</v>
      </c>
      <c r="IP297" s="203">
        <v>6.6843E-2</v>
      </c>
      <c r="IQ297" s="203">
        <v>6.6843E-2</v>
      </c>
      <c r="IR297" s="203">
        <v>6.6843E-2</v>
      </c>
      <c r="IS297" s="203">
        <v>6.6843E-2</v>
      </c>
      <c r="IT297" s="203">
        <v>6.6843E-2</v>
      </c>
      <c r="IU297" s="203">
        <v>6.6843E-2</v>
      </c>
      <c r="IV297" s="203">
        <v>6.6843E-2</v>
      </c>
      <c r="IW297" s="203">
        <v>6.6843E-2</v>
      </c>
      <c r="IX297" s="203">
        <v>6.6843E-2</v>
      </c>
      <c r="IY297" s="203">
        <v>6.6843E-2</v>
      </c>
      <c r="IZ297" s="203">
        <v>6.6843E-2</v>
      </c>
      <c r="JA297" s="203">
        <v>6.6843E-2</v>
      </c>
      <c r="JB297" s="203">
        <v>6.6843E-2</v>
      </c>
      <c r="JC297" s="203">
        <v>6.6843E-2</v>
      </c>
      <c r="JD297" s="203">
        <v>6.6843E-2</v>
      </c>
      <c r="JE297" s="203">
        <v>6.6843E-2</v>
      </c>
      <c r="JF297" s="203">
        <v>6.6843E-2</v>
      </c>
      <c r="JG297" s="203">
        <v>6.6843E-2</v>
      </c>
      <c r="JH297" s="203">
        <v>6.6843E-2</v>
      </c>
      <c r="JI297" s="203">
        <v>6.6843E-2</v>
      </c>
      <c r="JJ297" s="203">
        <v>6.6843E-2</v>
      </c>
      <c r="JK297" s="203">
        <v>6.6843E-2</v>
      </c>
      <c r="JL297" s="203">
        <v>6.6843E-2</v>
      </c>
      <c r="JM297" s="203">
        <v>6.6843E-2</v>
      </c>
      <c r="JN297" s="203">
        <v>6.6843E-2</v>
      </c>
      <c r="JO297" s="203">
        <v>6.6843E-2</v>
      </c>
      <c r="JP297" s="203">
        <v>6.6843E-2</v>
      </c>
      <c r="JQ297" s="203">
        <v>6.6843E-2</v>
      </c>
      <c r="JR297" s="203">
        <v>6.6843E-2</v>
      </c>
      <c r="JS297" s="203">
        <v>6.6843E-2</v>
      </c>
      <c r="JT297" s="203">
        <v>6.6843E-2</v>
      </c>
      <c r="JU297" s="203">
        <v>6.6843E-2</v>
      </c>
      <c r="JV297" s="203">
        <v>6.6843E-2</v>
      </c>
      <c r="JW297" s="203">
        <v>6.6843E-2</v>
      </c>
      <c r="JX297" s="203">
        <v>6.6843E-2</v>
      </c>
      <c r="JY297" s="203">
        <v>6.6843E-2</v>
      </c>
      <c r="JZ297" s="203">
        <v>6.6843E-2</v>
      </c>
      <c r="KA297" s="203">
        <v>6.6843E-2</v>
      </c>
      <c r="KB297" s="203">
        <v>6.6843E-2</v>
      </c>
      <c r="KC297" s="203">
        <v>6.6843E-2</v>
      </c>
      <c r="KD297" s="203">
        <v>6.6843E-2</v>
      </c>
      <c r="KE297" s="203">
        <v>6.6843E-2</v>
      </c>
      <c r="KF297" s="203">
        <v>6.6843E-2</v>
      </c>
      <c r="KG297" s="203">
        <v>6.6843E-2</v>
      </c>
      <c r="KH297" s="203">
        <v>6.6843E-2</v>
      </c>
      <c r="KI297" s="203">
        <v>6.6843E-2</v>
      </c>
      <c r="KJ297" s="203">
        <v>6.6843E-2</v>
      </c>
      <c r="KK297" s="203">
        <v>6.6843E-2</v>
      </c>
      <c r="KL297" s="203">
        <v>6.6843E-2</v>
      </c>
      <c r="KM297" s="203">
        <v>6.6843E-2</v>
      </c>
      <c r="KN297" s="203">
        <v>6.6843E-2</v>
      </c>
      <c r="KO297" s="203">
        <v>6.6843E-2</v>
      </c>
      <c r="KP297" s="203">
        <v>6.6843E-2</v>
      </c>
      <c r="KQ297" s="203">
        <v>6.6843E-2</v>
      </c>
      <c r="KR297" s="203">
        <v>6.6843E-2</v>
      </c>
      <c r="KS297" s="203">
        <v>6.6843E-2</v>
      </c>
      <c r="KT297" s="203">
        <v>0</v>
      </c>
      <c r="KU297" s="203">
        <v>0</v>
      </c>
      <c r="KV297" s="203">
        <v>0</v>
      </c>
      <c r="KW297" s="203">
        <v>0</v>
      </c>
      <c r="KX297" s="203">
        <v>0</v>
      </c>
      <c r="KY297" s="203">
        <v>0</v>
      </c>
      <c r="KZ297" s="203">
        <v>0</v>
      </c>
      <c r="LA297" s="203">
        <v>0</v>
      </c>
      <c r="LB297" s="203">
        <v>0</v>
      </c>
    </row>
    <row r="298" spans="2:314" s="433" customFormat="1" outlineLevel="2" x14ac:dyDescent="0.35">
      <c r="B298" s="433" t="s">
        <v>984</v>
      </c>
      <c r="C298" s="433" t="s">
        <v>18</v>
      </c>
      <c r="H298" s="26">
        <v>0</v>
      </c>
      <c r="I298" s="26">
        <v>0</v>
      </c>
      <c r="J298" s="203">
        <v>6.6843E-2</v>
      </c>
      <c r="K298" s="203">
        <v>6.6843E-2</v>
      </c>
      <c r="L298" s="203">
        <v>6.6843E-2</v>
      </c>
      <c r="M298" s="203">
        <v>6.6843E-2</v>
      </c>
      <c r="N298" s="203">
        <v>6.6843E-2</v>
      </c>
      <c r="O298" s="203">
        <v>6.6843E-2</v>
      </c>
      <c r="P298" s="203">
        <v>6.6843E-2</v>
      </c>
      <c r="Q298" s="203">
        <v>6.6843E-2</v>
      </c>
      <c r="R298" s="203">
        <v>6.6843E-2</v>
      </c>
      <c r="S298" s="203">
        <v>6.6843E-2</v>
      </c>
      <c r="T298" s="203">
        <v>6.6843E-2</v>
      </c>
      <c r="U298" s="203">
        <v>6.6843E-2</v>
      </c>
      <c r="V298" s="203">
        <v>6.6843E-2</v>
      </c>
      <c r="W298" s="203">
        <v>6.6843E-2</v>
      </c>
      <c r="X298" s="203">
        <v>6.6843E-2</v>
      </c>
      <c r="Y298" s="203">
        <v>6.6843E-2</v>
      </c>
      <c r="Z298" s="203">
        <v>6.6843E-2</v>
      </c>
      <c r="AA298" s="203">
        <v>6.6843E-2</v>
      </c>
      <c r="AB298" s="203">
        <v>6.6843E-2</v>
      </c>
      <c r="AC298" s="203">
        <v>6.6843E-2</v>
      </c>
      <c r="AD298" s="203">
        <v>6.6843E-2</v>
      </c>
      <c r="AE298" s="203">
        <v>6.6843E-2</v>
      </c>
      <c r="AF298" s="203">
        <v>6.6843E-2</v>
      </c>
      <c r="AG298" s="203">
        <v>6.6843E-2</v>
      </c>
      <c r="AH298" s="203">
        <v>6.6843E-2</v>
      </c>
      <c r="AI298" s="203">
        <v>6.6843E-2</v>
      </c>
      <c r="AJ298" s="203">
        <v>6.6843E-2</v>
      </c>
      <c r="AK298" s="203">
        <v>6.6843E-2</v>
      </c>
      <c r="AL298" s="203">
        <v>6.6843E-2</v>
      </c>
      <c r="AM298" s="203">
        <v>6.6843E-2</v>
      </c>
      <c r="AN298" s="203">
        <v>6.6843E-2</v>
      </c>
      <c r="AO298" s="203">
        <v>6.6843E-2</v>
      </c>
      <c r="AP298" s="203">
        <v>6.6843E-2</v>
      </c>
      <c r="AQ298" s="203">
        <v>6.6843E-2</v>
      </c>
      <c r="AR298" s="203">
        <v>6.6843E-2</v>
      </c>
      <c r="AS298" s="203">
        <v>6.6843E-2</v>
      </c>
      <c r="AT298" s="203">
        <v>6.6843E-2</v>
      </c>
      <c r="AU298" s="203">
        <v>6.6843E-2</v>
      </c>
      <c r="AV298" s="203">
        <v>6.6843E-2</v>
      </c>
      <c r="AW298" s="203">
        <v>6.6843E-2</v>
      </c>
      <c r="AX298" s="203">
        <v>6.6843E-2</v>
      </c>
      <c r="AY298" s="203">
        <v>6.6843E-2</v>
      </c>
      <c r="AZ298" s="203">
        <v>6.6843E-2</v>
      </c>
      <c r="BA298" s="203">
        <v>6.6843E-2</v>
      </c>
      <c r="BB298" s="203">
        <v>6.6843E-2</v>
      </c>
      <c r="BC298" s="203">
        <v>6.6843E-2</v>
      </c>
      <c r="BD298" s="203">
        <v>6.6843E-2</v>
      </c>
      <c r="BE298" s="203">
        <v>6.6843E-2</v>
      </c>
      <c r="BF298" s="203">
        <v>6.6843E-2</v>
      </c>
      <c r="BG298" s="203">
        <v>6.6843E-2</v>
      </c>
      <c r="BH298" s="203">
        <v>6.6843E-2</v>
      </c>
      <c r="BI298" s="203">
        <v>6.6843E-2</v>
      </c>
      <c r="BJ298" s="203">
        <v>6.6843E-2</v>
      </c>
      <c r="BK298" s="203">
        <v>6.6843E-2</v>
      </c>
      <c r="BL298" s="203">
        <v>6.6843E-2</v>
      </c>
      <c r="BM298" s="203">
        <v>6.6843E-2</v>
      </c>
      <c r="BN298" s="203">
        <v>6.6843E-2</v>
      </c>
      <c r="BO298" s="203">
        <v>6.6843E-2</v>
      </c>
      <c r="BP298" s="203">
        <v>6.6843E-2</v>
      </c>
      <c r="BQ298" s="203">
        <v>6.6843E-2</v>
      </c>
      <c r="BR298" s="203">
        <v>6.6843E-2</v>
      </c>
      <c r="BS298" s="203">
        <v>6.6843E-2</v>
      </c>
      <c r="BT298" s="203">
        <v>6.6843E-2</v>
      </c>
      <c r="BU298" s="203">
        <v>6.6843E-2</v>
      </c>
      <c r="BV298" s="203">
        <v>6.6843E-2</v>
      </c>
      <c r="BW298" s="203">
        <v>6.6843E-2</v>
      </c>
      <c r="BX298" s="203">
        <v>6.6843E-2</v>
      </c>
      <c r="BY298" s="203">
        <v>6.6843E-2</v>
      </c>
      <c r="BZ298" s="203">
        <v>6.6843E-2</v>
      </c>
      <c r="CA298" s="203">
        <v>6.6843E-2</v>
      </c>
      <c r="CB298" s="203">
        <v>6.6843E-2</v>
      </c>
      <c r="CC298" s="203">
        <v>6.6843E-2</v>
      </c>
      <c r="CD298" s="203">
        <v>6.6843E-2</v>
      </c>
      <c r="CE298" s="203">
        <v>6.6843E-2</v>
      </c>
      <c r="CF298" s="203">
        <v>6.6843E-2</v>
      </c>
      <c r="CG298" s="203">
        <v>6.6843E-2</v>
      </c>
      <c r="CH298" s="203">
        <v>6.6843E-2</v>
      </c>
      <c r="CI298" s="203">
        <v>6.6843E-2</v>
      </c>
      <c r="CJ298" s="203">
        <v>6.6843E-2</v>
      </c>
      <c r="CK298" s="203">
        <v>6.6843E-2</v>
      </c>
      <c r="CL298" s="203">
        <v>6.6843E-2</v>
      </c>
      <c r="CM298" s="203">
        <v>6.6843E-2</v>
      </c>
      <c r="CN298" s="203">
        <v>6.6843E-2</v>
      </c>
      <c r="CO298" s="203">
        <v>6.6843E-2</v>
      </c>
      <c r="CP298" s="203">
        <v>6.6843E-2</v>
      </c>
      <c r="CQ298" s="203">
        <v>6.6843E-2</v>
      </c>
      <c r="CR298" s="203">
        <v>6.6843E-2</v>
      </c>
      <c r="CS298" s="203">
        <v>6.6843E-2</v>
      </c>
      <c r="CT298" s="203">
        <v>6.6843E-2</v>
      </c>
      <c r="CU298" s="203">
        <v>6.6843E-2</v>
      </c>
      <c r="CV298" s="203">
        <v>6.6843E-2</v>
      </c>
      <c r="CW298" s="203">
        <v>6.6843E-2</v>
      </c>
      <c r="CX298" s="203">
        <v>6.6843E-2</v>
      </c>
      <c r="CY298" s="203">
        <v>6.6843E-2</v>
      </c>
      <c r="CZ298" s="203">
        <v>6.6843E-2</v>
      </c>
      <c r="DA298" s="203">
        <v>6.6843E-2</v>
      </c>
      <c r="DB298" s="203">
        <v>6.6843E-2</v>
      </c>
      <c r="DC298" s="203">
        <v>6.6843E-2</v>
      </c>
      <c r="DD298" s="203">
        <v>6.6843E-2</v>
      </c>
      <c r="DE298" s="203">
        <v>6.6843E-2</v>
      </c>
      <c r="DF298" s="203">
        <v>6.6843E-2</v>
      </c>
      <c r="DG298" s="203">
        <v>6.6843E-2</v>
      </c>
      <c r="DH298" s="203">
        <v>6.6843E-2</v>
      </c>
      <c r="DI298" s="203">
        <v>6.6843E-2</v>
      </c>
      <c r="DJ298" s="203">
        <v>6.6843E-2</v>
      </c>
      <c r="DK298" s="203">
        <v>6.6843E-2</v>
      </c>
      <c r="DL298" s="203">
        <v>6.6843E-2</v>
      </c>
      <c r="DM298" s="203">
        <v>6.6843E-2</v>
      </c>
      <c r="DN298" s="203">
        <v>6.6843E-2</v>
      </c>
      <c r="DO298" s="203">
        <v>6.6843E-2</v>
      </c>
      <c r="DP298" s="203">
        <v>6.6843E-2</v>
      </c>
      <c r="DQ298" s="203">
        <v>6.6843E-2</v>
      </c>
      <c r="DR298" s="203">
        <v>6.6843E-2</v>
      </c>
      <c r="DS298" s="203">
        <v>6.6843E-2</v>
      </c>
      <c r="DT298" s="203">
        <v>6.6843E-2</v>
      </c>
      <c r="DU298" s="203">
        <v>6.6843E-2</v>
      </c>
      <c r="DV298" s="203">
        <v>6.6843E-2</v>
      </c>
      <c r="DW298" s="203">
        <v>6.6843E-2</v>
      </c>
      <c r="DX298" s="203">
        <v>6.6843E-2</v>
      </c>
      <c r="DY298" s="203">
        <v>6.6843E-2</v>
      </c>
      <c r="DZ298" s="203">
        <v>6.6843E-2</v>
      </c>
      <c r="EA298" s="203">
        <v>6.6843E-2</v>
      </c>
      <c r="EB298" s="203">
        <v>6.6843E-2</v>
      </c>
      <c r="EC298" s="203">
        <v>6.6843E-2</v>
      </c>
      <c r="ED298" s="203">
        <v>6.6843E-2</v>
      </c>
      <c r="EE298" s="203">
        <v>6.6843E-2</v>
      </c>
      <c r="EF298" s="203">
        <v>6.6843E-2</v>
      </c>
      <c r="EG298" s="203">
        <v>6.6843E-2</v>
      </c>
      <c r="EH298" s="203">
        <v>6.6843E-2</v>
      </c>
      <c r="EI298" s="203">
        <v>6.6843E-2</v>
      </c>
      <c r="EJ298" s="203">
        <v>6.6843E-2</v>
      </c>
      <c r="EK298" s="203">
        <v>6.6843E-2</v>
      </c>
      <c r="EL298" s="203">
        <v>6.6843E-2</v>
      </c>
      <c r="EM298" s="203">
        <v>6.6843E-2</v>
      </c>
      <c r="EN298" s="203">
        <v>6.6843E-2</v>
      </c>
      <c r="EO298" s="203">
        <v>6.6843E-2</v>
      </c>
      <c r="EP298" s="203">
        <v>6.6843E-2</v>
      </c>
      <c r="EQ298" s="203">
        <v>6.6843E-2</v>
      </c>
      <c r="ER298" s="203">
        <v>6.6843E-2</v>
      </c>
      <c r="ES298" s="203">
        <v>6.6843E-2</v>
      </c>
      <c r="ET298" s="203">
        <v>6.6843E-2</v>
      </c>
      <c r="EU298" s="203">
        <v>6.6843E-2</v>
      </c>
      <c r="EV298" s="203">
        <v>6.6843E-2</v>
      </c>
      <c r="EW298" s="203">
        <v>6.6843E-2</v>
      </c>
      <c r="EX298" s="203">
        <v>6.6843E-2</v>
      </c>
      <c r="EY298" s="203">
        <v>6.6843E-2</v>
      </c>
      <c r="EZ298" s="203">
        <v>6.6843E-2</v>
      </c>
      <c r="FA298" s="203">
        <v>6.6843E-2</v>
      </c>
      <c r="FB298" s="203">
        <v>6.6843E-2</v>
      </c>
      <c r="FC298" s="203">
        <v>6.6843E-2</v>
      </c>
      <c r="FD298" s="203">
        <v>6.6843E-2</v>
      </c>
      <c r="FE298" s="203">
        <v>6.6843E-2</v>
      </c>
      <c r="FF298" s="203">
        <v>6.6843E-2</v>
      </c>
      <c r="FG298" s="203">
        <v>6.6843E-2</v>
      </c>
      <c r="FH298" s="203">
        <v>6.6843E-2</v>
      </c>
      <c r="FI298" s="203">
        <v>6.6843E-2</v>
      </c>
      <c r="FJ298" s="203">
        <v>6.6843E-2</v>
      </c>
      <c r="FK298" s="203">
        <v>6.6843E-2</v>
      </c>
      <c r="FL298" s="203">
        <v>6.6843E-2</v>
      </c>
      <c r="FM298" s="203">
        <v>6.6843E-2</v>
      </c>
      <c r="FN298" s="203">
        <v>6.6843E-2</v>
      </c>
      <c r="FO298" s="203">
        <v>6.6843E-2</v>
      </c>
      <c r="FP298" s="203">
        <v>6.6843E-2</v>
      </c>
      <c r="FQ298" s="203">
        <v>6.6843E-2</v>
      </c>
      <c r="FR298" s="203">
        <v>6.6843E-2</v>
      </c>
      <c r="FS298" s="203">
        <v>6.6843E-2</v>
      </c>
      <c r="FT298" s="203">
        <v>6.6843E-2</v>
      </c>
      <c r="FU298" s="203">
        <v>6.6843E-2</v>
      </c>
      <c r="FV298" s="203">
        <v>6.6843E-2</v>
      </c>
      <c r="FW298" s="203">
        <v>6.6843E-2</v>
      </c>
      <c r="FX298" s="203">
        <v>6.6843E-2</v>
      </c>
      <c r="FY298" s="203">
        <v>6.6843E-2</v>
      </c>
      <c r="FZ298" s="203">
        <v>6.6843E-2</v>
      </c>
      <c r="GA298" s="203">
        <v>6.6843E-2</v>
      </c>
      <c r="GB298" s="203">
        <v>6.6843E-2</v>
      </c>
      <c r="GC298" s="203">
        <v>6.6843E-2</v>
      </c>
      <c r="GD298" s="203">
        <v>6.6843E-2</v>
      </c>
      <c r="GE298" s="203">
        <v>6.6843E-2</v>
      </c>
      <c r="GF298" s="203">
        <v>6.6843E-2</v>
      </c>
      <c r="GG298" s="203">
        <v>6.6843E-2</v>
      </c>
      <c r="GH298" s="203">
        <v>6.6843E-2</v>
      </c>
      <c r="GI298" s="203">
        <v>6.6843E-2</v>
      </c>
      <c r="GJ298" s="203">
        <v>6.6843E-2</v>
      </c>
      <c r="GK298" s="203">
        <v>6.6843E-2</v>
      </c>
      <c r="GL298" s="203">
        <v>6.6843E-2</v>
      </c>
      <c r="GM298" s="203">
        <v>6.6843E-2</v>
      </c>
      <c r="GN298" s="203">
        <v>6.6843E-2</v>
      </c>
      <c r="GO298" s="203">
        <v>6.6843E-2</v>
      </c>
      <c r="GP298" s="203">
        <v>6.6843E-2</v>
      </c>
      <c r="GQ298" s="203">
        <v>6.6843E-2</v>
      </c>
      <c r="GR298" s="203">
        <v>6.6843E-2</v>
      </c>
      <c r="GS298" s="203">
        <v>6.6843E-2</v>
      </c>
      <c r="GT298" s="203">
        <v>6.6843E-2</v>
      </c>
      <c r="GU298" s="203">
        <v>6.6843E-2</v>
      </c>
      <c r="GV298" s="203">
        <v>6.6843E-2</v>
      </c>
      <c r="GW298" s="203">
        <v>6.6843E-2</v>
      </c>
      <c r="GX298" s="203">
        <v>6.6843E-2</v>
      </c>
      <c r="GY298" s="203">
        <v>6.6843E-2</v>
      </c>
      <c r="GZ298" s="203">
        <v>6.6843E-2</v>
      </c>
      <c r="HA298" s="203">
        <v>6.6843E-2</v>
      </c>
      <c r="HB298" s="203">
        <v>6.6843E-2</v>
      </c>
      <c r="HC298" s="203">
        <v>6.6843E-2</v>
      </c>
      <c r="HD298" s="203">
        <v>6.6843E-2</v>
      </c>
      <c r="HE298" s="203">
        <v>6.6843E-2</v>
      </c>
      <c r="HF298" s="203">
        <v>6.6843E-2</v>
      </c>
      <c r="HG298" s="203">
        <v>6.6843E-2</v>
      </c>
      <c r="HH298" s="203">
        <v>6.6843E-2</v>
      </c>
      <c r="HI298" s="203">
        <v>6.6843E-2</v>
      </c>
      <c r="HJ298" s="203">
        <v>6.6843E-2</v>
      </c>
      <c r="HK298" s="203">
        <v>6.6843E-2</v>
      </c>
      <c r="HL298" s="203">
        <v>6.6843E-2</v>
      </c>
      <c r="HM298" s="203">
        <v>6.6843E-2</v>
      </c>
      <c r="HN298" s="203">
        <v>6.6843E-2</v>
      </c>
      <c r="HO298" s="203">
        <v>6.6843E-2</v>
      </c>
      <c r="HP298" s="203">
        <v>6.6843E-2</v>
      </c>
      <c r="HQ298" s="203">
        <v>6.6843E-2</v>
      </c>
      <c r="HR298" s="203">
        <v>6.6843E-2</v>
      </c>
      <c r="HS298" s="203">
        <v>6.6843E-2</v>
      </c>
      <c r="HT298" s="203">
        <v>6.6843E-2</v>
      </c>
      <c r="HU298" s="203">
        <v>6.6843E-2</v>
      </c>
      <c r="HV298" s="203">
        <v>6.6843E-2</v>
      </c>
      <c r="HW298" s="203">
        <v>6.6843E-2</v>
      </c>
      <c r="HX298" s="203">
        <v>6.6843E-2</v>
      </c>
      <c r="HY298" s="203">
        <v>6.6843E-2</v>
      </c>
      <c r="HZ298" s="203">
        <v>6.6843E-2</v>
      </c>
      <c r="IA298" s="203">
        <v>6.6843E-2</v>
      </c>
      <c r="IB298" s="203">
        <v>6.6843E-2</v>
      </c>
      <c r="IC298" s="203">
        <v>6.6843E-2</v>
      </c>
      <c r="ID298" s="203">
        <v>6.6843E-2</v>
      </c>
      <c r="IE298" s="203">
        <v>6.6843E-2</v>
      </c>
      <c r="IF298" s="203">
        <v>6.6843E-2</v>
      </c>
      <c r="IG298" s="203">
        <v>6.6843E-2</v>
      </c>
      <c r="IH298" s="203">
        <v>6.6843E-2</v>
      </c>
      <c r="II298" s="203">
        <v>6.6843E-2</v>
      </c>
      <c r="IJ298" s="203">
        <v>6.6843E-2</v>
      </c>
      <c r="IK298" s="203">
        <v>6.6843E-2</v>
      </c>
      <c r="IL298" s="203">
        <v>6.6843E-2</v>
      </c>
      <c r="IM298" s="203">
        <v>6.6843E-2</v>
      </c>
      <c r="IN298" s="203">
        <v>6.6843E-2</v>
      </c>
      <c r="IO298" s="203">
        <v>6.6843E-2</v>
      </c>
      <c r="IP298" s="203">
        <v>6.6843E-2</v>
      </c>
      <c r="IQ298" s="203">
        <v>6.6843E-2</v>
      </c>
      <c r="IR298" s="203">
        <v>6.6843E-2</v>
      </c>
      <c r="IS298" s="203">
        <v>6.6843E-2</v>
      </c>
      <c r="IT298" s="203">
        <v>6.6843E-2</v>
      </c>
      <c r="IU298" s="203">
        <v>6.6843E-2</v>
      </c>
      <c r="IV298" s="203">
        <v>6.6843E-2</v>
      </c>
      <c r="IW298" s="203">
        <v>6.6843E-2</v>
      </c>
      <c r="IX298" s="203">
        <v>6.6843E-2</v>
      </c>
      <c r="IY298" s="203">
        <v>6.6843E-2</v>
      </c>
      <c r="IZ298" s="203">
        <v>6.6843E-2</v>
      </c>
      <c r="JA298" s="203">
        <v>6.6843E-2</v>
      </c>
      <c r="JB298" s="203">
        <v>6.6843E-2</v>
      </c>
      <c r="JC298" s="203">
        <v>6.6843E-2</v>
      </c>
      <c r="JD298" s="203">
        <v>6.6843E-2</v>
      </c>
      <c r="JE298" s="203">
        <v>6.6843E-2</v>
      </c>
      <c r="JF298" s="203">
        <v>6.6843E-2</v>
      </c>
      <c r="JG298" s="203">
        <v>6.6843E-2</v>
      </c>
      <c r="JH298" s="203">
        <v>6.6843E-2</v>
      </c>
      <c r="JI298" s="203">
        <v>6.6843E-2</v>
      </c>
      <c r="JJ298" s="203">
        <v>6.6843E-2</v>
      </c>
      <c r="JK298" s="203">
        <v>6.6843E-2</v>
      </c>
      <c r="JL298" s="203">
        <v>6.6843E-2</v>
      </c>
      <c r="JM298" s="203">
        <v>6.6843E-2</v>
      </c>
      <c r="JN298" s="203">
        <v>6.6843E-2</v>
      </c>
      <c r="JO298" s="203">
        <v>6.6843E-2</v>
      </c>
      <c r="JP298" s="203">
        <v>6.6843E-2</v>
      </c>
      <c r="JQ298" s="203">
        <v>6.6843E-2</v>
      </c>
      <c r="JR298" s="203">
        <v>6.6843E-2</v>
      </c>
      <c r="JS298" s="203">
        <v>6.6843E-2</v>
      </c>
      <c r="JT298" s="203">
        <v>6.6843E-2</v>
      </c>
      <c r="JU298" s="203">
        <v>6.6843E-2</v>
      </c>
      <c r="JV298" s="203">
        <v>6.6843E-2</v>
      </c>
      <c r="JW298" s="203">
        <v>6.6843E-2</v>
      </c>
      <c r="JX298" s="203">
        <v>6.6843E-2</v>
      </c>
      <c r="JY298" s="203">
        <v>6.6843E-2</v>
      </c>
      <c r="JZ298" s="203">
        <v>6.6843E-2</v>
      </c>
      <c r="KA298" s="203">
        <v>6.6843E-2</v>
      </c>
      <c r="KB298" s="203">
        <v>6.6843E-2</v>
      </c>
      <c r="KC298" s="203">
        <v>6.6843E-2</v>
      </c>
      <c r="KD298" s="203">
        <v>6.6843E-2</v>
      </c>
      <c r="KE298" s="203">
        <v>6.6843E-2</v>
      </c>
      <c r="KF298" s="203">
        <v>6.6843E-2</v>
      </c>
      <c r="KG298" s="203">
        <v>6.6843E-2</v>
      </c>
      <c r="KH298" s="203">
        <v>6.6843E-2</v>
      </c>
      <c r="KI298" s="203">
        <v>6.6843E-2</v>
      </c>
      <c r="KJ298" s="203">
        <v>6.6843E-2</v>
      </c>
      <c r="KK298" s="203">
        <v>6.6843E-2</v>
      </c>
      <c r="KL298" s="203">
        <v>6.6843E-2</v>
      </c>
      <c r="KM298" s="203">
        <v>6.6843E-2</v>
      </c>
      <c r="KN298" s="203">
        <v>6.6843E-2</v>
      </c>
      <c r="KO298" s="203">
        <v>6.6843E-2</v>
      </c>
      <c r="KP298" s="203">
        <v>6.6843E-2</v>
      </c>
      <c r="KQ298" s="203">
        <v>6.6843E-2</v>
      </c>
      <c r="KR298" s="203">
        <v>6.6843E-2</v>
      </c>
      <c r="KS298" s="203">
        <v>6.6843E-2</v>
      </c>
      <c r="KT298" s="203">
        <v>0</v>
      </c>
      <c r="KU298" s="203">
        <v>0</v>
      </c>
      <c r="KV298" s="203">
        <v>0</v>
      </c>
      <c r="KW298" s="203">
        <v>0</v>
      </c>
      <c r="KX298" s="203">
        <v>0</v>
      </c>
      <c r="KY298" s="203">
        <v>0</v>
      </c>
      <c r="KZ298" s="203">
        <v>0</v>
      </c>
      <c r="LA298" s="203">
        <v>0</v>
      </c>
      <c r="LB298" s="203">
        <v>0</v>
      </c>
    </row>
    <row r="299" spans="2:314" s="433" customFormat="1" outlineLevel="2" x14ac:dyDescent="0.35">
      <c r="B299" s="433" t="s">
        <v>985</v>
      </c>
      <c r="C299" s="433" t="s">
        <v>18</v>
      </c>
      <c r="H299" s="26">
        <v>0</v>
      </c>
      <c r="I299" s="26">
        <v>0</v>
      </c>
      <c r="J299" s="203">
        <v>6.6843E-2</v>
      </c>
      <c r="K299" s="203">
        <v>6.6843E-2</v>
      </c>
      <c r="L299" s="203">
        <v>6.6843E-2</v>
      </c>
      <c r="M299" s="203">
        <v>6.6843E-2</v>
      </c>
      <c r="N299" s="203">
        <v>6.6843E-2</v>
      </c>
      <c r="O299" s="203">
        <v>6.6843E-2</v>
      </c>
      <c r="P299" s="203">
        <v>6.6843E-2</v>
      </c>
      <c r="Q299" s="203">
        <v>6.6843E-2</v>
      </c>
      <c r="R299" s="203">
        <v>6.6843E-2</v>
      </c>
      <c r="S299" s="203">
        <v>6.6843E-2</v>
      </c>
      <c r="T299" s="203">
        <v>6.6843E-2</v>
      </c>
      <c r="U299" s="203">
        <v>6.6843E-2</v>
      </c>
      <c r="V299" s="203">
        <v>6.6843E-2</v>
      </c>
      <c r="W299" s="203">
        <v>6.6843E-2</v>
      </c>
      <c r="X299" s="203">
        <v>6.6843E-2</v>
      </c>
      <c r="Y299" s="203">
        <v>6.6843E-2</v>
      </c>
      <c r="Z299" s="203">
        <v>6.6843E-2</v>
      </c>
      <c r="AA299" s="203">
        <v>6.6843E-2</v>
      </c>
      <c r="AB299" s="203">
        <v>6.6843E-2</v>
      </c>
      <c r="AC299" s="203">
        <v>6.6843E-2</v>
      </c>
      <c r="AD299" s="203">
        <v>6.6843E-2</v>
      </c>
      <c r="AE299" s="203">
        <v>6.6843E-2</v>
      </c>
      <c r="AF299" s="203">
        <v>6.6843E-2</v>
      </c>
      <c r="AG299" s="203">
        <v>6.6843E-2</v>
      </c>
      <c r="AH299" s="203">
        <v>6.6843E-2</v>
      </c>
      <c r="AI299" s="203">
        <v>6.6843E-2</v>
      </c>
      <c r="AJ299" s="203">
        <v>6.6843E-2</v>
      </c>
      <c r="AK299" s="203">
        <v>6.6843E-2</v>
      </c>
      <c r="AL299" s="203">
        <v>6.6843E-2</v>
      </c>
      <c r="AM299" s="203">
        <v>6.6843E-2</v>
      </c>
      <c r="AN299" s="203">
        <v>6.6843E-2</v>
      </c>
      <c r="AO299" s="203">
        <v>6.6843E-2</v>
      </c>
      <c r="AP299" s="203">
        <v>6.6843E-2</v>
      </c>
      <c r="AQ299" s="203">
        <v>6.6843E-2</v>
      </c>
      <c r="AR299" s="203">
        <v>6.6843E-2</v>
      </c>
      <c r="AS299" s="203">
        <v>6.6843E-2</v>
      </c>
      <c r="AT299" s="203">
        <v>6.6843E-2</v>
      </c>
      <c r="AU299" s="203">
        <v>6.6843E-2</v>
      </c>
      <c r="AV299" s="203">
        <v>6.6843E-2</v>
      </c>
      <c r="AW299" s="203">
        <v>6.6843E-2</v>
      </c>
      <c r="AX299" s="203">
        <v>6.6843E-2</v>
      </c>
      <c r="AY299" s="203">
        <v>6.6843E-2</v>
      </c>
      <c r="AZ299" s="203">
        <v>6.6843E-2</v>
      </c>
      <c r="BA299" s="203">
        <v>6.6843E-2</v>
      </c>
      <c r="BB299" s="203">
        <v>6.6843E-2</v>
      </c>
      <c r="BC299" s="203">
        <v>6.6843E-2</v>
      </c>
      <c r="BD299" s="203">
        <v>6.6843E-2</v>
      </c>
      <c r="BE299" s="203">
        <v>6.6843E-2</v>
      </c>
      <c r="BF299" s="203">
        <v>6.6843E-2</v>
      </c>
      <c r="BG299" s="203">
        <v>6.6843E-2</v>
      </c>
      <c r="BH299" s="203">
        <v>6.6843E-2</v>
      </c>
      <c r="BI299" s="203">
        <v>6.6843E-2</v>
      </c>
      <c r="BJ299" s="203">
        <v>6.6843E-2</v>
      </c>
      <c r="BK299" s="203">
        <v>6.6843E-2</v>
      </c>
      <c r="BL299" s="203">
        <v>6.6843E-2</v>
      </c>
      <c r="BM299" s="203">
        <v>6.6843E-2</v>
      </c>
      <c r="BN299" s="203">
        <v>6.6843E-2</v>
      </c>
      <c r="BO299" s="203">
        <v>6.6843E-2</v>
      </c>
      <c r="BP299" s="203">
        <v>6.6843E-2</v>
      </c>
      <c r="BQ299" s="203">
        <v>6.6843E-2</v>
      </c>
      <c r="BR299" s="203">
        <v>6.6843E-2</v>
      </c>
      <c r="BS299" s="203">
        <v>6.6843E-2</v>
      </c>
      <c r="BT299" s="203">
        <v>6.6843E-2</v>
      </c>
      <c r="BU299" s="203">
        <v>6.6843E-2</v>
      </c>
      <c r="BV299" s="203">
        <v>6.6843E-2</v>
      </c>
      <c r="BW299" s="203">
        <v>6.6843E-2</v>
      </c>
      <c r="BX299" s="203">
        <v>6.6843E-2</v>
      </c>
      <c r="BY299" s="203">
        <v>6.6843E-2</v>
      </c>
      <c r="BZ299" s="203">
        <v>6.6843E-2</v>
      </c>
      <c r="CA299" s="203">
        <v>6.6843E-2</v>
      </c>
      <c r="CB299" s="203">
        <v>6.6843E-2</v>
      </c>
      <c r="CC299" s="203">
        <v>6.6843E-2</v>
      </c>
      <c r="CD299" s="203">
        <v>6.6843E-2</v>
      </c>
      <c r="CE299" s="203">
        <v>6.6843E-2</v>
      </c>
      <c r="CF299" s="203">
        <v>6.6843E-2</v>
      </c>
      <c r="CG299" s="203">
        <v>6.6843E-2</v>
      </c>
      <c r="CH299" s="203">
        <v>6.6843E-2</v>
      </c>
      <c r="CI299" s="203">
        <v>6.6843E-2</v>
      </c>
      <c r="CJ299" s="203">
        <v>6.6843E-2</v>
      </c>
      <c r="CK299" s="203">
        <v>6.6843E-2</v>
      </c>
      <c r="CL299" s="203">
        <v>6.6843E-2</v>
      </c>
      <c r="CM299" s="203">
        <v>6.6843E-2</v>
      </c>
      <c r="CN299" s="203">
        <v>6.6843E-2</v>
      </c>
      <c r="CO299" s="203">
        <v>6.6843E-2</v>
      </c>
      <c r="CP299" s="203">
        <v>6.6843E-2</v>
      </c>
      <c r="CQ299" s="203">
        <v>6.6843E-2</v>
      </c>
      <c r="CR299" s="203">
        <v>6.6843E-2</v>
      </c>
      <c r="CS299" s="203">
        <v>6.6843E-2</v>
      </c>
      <c r="CT299" s="203">
        <v>6.6843E-2</v>
      </c>
      <c r="CU299" s="203">
        <v>6.6843E-2</v>
      </c>
      <c r="CV299" s="203">
        <v>6.6843E-2</v>
      </c>
      <c r="CW299" s="203">
        <v>6.6843E-2</v>
      </c>
      <c r="CX299" s="203">
        <v>6.6843E-2</v>
      </c>
      <c r="CY299" s="203">
        <v>6.6843E-2</v>
      </c>
      <c r="CZ299" s="203">
        <v>6.6843E-2</v>
      </c>
      <c r="DA299" s="203">
        <v>6.6843E-2</v>
      </c>
      <c r="DB299" s="203">
        <v>6.6843E-2</v>
      </c>
      <c r="DC299" s="203">
        <v>6.6843E-2</v>
      </c>
      <c r="DD299" s="203">
        <v>6.6843E-2</v>
      </c>
      <c r="DE299" s="203">
        <v>6.6843E-2</v>
      </c>
      <c r="DF299" s="203">
        <v>6.6843E-2</v>
      </c>
      <c r="DG299" s="203">
        <v>6.6843E-2</v>
      </c>
      <c r="DH299" s="203">
        <v>6.6843E-2</v>
      </c>
      <c r="DI299" s="203">
        <v>6.6843E-2</v>
      </c>
      <c r="DJ299" s="203">
        <v>6.6843E-2</v>
      </c>
      <c r="DK299" s="203">
        <v>6.6843E-2</v>
      </c>
      <c r="DL299" s="203">
        <v>6.6843E-2</v>
      </c>
      <c r="DM299" s="203">
        <v>6.6843E-2</v>
      </c>
      <c r="DN299" s="203">
        <v>6.6843E-2</v>
      </c>
      <c r="DO299" s="203">
        <v>6.6843E-2</v>
      </c>
      <c r="DP299" s="203">
        <v>6.6843E-2</v>
      </c>
      <c r="DQ299" s="203">
        <v>6.6843E-2</v>
      </c>
      <c r="DR299" s="203">
        <v>6.6843E-2</v>
      </c>
      <c r="DS299" s="203">
        <v>6.6843E-2</v>
      </c>
      <c r="DT299" s="203">
        <v>6.6843E-2</v>
      </c>
      <c r="DU299" s="203">
        <v>6.6843E-2</v>
      </c>
      <c r="DV299" s="203">
        <v>6.6843E-2</v>
      </c>
      <c r="DW299" s="203">
        <v>6.6843E-2</v>
      </c>
      <c r="DX299" s="203">
        <v>6.6843E-2</v>
      </c>
      <c r="DY299" s="203">
        <v>6.6843E-2</v>
      </c>
      <c r="DZ299" s="203">
        <v>6.6843E-2</v>
      </c>
      <c r="EA299" s="203">
        <v>6.6843E-2</v>
      </c>
      <c r="EB299" s="203">
        <v>6.6843E-2</v>
      </c>
      <c r="EC299" s="203">
        <v>6.6843E-2</v>
      </c>
      <c r="ED299" s="203">
        <v>6.6843E-2</v>
      </c>
      <c r="EE299" s="203">
        <v>6.6843E-2</v>
      </c>
      <c r="EF299" s="203">
        <v>6.6843E-2</v>
      </c>
      <c r="EG299" s="203">
        <v>6.6843E-2</v>
      </c>
      <c r="EH299" s="203">
        <v>6.6843E-2</v>
      </c>
      <c r="EI299" s="203">
        <v>6.6843E-2</v>
      </c>
      <c r="EJ299" s="203">
        <v>6.6843E-2</v>
      </c>
      <c r="EK299" s="203">
        <v>6.6843E-2</v>
      </c>
      <c r="EL299" s="203">
        <v>6.6843E-2</v>
      </c>
      <c r="EM299" s="203">
        <v>6.6843E-2</v>
      </c>
      <c r="EN299" s="203">
        <v>6.6843E-2</v>
      </c>
      <c r="EO299" s="203">
        <v>6.6843E-2</v>
      </c>
      <c r="EP299" s="203">
        <v>6.6843E-2</v>
      </c>
      <c r="EQ299" s="203">
        <v>6.6843E-2</v>
      </c>
      <c r="ER299" s="203">
        <v>6.6843E-2</v>
      </c>
      <c r="ES299" s="203">
        <v>6.6843E-2</v>
      </c>
      <c r="ET299" s="203">
        <v>6.6843E-2</v>
      </c>
      <c r="EU299" s="203">
        <v>6.6843E-2</v>
      </c>
      <c r="EV299" s="203">
        <v>6.6843E-2</v>
      </c>
      <c r="EW299" s="203">
        <v>6.6843E-2</v>
      </c>
      <c r="EX299" s="203">
        <v>6.6843E-2</v>
      </c>
      <c r="EY299" s="203">
        <v>6.6843E-2</v>
      </c>
      <c r="EZ299" s="203">
        <v>6.6843E-2</v>
      </c>
      <c r="FA299" s="203">
        <v>6.6843E-2</v>
      </c>
      <c r="FB299" s="203">
        <v>6.6843E-2</v>
      </c>
      <c r="FC299" s="203">
        <v>6.6843E-2</v>
      </c>
      <c r="FD299" s="203">
        <v>6.6843E-2</v>
      </c>
      <c r="FE299" s="203">
        <v>6.6843E-2</v>
      </c>
      <c r="FF299" s="203">
        <v>6.6843E-2</v>
      </c>
      <c r="FG299" s="203">
        <v>6.6843E-2</v>
      </c>
      <c r="FH299" s="203">
        <v>6.6843E-2</v>
      </c>
      <c r="FI299" s="203">
        <v>6.6843E-2</v>
      </c>
      <c r="FJ299" s="203">
        <v>6.6843E-2</v>
      </c>
      <c r="FK299" s="203">
        <v>6.6843E-2</v>
      </c>
      <c r="FL299" s="203">
        <v>6.6843E-2</v>
      </c>
      <c r="FM299" s="203">
        <v>6.6843E-2</v>
      </c>
      <c r="FN299" s="203">
        <v>6.6843E-2</v>
      </c>
      <c r="FO299" s="203">
        <v>6.6843E-2</v>
      </c>
      <c r="FP299" s="203">
        <v>6.6843E-2</v>
      </c>
      <c r="FQ299" s="203">
        <v>6.6843E-2</v>
      </c>
      <c r="FR299" s="203">
        <v>6.6843E-2</v>
      </c>
      <c r="FS299" s="203">
        <v>6.6843E-2</v>
      </c>
      <c r="FT299" s="203">
        <v>6.6843E-2</v>
      </c>
      <c r="FU299" s="203">
        <v>6.6843E-2</v>
      </c>
      <c r="FV299" s="203">
        <v>6.6843E-2</v>
      </c>
      <c r="FW299" s="203">
        <v>6.6843E-2</v>
      </c>
      <c r="FX299" s="203">
        <v>6.6843E-2</v>
      </c>
      <c r="FY299" s="203">
        <v>6.6843E-2</v>
      </c>
      <c r="FZ299" s="203">
        <v>6.6843E-2</v>
      </c>
      <c r="GA299" s="203">
        <v>6.6843E-2</v>
      </c>
      <c r="GB299" s="203">
        <v>6.6843E-2</v>
      </c>
      <c r="GC299" s="203">
        <v>6.6843E-2</v>
      </c>
      <c r="GD299" s="203">
        <v>6.6843E-2</v>
      </c>
      <c r="GE299" s="203">
        <v>6.6843E-2</v>
      </c>
      <c r="GF299" s="203">
        <v>6.6843E-2</v>
      </c>
      <c r="GG299" s="203">
        <v>6.6843E-2</v>
      </c>
      <c r="GH299" s="203">
        <v>6.6843E-2</v>
      </c>
      <c r="GI299" s="203">
        <v>6.6843E-2</v>
      </c>
      <c r="GJ299" s="203">
        <v>6.6843E-2</v>
      </c>
      <c r="GK299" s="203">
        <v>6.6843E-2</v>
      </c>
      <c r="GL299" s="203">
        <v>6.6843E-2</v>
      </c>
      <c r="GM299" s="203">
        <v>6.6843E-2</v>
      </c>
      <c r="GN299" s="203">
        <v>6.6843E-2</v>
      </c>
      <c r="GO299" s="203">
        <v>6.6843E-2</v>
      </c>
      <c r="GP299" s="203">
        <v>6.6843E-2</v>
      </c>
      <c r="GQ299" s="203">
        <v>6.6843E-2</v>
      </c>
      <c r="GR299" s="203">
        <v>6.6843E-2</v>
      </c>
      <c r="GS299" s="203">
        <v>6.6843E-2</v>
      </c>
      <c r="GT299" s="203">
        <v>6.6843E-2</v>
      </c>
      <c r="GU299" s="203">
        <v>6.6843E-2</v>
      </c>
      <c r="GV299" s="203">
        <v>6.6843E-2</v>
      </c>
      <c r="GW299" s="203">
        <v>6.6843E-2</v>
      </c>
      <c r="GX299" s="203">
        <v>6.6843E-2</v>
      </c>
      <c r="GY299" s="203">
        <v>6.6843E-2</v>
      </c>
      <c r="GZ299" s="203">
        <v>6.6843E-2</v>
      </c>
      <c r="HA299" s="203">
        <v>6.6843E-2</v>
      </c>
      <c r="HB299" s="203">
        <v>6.6843E-2</v>
      </c>
      <c r="HC299" s="203">
        <v>6.6843E-2</v>
      </c>
      <c r="HD299" s="203">
        <v>6.6843E-2</v>
      </c>
      <c r="HE299" s="203">
        <v>6.6843E-2</v>
      </c>
      <c r="HF299" s="203">
        <v>6.6843E-2</v>
      </c>
      <c r="HG299" s="203">
        <v>6.6843E-2</v>
      </c>
      <c r="HH299" s="203">
        <v>6.6843E-2</v>
      </c>
      <c r="HI299" s="203">
        <v>6.6843E-2</v>
      </c>
      <c r="HJ299" s="203">
        <v>6.6843E-2</v>
      </c>
      <c r="HK299" s="203">
        <v>6.6843E-2</v>
      </c>
      <c r="HL299" s="203">
        <v>6.6843E-2</v>
      </c>
      <c r="HM299" s="203">
        <v>6.6843E-2</v>
      </c>
      <c r="HN299" s="203">
        <v>6.6843E-2</v>
      </c>
      <c r="HO299" s="203">
        <v>6.6843E-2</v>
      </c>
      <c r="HP299" s="203">
        <v>6.6843E-2</v>
      </c>
      <c r="HQ299" s="203">
        <v>6.6843E-2</v>
      </c>
      <c r="HR299" s="203">
        <v>6.6843E-2</v>
      </c>
      <c r="HS299" s="203">
        <v>6.6843E-2</v>
      </c>
      <c r="HT299" s="203">
        <v>6.6843E-2</v>
      </c>
      <c r="HU299" s="203">
        <v>6.6843E-2</v>
      </c>
      <c r="HV299" s="203">
        <v>6.6843E-2</v>
      </c>
      <c r="HW299" s="203">
        <v>6.6843E-2</v>
      </c>
      <c r="HX299" s="203">
        <v>6.6843E-2</v>
      </c>
      <c r="HY299" s="203">
        <v>6.6843E-2</v>
      </c>
      <c r="HZ299" s="203">
        <v>6.6843E-2</v>
      </c>
      <c r="IA299" s="203">
        <v>6.6843E-2</v>
      </c>
      <c r="IB299" s="203">
        <v>6.6843E-2</v>
      </c>
      <c r="IC299" s="203">
        <v>6.6843E-2</v>
      </c>
      <c r="ID299" s="203">
        <v>6.6843E-2</v>
      </c>
      <c r="IE299" s="203">
        <v>6.6843E-2</v>
      </c>
      <c r="IF299" s="203">
        <v>6.6843E-2</v>
      </c>
      <c r="IG299" s="203">
        <v>6.6843E-2</v>
      </c>
      <c r="IH299" s="203">
        <v>6.6843E-2</v>
      </c>
      <c r="II299" s="203">
        <v>6.6843E-2</v>
      </c>
      <c r="IJ299" s="203">
        <v>6.6843E-2</v>
      </c>
      <c r="IK299" s="203">
        <v>6.6843E-2</v>
      </c>
      <c r="IL299" s="203">
        <v>6.6843E-2</v>
      </c>
      <c r="IM299" s="203">
        <v>6.6843E-2</v>
      </c>
      <c r="IN299" s="203">
        <v>6.6843E-2</v>
      </c>
      <c r="IO299" s="203">
        <v>6.6843E-2</v>
      </c>
      <c r="IP299" s="203">
        <v>6.6843E-2</v>
      </c>
      <c r="IQ299" s="203">
        <v>6.6843E-2</v>
      </c>
      <c r="IR299" s="203">
        <v>6.6843E-2</v>
      </c>
      <c r="IS299" s="203">
        <v>6.6843E-2</v>
      </c>
      <c r="IT299" s="203">
        <v>6.6843E-2</v>
      </c>
      <c r="IU299" s="203">
        <v>6.6843E-2</v>
      </c>
      <c r="IV299" s="203">
        <v>6.6843E-2</v>
      </c>
      <c r="IW299" s="203">
        <v>6.6843E-2</v>
      </c>
      <c r="IX299" s="203">
        <v>6.6843E-2</v>
      </c>
      <c r="IY299" s="203">
        <v>6.6843E-2</v>
      </c>
      <c r="IZ299" s="203">
        <v>6.6843E-2</v>
      </c>
      <c r="JA299" s="203">
        <v>6.6843E-2</v>
      </c>
      <c r="JB299" s="203">
        <v>6.6843E-2</v>
      </c>
      <c r="JC299" s="203">
        <v>6.6843E-2</v>
      </c>
      <c r="JD299" s="203">
        <v>6.6843E-2</v>
      </c>
      <c r="JE299" s="203">
        <v>6.6843E-2</v>
      </c>
      <c r="JF299" s="203">
        <v>6.6843E-2</v>
      </c>
      <c r="JG299" s="203">
        <v>6.6843E-2</v>
      </c>
      <c r="JH299" s="203">
        <v>6.6843E-2</v>
      </c>
      <c r="JI299" s="203">
        <v>6.6843E-2</v>
      </c>
      <c r="JJ299" s="203">
        <v>6.6843E-2</v>
      </c>
      <c r="JK299" s="203">
        <v>6.6843E-2</v>
      </c>
      <c r="JL299" s="203">
        <v>6.6843E-2</v>
      </c>
      <c r="JM299" s="203">
        <v>6.6843E-2</v>
      </c>
      <c r="JN299" s="203">
        <v>6.6843E-2</v>
      </c>
      <c r="JO299" s="203">
        <v>6.6843E-2</v>
      </c>
      <c r="JP299" s="203">
        <v>6.6843E-2</v>
      </c>
      <c r="JQ299" s="203">
        <v>6.6843E-2</v>
      </c>
      <c r="JR299" s="203">
        <v>6.6843E-2</v>
      </c>
      <c r="JS299" s="203">
        <v>6.6843E-2</v>
      </c>
      <c r="JT299" s="203">
        <v>6.6843E-2</v>
      </c>
      <c r="JU299" s="203">
        <v>6.6843E-2</v>
      </c>
      <c r="JV299" s="203">
        <v>6.6843E-2</v>
      </c>
      <c r="JW299" s="203">
        <v>6.6843E-2</v>
      </c>
      <c r="JX299" s="203">
        <v>6.6843E-2</v>
      </c>
      <c r="JY299" s="203">
        <v>6.6843E-2</v>
      </c>
      <c r="JZ299" s="203">
        <v>6.6843E-2</v>
      </c>
      <c r="KA299" s="203">
        <v>6.6843E-2</v>
      </c>
      <c r="KB299" s="203">
        <v>6.6843E-2</v>
      </c>
      <c r="KC299" s="203">
        <v>6.6843E-2</v>
      </c>
      <c r="KD299" s="203">
        <v>6.6843E-2</v>
      </c>
      <c r="KE299" s="203">
        <v>6.6843E-2</v>
      </c>
      <c r="KF299" s="203">
        <v>6.6843E-2</v>
      </c>
      <c r="KG299" s="203">
        <v>6.6843E-2</v>
      </c>
      <c r="KH299" s="203">
        <v>6.6843E-2</v>
      </c>
      <c r="KI299" s="203">
        <v>6.6843E-2</v>
      </c>
      <c r="KJ299" s="203">
        <v>6.6843E-2</v>
      </c>
      <c r="KK299" s="203">
        <v>6.6843E-2</v>
      </c>
      <c r="KL299" s="203">
        <v>6.6843E-2</v>
      </c>
      <c r="KM299" s="203">
        <v>6.6843E-2</v>
      </c>
      <c r="KN299" s="203">
        <v>6.6843E-2</v>
      </c>
      <c r="KO299" s="203">
        <v>6.6843E-2</v>
      </c>
      <c r="KP299" s="203">
        <v>6.6843E-2</v>
      </c>
      <c r="KQ299" s="203">
        <v>6.6843E-2</v>
      </c>
      <c r="KR299" s="203">
        <v>6.6843E-2</v>
      </c>
      <c r="KS299" s="203">
        <v>6.6843E-2</v>
      </c>
      <c r="KT299" s="203">
        <v>0</v>
      </c>
      <c r="KU299" s="203">
        <v>0</v>
      </c>
      <c r="KV299" s="203">
        <v>0</v>
      </c>
      <c r="KW299" s="203">
        <v>0</v>
      </c>
      <c r="KX299" s="203">
        <v>0</v>
      </c>
      <c r="KY299" s="203">
        <v>0</v>
      </c>
      <c r="KZ299" s="203">
        <v>0</v>
      </c>
      <c r="LA299" s="203">
        <v>0</v>
      </c>
      <c r="LB299" s="203">
        <v>0</v>
      </c>
    </row>
    <row r="300" spans="2:314" s="433" customFormat="1" outlineLevel="2" x14ac:dyDescent="0.35">
      <c r="B300" s="433" t="s">
        <v>986</v>
      </c>
      <c r="C300" s="433" t="s">
        <v>18</v>
      </c>
      <c r="H300" s="26">
        <v>0</v>
      </c>
      <c r="I300" s="26">
        <v>0</v>
      </c>
      <c r="J300" s="203">
        <v>0</v>
      </c>
      <c r="K300" s="203">
        <v>0</v>
      </c>
      <c r="L300" s="203">
        <v>0</v>
      </c>
      <c r="M300" s="203">
        <v>0</v>
      </c>
      <c r="N300" s="203">
        <v>0</v>
      </c>
      <c r="O300" s="203">
        <v>0</v>
      </c>
      <c r="P300" s="203">
        <v>0</v>
      </c>
      <c r="Q300" s="203">
        <v>0</v>
      </c>
      <c r="R300" s="203">
        <v>0</v>
      </c>
      <c r="S300" s="203">
        <v>0</v>
      </c>
      <c r="T300" s="203">
        <v>0</v>
      </c>
      <c r="U300" s="203">
        <v>0</v>
      </c>
      <c r="V300" s="203">
        <v>0</v>
      </c>
      <c r="W300" s="203">
        <v>0</v>
      </c>
      <c r="X300" s="203">
        <v>0</v>
      </c>
      <c r="Y300" s="203">
        <v>0</v>
      </c>
      <c r="Z300" s="203">
        <v>0</v>
      </c>
      <c r="AA300" s="203">
        <v>0</v>
      </c>
      <c r="AB300" s="203">
        <v>0</v>
      </c>
      <c r="AC300" s="203">
        <v>0</v>
      </c>
      <c r="AD300" s="203">
        <v>0</v>
      </c>
      <c r="AE300" s="203">
        <v>0</v>
      </c>
      <c r="AF300" s="203">
        <v>0</v>
      </c>
      <c r="AG300" s="203">
        <v>0</v>
      </c>
      <c r="AH300" s="203">
        <v>0</v>
      </c>
      <c r="AI300" s="203">
        <v>0</v>
      </c>
      <c r="AJ300" s="203">
        <v>0</v>
      </c>
      <c r="AK300" s="203">
        <v>0</v>
      </c>
      <c r="AL300" s="203">
        <v>0</v>
      </c>
      <c r="AM300" s="203">
        <v>0</v>
      </c>
      <c r="AN300" s="203">
        <v>0</v>
      </c>
      <c r="AO300" s="203">
        <v>0</v>
      </c>
      <c r="AP300" s="203">
        <v>0</v>
      </c>
      <c r="AQ300" s="203">
        <v>0</v>
      </c>
      <c r="AR300" s="203">
        <v>0</v>
      </c>
      <c r="AS300" s="203">
        <v>0</v>
      </c>
      <c r="AT300" s="203">
        <v>0</v>
      </c>
      <c r="AU300" s="203">
        <v>0</v>
      </c>
      <c r="AV300" s="203">
        <v>0</v>
      </c>
      <c r="AW300" s="203">
        <v>0</v>
      </c>
      <c r="AX300" s="203">
        <v>0</v>
      </c>
      <c r="AY300" s="203">
        <v>0</v>
      </c>
      <c r="AZ300" s="203">
        <v>0</v>
      </c>
      <c r="BA300" s="203">
        <v>0</v>
      </c>
      <c r="BB300" s="203">
        <v>0</v>
      </c>
      <c r="BC300" s="203">
        <v>0</v>
      </c>
      <c r="BD300" s="203">
        <v>0</v>
      </c>
      <c r="BE300" s="203">
        <v>0</v>
      </c>
      <c r="BF300" s="203">
        <v>0</v>
      </c>
      <c r="BG300" s="203">
        <v>0</v>
      </c>
      <c r="BH300" s="203">
        <v>0</v>
      </c>
      <c r="BI300" s="203">
        <v>0</v>
      </c>
      <c r="BJ300" s="203">
        <v>0</v>
      </c>
      <c r="BK300" s="203">
        <v>0</v>
      </c>
      <c r="BL300" s="203">
        <v>0</v>
      </c>
      <c r="BM300" s="203">
        <v>0</v>
      </c>
      <c r="BN300" s="203">
        <v>0</v>
      </c>
      <c r="BO300" s="203">
        <v>0</v>
      </c>
      <c r="BP300" s="203">
        <v>0</v>
      </c>
      <c r="BQ300" s="203">
        <v>0</v>
      </c>
      <c r="BR300" s="203">
        <v>0</v>
      </c>
      <c r="BS300" s="203">
        <v>0</v>
      </c>
      <c r="BT300" s="203">
        <v>0</v>
      </c>
      <c r="BU300" s="203">
        <v>0</v>
      </c>
      <c r="BV300" s="203">
        <v>0</v>
      </c>
      <c r="BW300" s="203">
        <v>0</v>
      </c>
      <c r="BX300" s="203">
        <v>0</v>
      </c>
      <c r="BY300" s="203">
        <v>0</v>
      </c>
      <c r="BZ300" s="203">
        <v>0</v>
      </c>
      <c r="CA300" s="203">
        <v>0</v>
      </c>
      <c r="CB300" s="203">
        <v>0</v>
      </c>
      <c r="CC300" s="203">
        <v>0</v>
      </c>
      <c r="CD300" s="203">
        <v>0</v>
      </c>
      <c r="CE300" s="203">
        <v>0</v>
      </c>
      <c r="CF300" s="203">
        <v>0</v>
      </c>
      <c r="CG300" s="203">
        <v>0</v>
      </c>
      <c r="CH300" s="203">
        <v>0</v>
      </c>
      <c r="CI300" s="203">
        <v>0</v>
      </c>
      <c r="CJ300" s="203">
        <v>0</v>
      </c>
      <c r="CK300" s="203">
        <v>0</v>
      </c>
      <c r="CL300" s="203">
        <v>0</v>
      </c>
      <c r="CM300" s="203">
        <v>0</v>
      </c>
      <c r="CN300" s="203">
        <v>0</v>
      </c>
      <c r="CO300" s="203">
        <v>0</v>
      </c>
      <c r="CP300" s="203">
        <v>0</v>
      </c>
      <c r="CQ300" s="203">
        <v>0</v>
      </c>
      <c r="CR300" s="203">
        <v>0</v>
      </c>
      <c r="CS300" s="203">
        <v>0</v>
      </c>
      <c r="CT300" s="203">
        <v>0</v>
      </c>
      <c r="CU300" s="203">
        <v>0</v>
      </c>
      <c r="CV300" s="203">
        <v>0</v>
      </c>
      <c r="CW300" s="203">
        <v>0</v>
      </c>
      <c r="CX300" s="203">
        <v>0</v>
      </c>
      <c r="CY300" s="203">
        <v>0</v>
      </c>
      <c r="CZ300" s="203">
        <v>0</v>
      </c>
      <c r="DA300" s="203">
        <v>0</v>
      </c>
      <c r="DB300" s="203">
        <v>0</v>
      </c>
      <c r="DC300" s="203">
        <v>0</v>
      </c>
      <c r="DD300" s="203">
        <v>0</v>
      </c>
      <c r="DE300" s="203">
        <v>0</v>
      </c>
      <c r="DF300" s="203">
        <v>0</v>
      </c>
      <c r="DG300" s="203">
        <v>0</v>
      </c>
      <c r="DH300" s="203">
        <v>0</v>
      </c>
      <c r="DI300" s="203">
        <v>0</v>
      </c>
      <c r="DJ300" s="203">
        <v>0</v>
      </c>
      <c r="DK300" s="203">
        <v>0</v>
      </c>
      <c r="DL300" s="203">
        <v>0</v>
      </c>
      <c r="DM300" s="203">
        <v>0</v>
      </c>
      <c r="DN300" s="203">
        <v>0</v>
      </c>
      <c r="DO300" s="203">
        <v>0</v>
      </c>
      <c r="DP300" s="203">
        <v>0</v>
      </c>
      <c r="DQ300" s="203">
        <v>0</v>
      </c>
      <c r="DR300" s="203">
        <v>0</v>
      </c>
      <c r="DS300" s="203">
        <v>0</v>
      </c>
      <c r="DT300" s="203">
        <v>0</v>
      </c>
      <c r="DU300" s="203">
        <v>0</v>
      </c>
      <c r="DV300" s="203">
        <v>0</v>
      </c>
      <c r="DW300" s="203">
        <v>0</v>
      </c>
      <c r="DX300" s="203">
        <v>0</v>
      </c>
      <c r="DY300" s="203">
        <v>0</v>
      </c>
      <c r="DZ300" s="203">
        <v>0</v>
      </c>
      <c r="EA300" s="203">
        <v>0</v>
      </c>
      <c r="EB300" s="203">
        <v>0</v>
      </c>
      <c r="EC300" s="203">
        <v>0</v>
      </c>
      <c r="ED300" s="203">
        <v>0</v>
      </c>
      <c r="EE300" s="203">
        <v>0</v>
      </c>
      <c r="EF300" s="203">
        <v>0</v>
      </c>
      <c r="EG300" s="203">
        <v>0</v>
      </c>
      <c r="EH300" s="203">
        <v>0</v>
      </c>
      <c r="EI300" s="203">
        <v>0</v>
      </c>
      <c r="EJ300" s="203">
        <v>0</v>
      </c>
      <c r="EK300" s="203">
        <v>0</v>
      </c>
      <c r="EL300" s="203">
        <v>0</v>
      </c>
      <c r="EM300" s="203">
        <v>0</v>
      </c>
      <c r="EN300" s="203">
        <v>0</v>
      </c>
      <c r="EO300" s="203">
        <v>0</v>
      </c>
      <c r="EP300" s="203">
        <v>0</v>
      </c>
      <c r="EQ300" s="203">
        <v>0</v>
      </c>
      <c r="ER300" s="203">
        <v>0</v>
      </c>
      <c r="ES300" s="203">
        <v>0</v>
      </c>
      <c r="ET300" s="203">
        <v>0</v>
      </c>
      <c r="EU300" s="203">
        <v>0</v>
      </c>
      <c r="EV300" s="203">
        <v>0</v>
      </c>
      <c r="EW300" s="203">
        <v>0</v>
      </c>
      <c r="EX300" s="203">
        <v>0</v>
      </c>
      <c r="EY300" s="203">
        <v>0</v>
      </c>
      <c r="EZ300" s="203">
        <v>0</v>
      </c>
      <c r="FA300" s="203">
        <v>0</v>
      </c>
      <c r="FB300" s="203">
        <v>0</v>
      </c>
      <c r="FC300" s="203">
        <v>0</v>
      </c>
      <c r="FD300" s="203">
        <v>0</v>
      </c>
      <c r="FE300" s="203">
        <v>0</v>
      </c>
      <c r="FF300" s="203">
        <v>0</v>
      </c>
      <c r="FG300" s="203">
        <v>0</v>
      </c>
      <c r="FH300" s="203">
        <v>0</v>
      </c>
      <c r="FI300" s="203">
        <v>0</v>
      </c>
      <c r="FJ300" s="203">
        <v>0</v>
      </c>
      <c r="FK300" s="203">
        <v>0</v>
      </c>
      <c r="FL300" s="203">
        <v>0</v>
      </c>
      <c r="FM300" s="203">
        <v>0</v>
      </c>
      <c r="FN300" s="203">
        <v>0</v>
      </c>
      <c r="FO300" s="203">
        <v>0</v>
      </c>
      <c r="FP300" s="203">
        <v>0</v>
      </c>
      <c r="FQ300" s="203">
        <v>0</v>
      </c>
      <c r="FR300" s="203">
        <v>0</v>
      </c>
      <c r="FS300" s="203">
        <v>0</v>
      </c>
      <c r="FT300" s="203">
        <v>0</v>
      </c>
      <c r="FU300" s="203">
        <v>0</v>
      </c>
      <c r="FV300" s="203">
        <v>0</v>
      </c>
      <c r="FW300" s="203">
        <v>0</v>
      </c>
      <c r="FX300" s="203">
        <v>0</v>
      </c>
      <c r="FY300" s="203">
        <v>0</v>
      </c>
      <c r="FZ300" s="203">
        <v>0</v>
      </c>
      <c r="GA300" s="203">
        <v>0</v>
      </c>
      <c r="GB300" s="203">
        <v>0</v>
      </c>
      <c r="GC300" s="203">
        <v>0</v>
      </c>
      <c r="GD300" s="203">
        <v>0</v>
      </c>
      <c r="GE300" s="203">
        <v>0</v>
      </c>
      <c r="GF300" s="203">
        <v>0</v>
      </c>
      <c r="GG300" s="203">
        <v>0</v>
      </c>
      <c r="GH300" s="203">
        <v>0</v>
      </c>
      <c r="GI300" s="203">
        <v>0</v>
      </c>
      <c r="GJ300" s="203">
        <v>0</v>
      </c>
      <c r="GK300" s="203">
        <v>0</v>
      </c>
      <c r="GL300" s="203">
        <v>0</v>
      </c>
      <c r="GM300" s="203">
        <v>0</v>
      </c>
      <c r="GN300" s="203">
        <v>0</v>
      </c>
      <c r="GO300" s="203">
        <v>0</v>
      </c>
      <c r="GP300" s="203">
        <v>0</v>
      </c>
      <c r="GQ300" s="203">
        <v>0</v>
      </c>
      <c r="GR300" s="203">
        <v>0</v>
      </c>
      <c r="GS300" s="203">
        <v>0</v>
      </c>
      <c r="GT300" s="203">
        <v>0</v>
      </c>
      <c r="GU300" s="203">
        <v>0</v>
      </c>
      <c r="GV300" s="203">
        <v>0</v>
      </c>
      <c r="GW300" s="203">
        <v>0</v>
      </c>
      <c r="GX300" s="203">
        <v>0</v>
      </c>
      <c r="GY300" s="203">
        <v>0</v>
      </c>
      <c r="GZ300" s="203">
        <v>0</v>
      </c>
      <c r="HA300" s="203">
        <v>0</v>
      </c>
      <c r="HB300" s="203">
        <v>0</v>
      </c>
      <c r="HC300" s="203">
        <v>0</v>
      </c>
      <c r="HD300" s="203">
        <v>0</v>
      </c>
      <c r="HE300" s="203">
        <v>0</v>
      </c>
      <c r="HF300" s="203">
        <v>0</v>
      </c>
      <c r="HG300" s="203">
        <v>0</v>
      </c>
      <c r="HH300" s="203">
        <v>0</v>
      </c>
      <c r="HI300" s="203">
        <v>0</v>
      </c>
      <c r="HJ300" s="203">
        <v>0</v>
      </c>
      <c r="HK300" s="203">
        <v>0</v>
      </c>
      <c r="HL300" s="203">
        <v>0</v>
      </c>
      <c r="HM300" s="203">
        <v>0</v>
      </c>
      <c r="HN300" s="203">
        <v>0</v>
      </c>
      <c r="HO300" s="203">
        <v>0</v>
      </c>
      <c r="HP300" s="203">
        <v>0</v>
      </c>
      <c r="HQ300" s="203">
        <v>0</v>
      </c>
      <c r="HR300" s="203">
        <v>0</v>
      </c>
      <c r="HS300" s="203">
        <v>0</v>
      </c>
      <c r="HT300" s="203">
        <v>0</v>
      </c>
      <c r="HU300" s="203">
        <v>0</v>
      </c>
      <c r="HV300" s="203">
        <v>0</v>
      </c>
      <c r="HW300" s="203">
        <v>0</v>
      </c>
      <c r="HX300" s="203">
        <v>0</v>
      </c>
      <c r="HY300" s="203">
        <v>0</v>
      </c>
      <c r="HZ300" s="203">
        <v>0</v>
      </c>
      <c r="IA300" s="203">
        <v>0</v>
      </c>
      <c r="IB300" s="203">
        <v>0</v>
      </c>
      <c r="IC300" s="203">
        <v>0</v>
      </c>
      <c r="ID300" s="203">
        <v>0</v>
      </c>
      <c r="IE300" s="203">
        <v>0</v>
      </c>
      <c r="IF300" s="203">
        <v>0</v>
      </c>
      <c r="IG300" s="203">
        <v>0</v>
      </c>
      <c r="IH300" s="203">
        <v>0</v>
      </c>
      <c r="II300" s="203">
        <v>0</v>
      </c>
      <c r="IJ300" s="203">
        <v>0</v>
      </c>
      <c r="IK300" s="203">
        <v>0</v>
      </c>
      <c r="IL300" s="203">
        <v>0</v>
      </c>
      <c r="IM300" s="203">
        <v>0</v>
      </c>
      <c r="IN300" s="203">
        <v>0</v>
      </c>
      <c r="IO300" s="203">
        <v>0</v>
      </c>
      <c r="IP300" s="203">
        <v>0</v>
      </c>
      <c r="IQ300" s="203">
        <v>0</v>
      </c>
      <c r="IR300" s="203">
        <v>0</v>
      </c>
      <c r="IS300" s="203">
        <v>0</v>
      </c>
      <c r="IT300" s="203">
        <v>0</v>
      </c>
      <c r="IU300" s="203">
        <v>0</v>
      </c>
      <c r="IV300" s="203">
        <v>0</v>
      </c>
      <c r="IW300" s="203">
        <v>0</v>
      </c>
      <c r="IX300" s="203">
        <v>0</v>
      </c>
      <c r="IY300" s="203">
        <v>0</v>
      </c>
      <c r="IZ300" s="203">
        <v>0</v>
      </c>
      <c r="JA300" s="203">
        <v>0</v>
      </c>
      <c r="JB300" s="203">
        <v>0</v>
      </c>
      <c r="JC300" s="203">
        <v>0</v>
      </c>
      <c r="JD300" s="203">
        <v>0</v>
      </c>
      <c r="JE300" s="203">
        <v>0</v>
      </c>
      <c r="JF300" s="203">
        <v>0</v>
      </c>
      <c r="JG300" s="203">
        <v>0</v>
      </c>
      <c r="JH300" s="203">
        <v>0</v>
      </c>
      <c r="JI300" s="203">
        <v>0</v>
      </c>
      <c r="JJ300" s="203">
        <v>0</v>
      </c>
      <c r="JK300" s="203">
        <v>0</v>
      </c>
      <c r="JL300" s="203">
        <v>0</v>
      </c>
      <c r="JM300" s="203">
        <v>0</v>
      </c>
      <c r="JN300" s="203">
        <v>0</v>
      </c>
      <c r="JO300" s="203">
        <v>0</v>
      </c>
      <c r="JP300" s="203">
        <v>0</v>
      </c>
      <c r="JQ300" s="203">
        <v>0</v>
      </c>
      <c r="JR300" s="203">
        <v>0</v>
      </c>
      <c r="JS300" s="203">
        <v>0</v>
      </c>
      <c r="JT300" s="203">
        <v>0</v>
      </c>
      <c r="JU300" s="203">
        <v>0</v>
      </c>
      <c r="JV300" s="203">
        <v>0</v>
      </c>
      <c r="JW300" s="203">
        <v>0</v>
      </c>
      <c r="JX300" s="203">
        <v>0</v>
      </c>
      <c r="JY300" s="203">
        <v>0</v>
      </c>
      <c r="JZ300" s="203">
        <v>0</v>
      </c>
      <c r="KA300" s="203">
        <v>0</v>
      </c>
      <c r="KB300" s="203">
        <v>0</v>
      </c>
      <c r="KC300" s="203">
        <v>0</v>
      </c>
      <c r="KD300" s="203">
        <v>0</v>
      </c>
      <c r="KE300" s="203">
        <v>0</v>
      </c>
      <c r="KF300" s="203">
        <v>0</v>
      </c>
      <c r="KG300" s="203">
        <v>0</v>
      </c>
      <c r="KH300" s="203">
        <v>0</v>
      </c>
      <c r="KI300" s="203">
        <v>0</v>
      </c>
      <c r="KJ300" s="203">
        <v>0</v>
      </c>
      <c r="KK300" s="203">
        <v>0</v>
      </c>
      <c r="KL300" s="203">
        <v>0</v>
      </c>
      <c r="KM300" s="203">
        <v>0</v>
      </c>
      <c r="KN300" s="203">
        <v>0</v>
      </c>
      <c r="KO300" s="203">
        <v>0</v>
      </c>
      <c r="KP300" s="203">
        <v>0</v>
      </c>
      <c r="KQ300" s="203">
        <v>0</v>
      </c>
      <c r="KR300" s="203">
        <v>0</v>
      </c>
      <c r="KS300" s="203">
        <v>0</v>
      </c>
      <c r="KT300" s="203">
        <v>0</v>
      </c>
      <c r="KU300" s="203">
        <v>0</v>
      </c>
      <c r="KV300" s="203">
        <v>0</v>
      </c>
      <c r="KW300" s="203">
        <v>0</v>
      </c>
      <c r="KX300" s="203">
        <v>0</v>
      </c>
      <c r="KY300" s="203">
        <v>0</v>
      </c>
      <c r="KZ300" s="203">
        <v>0</v>
      </c>
      <c r="LA300" s="203">
        <v>0</v>
      </c>
      <c r="LB300" s="203">
        <v>0</v>
      </c>
    </row>
    <row r="301" spans="2:314" outlineLevel="2" x14ac:dyDescent="0.35">
      <c r="AH301" s="433"/>
      <c r="AI301" s="433"/>
      <c r="AJ301" s="433"/>
      <c r="AK301" s="433"/>
      <c r="AL301" s="433"/>
      <c r="AM301" s="433"/>
      <c r="AN301" s="433"/>
      <c r="AO301" s="433"/>
      <c r="AP301" s="433"/>
      <c r="AQ301" s="433"/>
      <c r="AR301" s="433"/>
      <c r="AS301" s="433"/>
      <c r="AT301" s="433"/>
      <c r="AU301" s="433"/>
    </row>
    <row r="302" spans="2:314" s="433" customFormat="1" outlineLevel="2" x14ac:dyDescent="0.35"/>
    <row r="303" spans="2:314" s="433" customFormat="1" outlineLevel="2" x14ac:dyDescent="0.35">
      <c r="B303" s="433" t="s">
        <v>987</v>
      </c>
      <c r="C303" s="433" t="s">
        <v>18</v>
      </c>
      <c r="D303" s="204">
        <v>1</v>
      </c>
      <c r="H303" s="26">
        <v>0</v>
      </c>
      <c r="I303" s="26">
        <v>0</v>
      </c>
      <c r="J303" s="203">
        <v>3.8378567427199993E-2</v>
      </c>
      <c r="K303" s="203">
        <v>3.8378567427199993E-2</v>
      </c>
      <c r="L303" s="203">
        <v>3.8378567427199993E-2</v>
      </c>
      <c r="M303" s="203">
        <v>3.8378567427199993E-2</v>
      </c>
      <c r="N303" s="203">
        <v>3.8378567427199993E-2</v>
      </c>
      <c r="O303" s="203">
        <v>3.8378567427199993E-2</v>
      </c>
      <c r="P303" s="203">
        <v>3.8378567427199993E-2</v>
      </c>
      <c r="Q303" s="203">
        <v>3.8378567427199993E-2</v>
      </c>
      <c r="R303" s="203">
        <v>3.8897572062764792E-2</v>
      </c>
      <c r="S303" s="203">
        <v>3.8897572062764792E-2</v>
      </c>
      <c r="T303" s="203">
        <v>3.8897572062764792E-2</v>
      </c>
      <c r="U303" s="203">
        <v>3.8897572062764792E-2</v>
      </c>
      <c r="V303" s="203">
        <v>3.8897572062764792E-2</v>
      </c>
      <c r="W303" s="203">
        <v>3.8897572062764792E-2</v>
      </c>
      <c r="X303" s="203">
        <v>3.8897572062764792E-2</v>
      </c>
      <c r="Y303" s="203">
        <v>3.8897572062764792E-2</v>
      </c>
      <c r="Z303" s="203">
        <v>3.8897572062764792E-2</v>
      </c>
      <c r="AA303" s="203">
        <v>3.8897572062764792E-2</v>
      </c>
      <c r="AB303" s="203">
        <v>3.8897572062764792E-2</v>
      </c>
      <c r="AC303" s="203">
        <v>3.8897572062764792E-2</v>
      </c>
      <c r="AD303" s="203">
        <v>3.8371784192123282E-2</v>
      </c>
      <c r="AE303" s="203">
        <v>3.8371784192123282E-2</v>
      </c>
      <c r="AF303" s="203">
        <v>3.8371784192123282E-2</v>
      </c>
      <c r="AG303" s="203">
        <v>3.8371784192123282E-2</v>
      </c>
      <c r="AH303" s="203">
        <v>3.8371784192123282E-2</v>
      </c>
      <c r="AI303" s="203">
        <v>3.8371784192123282E-2</v>
      </c>
      <c r="AJ303" s="203">
        <v>3.8371784192123282E-2</v>
      </c>
      <c r="AK303" s="203">
        <v>3.8371784192123282E-2</v>
      </c>
      <c r="AL303" s="203">
        <v>3.8371784192123282E-2</v>
      </c>
      <c r="AM303" s="203">
        <v>3.8371784192123282E-2</v>
      </c>
      <c r="AN303" s="203">
        <v>3.8371784192123282E-2</v>
      </c>
      <c r="AO303" s="203">
        <v>3.8371784192123282E-2</v>
      </c>
      <c r="AP303" s="203">
        <v>3.8004548190391958E-2</v>
      </c>
      <c r="AQ303" s="203">
        <v>3.8004548190391958E-2</v>
      </c>
      <c r="AR303" s="203">
        <v>3.8004548190391958E-2</v>
      </c>
      <c r="AS303" s="203">
        <v>3.8004548190391958E-2</v>
      </c>
      <c r="AT303" s="203">
        <v>3.8004548190391958E-2</v>
      </c>
      <c r="AU303" s="203">
        <v>3.8004548190391958E-2</v>
      </c>
      <c r="AV303" s="203">
        <v>3.8004548190391958E-2</v>
      </c>
      <c r="AW303" s="203">
        <v>3.8004548190391958E-2</v>
      </c>
      <c r="AX303" s="203">
        <v>3.8004548190391958E-2</v>
      </c>
      <c r="AY303" s="203">
        <v>3.8004548190391958E-2</v>
      </c>
      <c r="AZ303" s="203">
        <v>3.8004548190391958E-2</v>
      </c>
      <c r="BA303" s="203">
        <v>3.8004548190391958E-2</v>
      </c>
      <c r="BB303" s="203">
        <v>3.7604660976501093E-2</v>
      </c>
      <c r="BC303" s="203">
        <v>3.7604660976501093E-2</v>
      </c>
      <c r="BD303" s="203">
        <v>3.7604660976501093E-2</v>
      </c>
      <c r="BE303" s="203">
        <v>3.7604660976501093E-2</v>
      </c>
      <c r="BF303" s="203">
        <v>3.7604660976501093E-2</v>
      </c>
      <c r="BG303" s="203">
        <v>3.7604660976501093E-2</v>
      </c>
      <c r="BH303" s="203">
        <v>3.7604660976501093E-2</v>
      </c>
      <c r="BI303" s="203">
        <v>3.7604660976501093E-2</v>
      </c>
      <c r="BJ303" s="203">
        <v>3.7604660976501093E-2</v>
      </c>
      <c r="BK303" s="203">
        <v>3.7604660976501093E-2</v>
      </c>
      <c r="BL303" s="203">
        <v>3.7604660976501093E-2</v>
      </c>
      <c r="BM303" s="203">
        <v>3.7604660976501093E-2</v>
      </c>
      <c r="BN303" s="203">
        <v>3.7125979672006114E-2</v>
      </c>
      <c r="BO303" s="203">
        <v>3.7125979672006114E-2</v>
      </c>
      <c r="BP303" s="203">
        <v>3.7125979672006114E-2</v>
      </c>
      <c r="BQ303" s="203">
        <v>3.7125979672006114E-2</v>
      </c>
      <c r="BR303" s="203">
        <v>3.7125979672006114E-2</v>
      </c>
      <c r="BS303" s="203">
        <v>3.7125979672006114E-2</v>
      </c>
      <c r="BT303" s="203">
        <v>3.7125979672006114E-2</v>
      </c>
      <c r="BU303" s="203">
        <v>3.7125979672006114E-2</v>
      </c>
      <c r="BV303" s="203">
        <v>3.7125979672006114E-2</v>
      </c>
      <c r="BW303" s="203">
        <v>3.7125979672006114E-2</v>
      </c>
      <c r="BX303" s="203">
        <v>3.7125979672006114E-2</v>
      </c>
      <c r="BY303" s="203">
        <v>3.7125979672006114E-2</v>
      </c>
      <c r="BZ303" s="203">
        <v>3.8131610937083546E-2</v>
      </c>
      <c r="CA303" s="203">
        <v>3.8131610937083546E-2</v>
      </c>
      <c r="CB303" s="203">
        <v>3.8131610937083546E-2</v>
      </c>
      <c r="CC303" s="203">
        <v>3.8131610937083546E-2</v>
      </c>
      <c r="CD303" s="203">
        <v>3.8131610937083546E-2</v>
      </c>
      <c r="CE303" s="203">
        <v>3.8131610937083546E-2</v>
      </c>
      <c r="CF303" s="203">
        <v>3.8131610937083546E-2</v>
      </c>
      <c r="CG303" s="203">
        <v>3.8131610937083546E-2</v>
      </c>
      <c r="CH303" s="203">
        <v>3.8131610937083546E-2</v>
      </c>
      <c r="CI303" s="203">
        <v>3.8131610937083546E-2</v>
      </c>
      <c r="CJ303" s="203">
        <v>3.8131610937083546E-2</v>
      </c>
      <c r="CK303" s="203">
        <v>3.8131610937083546E-2</v>
      </c>
      <c r="CL303" s="203">
        <v>3.9090217911885668E-2</v>
      </c>
      <c r="CM303" s="203">
        <v>3.9090217911885668E-2</v>
      </c>
      <c r="CN303" s="203">
        <v>3.9090217911885668E-2</v>
      </c>
      <c r="CO303" s="203">
        <v>3.9090217911885668E-2</v>
      </c>
      <c r="CP303" s="203">
        <v>3.9090217911885668E-2</v>
      </c>
      <c r="CQ303" s="203">
        <v>3.9090217911885668E-2</v>
      </c>
      <c r="CR303" s="203">
        <v>3.9090217911885668E-2</v>
      </c>
      <c r="CS303" s="203">
        <v>3.9090217911885668E-2</v>
      </c>
      <c r="CT303" s="203">
        <v>3.9090217911885668E-2</v>
      </c>
      <c r="CU303" s="203">
        <v>3.9090217911885668E-2</v>
      </c>
      <c r="CV303" s="203">
        <v>3.9090217911885668E-2</v>
      </c>
      <c r="CW303" s="203">
        <v>3.9090217911885668E-2</v>
      </c>
      <c r="CX303" s="203">
        <v>4.0482828706321576E-2</v>
      </c>
      <c r="CY303" s="203">
        <v>4.0482828706321576E-2</v>
      </c>
      <c r="CZ303" s="203">
        <v>4.0482828706321576E-2</v>
      </c>
      <c r="DA303" s="203">
        <v>4.0482828706321576E-2</v>
      </c>
      <c r="DB303" s="203">
        <v>4.0482828706321576E-2</v>
      </c>
      <c r="DC303" s="203">
        <v>4.0482828706321576E-2</v>
      </c>
      <c r="DD303" s="203">
        <v>4.0482828706321576E-2</v>
      </c>
      <c r="DE303" s="203">
        <v>4.0482828706321576E-2</v>
      </c>
      <c r="DF303" s="203">
        <v>4.0482828706321576E-2</v>
      </c>
      <c r="DG303" s="203">
        <v>4.0482828706321576E-2</v>
      </c>
      <c r="DH303" s="203">
        <v>4.0482828706321576E-2</v>
      </c>
      <c r="DI303" s="203">
        <v>4.0482828706321576E-2</v>
      </c>
      <c r="DJ303" s="203">
        <v>4.0782802926263233E-2</v>
      </c>
      <c r="DK303" s="203">
        <v>4.0782802926263233E-2</v>
      </c>
      <c r="DL303" s="203">
        <v>4.0782802926263233E-2</v>
      </c>
      <c r="DM303" s="203">
        <v>4.0782802926263233E-2</v>
      </c>
      <c r="DN303" s="203">
        <v>4.0782802926263233E-2</v>
      </c>
      <c r="DO303" s="203">
        <v>4.0782802926263233E-2</v>
      </c>
      <c r="DP303" s="203">
        <v>4.0782802926263233E-2</v>
      </c>
      <c r="DQ303" s="203">
        <v>4.0782802926263233E-2</v>
      </c>
      <c r="DR303" s="203">
        <v>4.0782802926263233E-2</v>
      </c>
      <c r="DS303" s="203">
        <v>4.0782802926263233E-2</v>
      </c>
      <c r="DT303" s="203">
        <v>4.0782802926263233E-2</v>
      </c>
      <c r="DU303" s="203">
        <v>4.0782802926263233E-2</v>
      </c>
      <c r="DV303" s="203">
        <v>4.1106379272679669E-2</v>
      </c>
      <c r="DW303" s="203">
        <v>4.1106379272679669E-2</v>
      </c>
      <c r="DX303" s="203">
        <v>4.1106379272679669E-2</v>
      </c>
      <c r="DY303" s="203">
        <v>4.1106379272679669E-2</v>
      </c>
      <c r="DZ303" s="203">
        <v>4.1106379272679669E-2</v>
      </c>
      <c r="EA303" s="203">
        <v>4.1106379272679669E-2</v>
      </c>
      <c r="EB303" s="203">
        <v>4.1106379272679669E-2</v>
      </c>
      <c r="EC303" s="203">
        <v>4.1106379272679669E-2</v>
      </c>
      <c r="ED303" s="203">
        <v>4.1106379272679669E-2</v>
      </c>
      <c r="EE303" s="203">
        <v>4.1106379272679669E-2</v>
      </c>
      <c r="EF303" s="203">
        <v>4.1106379272679669E-2</v>
      </c>
      <c r="EG303" s="203">
        <v>4.1106379272679669E-2</v>
      </c>
      <c r="EH303" s="203">
        <v>4.1776459551279968E-2</v>
      </c>
      <c r="EI303" s="203">
        <v>4.1776459551279968E-2</v>
      </c>
      <c r="EJ303" s="203">
        <v>4.1776459551279968E-2</v>
      </c>
      <c r="EK303" s="203">
        <v>4.1776459551279968E-2</v>
      </c>
      <c r="EL303" s="203">
        <v>4.1776459551279968E-2</v>
      </c>
      <c r="EM303" s="203">
        <v>4.1776459551279968E-2</v>
      </c>
      <c r="EN303" s="203">
        <v>4.1776459551279968E-2</v>
      </c>
      <c r="EO303" s="203">
        <v>4.1776459551279968E-2</v>
      </c>
      <c r="EP303" s="203">
        <v>4.1776459551279968E-2</v>
      </c>
      <c r="EQ303" s="203">
        <v>4.1776459551279968E-2</v>
      </c>
      <c r="ER303" s="203">
        <v>4.1776459551279968E-2</v>
      </c>
      <c r="ES303" s="203">
        <v>4.1776459551279968E-2</v>
      </c>
      <c r="ET303" s="203">
        <v>4.2092747579266426E-2</v>
      </c>
      <c r="EU303" s="203">
        <v>4.2092747579266426E-2</v>
      </c>
      <c r="EV303" s="203">
        <v>4.2092747579266426E-2</v>
      </c>
      <c r="EW303" s="203">
        <v>4.2092747579266426E-2</v>
      </c>
      <c r="EX303" s="203">
        <v>4.2092747579266426E-2</v>
      </c>
      <c r="EY303" s="203">
        <v>4.2092747579266426E-2</v>
      </c>
      <c r="EZ303" s="203">
        <v>4.2092747579266426E-2</v>
      </c>
      <c r="FA303" s="203">
        <v>4.2092747579266426E-2</v>
      </c>
      <c r="FB303" s="203">
        <v>4.2092747579266426E-2</v>
      </c>
      <c r="FC303" s="203">
        <v>4.2092747579266426E-2</v>
      </c>
      <c r="FD303" s="203">
        <v>4.2092747579266426E-2</v>
      </c>
      <c r="FE303" s="203">
        <v>4.2092747579266426E-2</v>
      </c>
      <c r="FF303" s="203">
        <v>4.2740676576961019E-2</v>
      </c>
      <c r="FG303" s="203">
        <v>4.2740676576961019E-2</v>
      </c>
      <c r="FH303" s="203">
        <v>4.2740676576961019E-2</v>
      </c>
      <c r="FI303" s="203">
        <v>4.2740676576961019E-2</v>
      </c>
      <c r="FJ303" s="203">
        <v>4.2740676576961019E-2</v>
      </c>
      <c r="FK303" s="203">
        <v>4.2740676576961019E-2</v>
      </c>
      <c r="FL303" s="203">
        <v>4.2740676576961019E-2</v>
      </c>
      <c r="FM303" s="203">
        <v>4.2740676576961019E-2</v>
      </c>
      <c r="FN303" s="203">
        <v>4.2740676576961019E-2</v>
      </c>
      <c r="FO303" s="203">
        <v>4.2740676576961019E-2</v>
      </c>
      <c r="FP303" s="203">
        <v>4.2740676576961019E-2</v>
      </c>
      <c r="FQ303" s="203">
        <v>4.2740676576961019E-2</v>
      </c>
      <c r="FR303" s="203">
        <v>4.2502810976017318E-2</v>
      </c>
      <c r="FS303" s="203">
        <v>4.2502810976017318E-2</v>
      </c>
      <c r="FT303" s="203">
        <v>4.2502810976017318E-2</v>
      </c>
      <c r="FU303" s="203">
        <v>4.2502810976017318E-2</v>
      </c>
      <c r="FV303" s="203">
        <v>4.2502810976017318E-2</v>
      </c>
      <c r="FW303" s="203">
        <v>4.2502810976017318E-2</v>
      </c>
      <c r="FX303" s="203">
        <v>4.2502810976017318E-2</v>
      </c>
      <c r="FY303" s="203">
        <v>4.2502810976017318E-2</v>
      </c>
      <c r="FZ303" s="203">
        <v>4.2502810976017318E-2</v>
      </c>
      <c r="GA303" s="203">
        <v>4.2502810976017318E-2</v>
      </c>
      <c r="GB303" s="203">
        <v>4.2502810976017318E-2</v>
      </c>
      <c r="GC303" s="203">
        <v>4.2502810976017318E-2</v>
      </c>
      <c r="GD303" s="203">
        <v>4.5280007477690315E-2</v>
      </c>
      <c r="GE303" s="203">
        <v>4.5280007477690315E-2</v>
      </c>
      <c r="GF303" s="203">
        <v>4.5280007477690315E-2</v>
      </c>
      <c r="GG303" s="203">
        <v>4.5280007477690315E-2</v>
      </c>
      <c r="GH303" s="203">
        <v>4.5280007477690315E-2</v>
      </c>
      <c r="GI303" s="203">
        <v>4.5280007477690315E-2</v>
      </c>
      <c r="GJ303" s="203">
        <v>4.5280007477690315E-2</v>
      </c>
      <c r="GK303" s="203">
        <v>4.5280007477690315E-2</v>
      </c>
      <c r="GL303" s="203">
        <v>4.5280007477690315E-2</v>
      </c>
      <c r="GM303" s="203">
        <v>4.5280007477690315E-2</v>
      </c>
      <c r="GN303" s="203">
        <v>4.5280007477690315E-2</v>
      </c>
      <c r="GO303" s="203">
        <v>4.5280007477690315E-2</v>
      </c>
      <c r="GP303" s="203">
        <v>4.5776676269295297E-2</v>
      </c>
      <c r="GQ303" s="203">
        <v>4.5776676269295297E-2</v>
      </c>
      <c r="GR303" s="203">
        <v>4.5776676269295297E-2</v>
      </c>
      <c r="GS303" s="203">
        <v>4.5776676269295297E-2</v>
      </c>
      <c r="GT303" s="203">
        <v>4.5776676269295297E-2</v>
      </c>
      <c r="GU303" s="203">
        <v>4.5776676269295297E-2</v>
      </c>
      <c r="GV303" s="203">
        <v>4.5776676269295297E-2</v>
      </c>
      <c r="GW303" s="203">
        <v>4.5776676269295297E-2</v>
      </c>
      <c r="GX303" s="203">
        <v>4.5776676269295297E-2</v>
      </c>
      <c r="GY303" s="203">
        <v>4.5776676269295297E-2</v>
      </c>
      <c r="GZ303" s="203">
        <v>4.5776676269295297E-2</v>
      </c>
      <c r="HA303" s="203">
        <v>4.5776676269295297E-2</v>
      </c>
      <c r="HB303" s="203">
        <v>4.6291261857334225E-2</v>
      </c>
      <c r="HC303" s="203">
        <v>4.6291261857334225E-2</v>
      </c>
      <c r="HD303" s="203">
        <v>4.6291261857334225E-2</v>
      </c>
      <c r="HE303" s="203">
        <v>4.6291261857334225E-2</v>
      </c>
      <c r="HF303" s="203">
        <v>4.6291261857334225E-2</v>
      </c>
      <c r="HG303" s="203">
        <v>4.6291261857334225E-2</v>
      </c>
      <c r="HH303" s="203">
        <v>4.6291261857334225E-2</v>
      </c>
      <c r="HI303" s="203">
        <v>4.6291261857334225E-2</v>
      </c>
      <c r="HJ303" s="203">
        <v>4.6291261857334225E-2</v>
      </c>
      <c r="HK303" s="203">
        <v>4.6291261857334225E-2</v>
      </c>
      <c r="HL303" s="203">
        <v>4.6291261857334225E-2</v>
      </c>
      <c r="HM303" s="203">
        <v>4.6291261857334225E-2</v>
      </c>
      <c r="HN303" s="203">
        <v>4.7101086638297228E-2</v>
      </c>
      <c r="HO303" s="203">
        <v>4.7101086638297228E-2</v>
      </c>
      <c r="HP303" s="203">
        <v>4.7101086638297228E-2</v>
      </c>
      <c r="HQ303" s="203">
        <v>4.7101086638297228E-2</v>
      </c>
      <c r="HR303" s="203">
        <v>4.7101086638297228E-2</v>
      </c>
      <c r="HS303" s="203">
        <v>4.7101086638297228E-2</v>
      </c>
      <c r="HT303" s="203">
        <v>4.7101086638297228E-2</v>
      </c>
      <c r="HU303" s="203">
        <v>4.7101086638297228E-2</v>
      </c>
      <c r="HV303" s="203">
        <v>4.7101086638297228E-2</v>
      </c>
      <c r="HW303" s="203">
        <v>4.7101086638297228E-2</v>
      </c>
      <c r="HX303" s="203">
        <v>4.7101086638297228E-2</v>
      </c>
      <c r="HY303" s="203">
        <v>4.7101086638297228E-2</v>
      </c>
      <c r="HZ303" s="203">
        <v>4.8276331372743557E-2</v>
      </c>
      <c r="IA303" s="203">
        <v>4.8276331372743557E-2</v>
      </c>
      <c r="IB303" s="203">
        <v>4.8276331372743557E-2</v>
      </c>
      <c r="IC303" s="203">
        <v>4.8276331372743557E-2</v>
      </c>
      <c r="ID303" s="203">
        <v>4.8276331372743557E-2</v>
      </c>
      <c r="IE303" s="203">
        <v>4.8276331372743557E-2</v>
      </c>
      <c r="IF303" s="203">
        <v>4.8276331372743557E-2</v>
      </c>
      <c r="IG303" s="203">
        <v>4.8276331372743557E-2</v>
      </c>
      <c r="IH303" s="203">
        <v>4.8276331372743557E-2</v>
      </c>
      <c r="II303" s="203">
        <v>4.8276331372743557E-2</v>
      </c>
      <c r="IJ303" s="203">
        <v>4.8276331372743557E-2</v>
      </c>
      <c r="IK303" s="203">
        <v>4.8276331372743557E-2</v>
      </c>
      <c r="IL303" s="203">
        <v>4.9477126060512765E-2</v>
      </c>
      <c r="IM303" s="203">
        <v>4.9477126060512765E-2</v>
      </c>
      <c r="IN303" s="203">
        <v>4.9477126060512765E-2</v>
      </c>
      <c r="IO303" s="203">
        <v>4.9477126060512765E-2</v>
      </c>
      <c r="IP303" s="203">
        <v>4.9477126060512765E-2</v>
      </c>
      <c r="IQ303" s="203">
        <v>4.9477126060512765E-2</v>
      </c>
      <c r="IR303" s="203">
        <v>4.9477126060512765E-2</v>
      </c>
      <c r="IS303" s="203">
        <v>4.9477126060512765E-2</v>
      </c>
      <c r="IT303" s="203">
        <v>4.9477126060512765E-2</v>
      </c>
      <c r="IU303" s="203">
        <v>4.9477126060512765E-2</v>
      </c>
      <c r="IV303" s="203">
        <v>4.9477126060512765E-2</v>
      </c>
      <c r="IW303" s="203">
        <v>4.9477126060512765E-2</v>
      </c>
      <c r="IX303" s="203">
        <v>5.0703987437459158E-2</v>
      </c>
      <c r="IY303" s="203">
        <v>5.0703987437459158E-2</v>
      </c>
      <c r="IZ303" s="203">
        <v>5.0703987437459158E-2</v>
      </c>
      <c r="JA303" s="203">
        <v>5.0703987437459158E-2</v>
      </c>
      <c r="JB303" s="203">
        <v>5.0703987437459158E-2</v>
      </c>
      <c r="JC303" s="203">
        <v>5.0703987437459158E-2</v>
      </c>
      <c r="JD303" s="203">
        <v>5.0703987437459158E-2</v>
      </c>
      <c r="JE303" s="203">
        <v>5.0703987437459158E-2</v>
      </c>
      <c r="JF303" s="203">
        <v>5.0703987437459158E-2</v>
      </c>
      <c r="JG303" s="203">
        <v>5.0703987437459158E-2</v>
      </c>
      <c r="JH303" s="203">
        <v>5.0703987437459158E-2</v>
      </c>
      <c r="JI303" s="203">
        <v>5.0703987437459158E-2</v>
      </c>
      <c r="JJ303" s="203">
        <v>5.1957442234196342E-2</v>
      </c>
      <c r="JK303" s="203">
        <v>5.1957442234196342E-2</v>
      </c>
      <c r="JL303" s="203">
        <v>5.1957442234196342E-2</v>
      </c>
      <c r="JM303" s="203">
        <v>5.1957442234196342E-2</v>
      </c>
      <c r="JN303" s="203">
        <v>5.1957442234196342E-2</v>
      </c>
      <c r="JO303" s="203">
        <v>5.1957442234196342E-2</v>
      </c>
      <c r="JP303" s="203">
        <v>5.1957442234196342E-2</v>
      </c>
      <c r="JQ303" s="203">
        <v>5.1957442234196342E-2</v>
      </c>
      <c r="JR303" s="203">
        <v>5.1957442234196342E-2</v>
      </c>
      <c r="JS303" s="203">
        <v>5.1957442234196342E-2</v>
      </c>
      <c r="JT303" s="203">
        <v>5.1957442234196342E-2</v>
      </c>
      <c r="JU303" s="203">
        <v>5.1957442234196342E-2</v>
      </c>
      <c r="JV303" s="203">
        <v>5.3238027363645135E-2</v>
      </c>
      <c r="JW303" s="203">
        <v>5.3238027363645135E-2</v>
      </c>
      <c r="JX303" s="203">
        <v>5.3238027363645135E-2</v>
      </c>
      <c r="JY303" s="203">
        <v>5.3238027363645135E-2</v>
      </c>
      <c r="JZ303" s="203">
        <v>5.3238027363645135E-2</v>
      </c>
      <c r="KA303" s="203">
        <v>5.3238027363645135E-2</v>
      </c>
      <c r="KB303" s="203">
        <v>5.3238027363645135E-2</v>
      </c>
      <c r="KC303" s="203">
        <v>5.3238027363645135E-2</v>
      </c>
      <c r="KD303" s="203">
        <v>5.3238027363645135E-2</v>
      </c>
      <c r="KE303" s="203">
        <v>5.3238027363645135E-2</v>
      </c>
      <c r="KF303" s="203">
        <v>5.3238027363645135E-2</v>
      </c>
      <c r="KG303" s="203">
        <v>5.3238027363645135E-2</v>
      </c>
      <c r="KH303" s="203">
        <v>5.265961229503939E-2</v>
      </c>
      <c r="KI303" s="203">
        <v>5.265961229503939E-2</v>
      </c>
      <c r="KJ303" s="203">
        <v>5.265961229503939E-2</v>
      </c>
      <c r="KK303" s="203">
        <v>5.265961229503939E-2</v>
      </c>
      <c r="KL303" s="203">
        <v>5.265961229503939E-2</v>
      </c>
      <c r="KM303" s="203">
        <v>5.265961229503939E-2</v>
      </c>
      <c r="KN303" s="203">
        <v>5.265961229503939E-2</v>
      </c>
      <c r="KO303" s="203">
        <v>5.265961229503939E-2</v>
      </c>
      <c r="KP303" s="203">
        <v>5.265961229503939E-2</v>
      </c>
      <c r="KQ303" s="203">
        <v>5.265961229503939E-2</v>
      </c>
      <c r="KR303" s="203">
        <v>5.265961229503939E-2</v>
      </c>
      <c r="KS303" s="203">
        <v>5.265961229503939E-2</v>
      </c>
      <c r="KT303" s="203">
        <v>0</v>
      </c>
      <c r="KU303" s="203">
        <v>0</v>
      </c>
      <c r="KV303" s="203">
        <v>0</v>
      </c>
      <c r="KW303" s="203">
        <v>0</v>
      </c>
      <c r="KX303" s="203">
        <v>0</v>
      </c>
      <c r="KY303" s="203">
        <v>0</v>
      </c>
      <c r="KZ303" s="203">
        <v>0</v>
      </c>
      <c r="LA303" s="203">
        <v>0</v>
      </c>
      <c r="LB303" s="203">
        <v>0</v>
      </c>
    </row>
    <row r="304" spans="2:314" s="433" customFormat="1" outlineLevel="2" x14ac:dyDescent="0.35">
      <c r="B304" s="433" t="s">
        <v>988</v>
      </c>
      <c r="C304" s="433" t="s">
        <v>18</v>
      </c>
      <c r="D304" s="204">
        <v>0</v>
      </c>
      <c r="H304" s="26">
        <v>0</v>
      </c>
      <c r="I304" s="26">
        <v>0</v>
      </c>
      <c r="J304" s="203">
        <v>3.6920000000000001E-2</v>
      </c>
      <c r="K304" s="203">
        <v>3.6920000000000001E-2</v>
      </c>
      <c r="L304" s="203">
        <v>3.6920000000000001E-2</v>
      </c>
      <c r="M304" s="203">
        <v>3.6920000000000001E-2</v>
      </c>
      <c r="N304" s="203">
        <v>3.6920000000000001E-2</v>
      </c>
      <c r="O304" s="203">
        <v>3.6920000000000001E-2</v>
      </c>
      <c r="P304" s="203">
        <v>3.6920000000000001E-2</v>
      </c>
      <c r="Q304" s="203">
        <v>3.6920000000000001E-2</v>
      </c>
      <c r="R304" s="203">
        <v>3.6830000000000002E-2</v>
      </c>
      <c r="S304" s="203">
        <v>3.6830000000000002E-2</v>
      </c>
      <c r="T304" s="203">
        <v>3.6830000000000002E-2</v>
      </c>
      <c r="U304" s="203">
        <v>3.6830000000000002E-2</v>
      </c>
      <c r="V304" s="203">
        <v>3.6830000000000002E-2</v>
      </c>
      <c r="W304" s="203">
        <v>3.6830000000000002E-2</v>
      </c>
      <c r="X304" s="203">
        <v>3.6830000000000002E-2</v>
      </c>
      <c r="Y304" s="203">
        <v>3.6830000000000002E-2</v>
      </c>
      <c r="Z304" s="203">
        <v>3.6830000000000002E-2</v>
      </c>
      <c r="AA304" s="203">
        <v>3.6830000000000002E-2</v>
      </c>
      <c r="AB304" s="203">
        <v>3.6830000000000002E-2</v>
      </c>
      <c r="AC304" s="203">
        <v>3.6830000000000002E-2</v>
      </c>
      <c r="AD304" s="203">
        <v>3.576E-2</v>
      </c>
      <c r="AE304" s="203">
        <v>3.576E-2</v>
      </c>
      <c r="AF304" s="203">
        <v>3.576E-2</v>
      </c>
      <c r="AG304" s="203">
        <v>3.576E-2</v>
      </c>
      <c r="AH304" s="203">
        <v>3.576E-2</v>
      </c>
      <c r="AI304" s="203">
        <v>3.576E-2</v>
      </c>
      <c r="AJ304" s="203">
        <v>3.576E-2</v>
      </c>
      <c r="AK304" s="203">
        <v>3.576E-2</v>
      </c>
      <c r="AL304" s="203">
        <v>3.576E-2</v>
      </c>
      <c r="AM304" s="203">
        <v>3.576E-2</v>
      </c>
      <c r="AN304" s="203">
        <v>3.576E-2</v>
      </c>
      <c r="AO304" s="203">
        <v>3.576E-2</v>
      </c>
      <c r="AP304" s="203">
        <v>3.4860000000000002E-2</v>
      </c>
      <c r="AQ304" s="203">
        <v>3.4860000000000002E-2</v>
      </c>
      <c r="AR304" s="203">
        <v>3.4860000000000002E-2</v>
      </c>
      <c r="AS304" s="203">
        <v>3.4860000000000002E-2</v>
      </c>
      <c r="AT304" s="203">
        <v>3.4860000000000002E-2</v>
      </c>
      <c r="AU304" s="203">
        <v>3.4860000000000002E-2</v>
      </c>
      <c r="AV304" s="203">
        <v>3.4860000000000002E-2</v>
      </c>
      <c r="AW304" s="203">
        <v>3.4860000000000002E-2</v>
      </c>
      <c r="AX304" s="203">
        <v>3.4860000000000002E-2</v>
      </c>
      <c r="AY304" s="203">
        <v>3.4860000000000002E-2</v>
      </c>
      <c r="AZ304" s="203">
        <v>3.4860000000000002E-2</v>
      </c>
      <c r="BA304" s="203">
        <v>3.4860000000000002E-2</v>
      </c>
      <c r="BB304" s="203">
        <v>3.3950000000000001E-2</v>
      </c>
      <c r="BC304" s="203">
        <v>3.3950000000000001E-2</v>
      </c>
      <c r="BD304" s="203">
        <v>3.3950000000000001E-2</v>
      </c>
      <c r="BE304" s="203">
        <v>3.3950000000000001E-2</v>
      </c>
      <c r="BF304" s="203">
        <v>3.3950000000000001E-2</v>
      </c>
      <c r="BG304" s="203">
        <v>3.3950000000000001E-2</v>
      </c>
      <c r="BH304" s="203">
        <v>3.3950000000000001E-2</v>
      </c>
      <c r="BI304" s="203">
        <v>3.3950000000000001E-2</v>
      </c>
      <c r="BJ304" s="203">
        <v>3.3950000000000001E-2</v>
      </c>
      <c r="BK304" s="203">
        <v>3.3950000000000001E-2</v>
      </c>
      <c r="BL304" s="203">
        <v>3.3950000000000001E-2</v>
      </c>
      <c r="BM304" s="203">
        <v>3.3950000000000001E-2</v>
      </c>
      <c r="BN304" s="203">
        <v>3.2990000000000005E-2</v>
      </c>
      <c r="BO304" s="203">
        <v>3.2990000000000005E-2</v>
      </c>
      <c r="BP304" s="203">
        <v>3.2990000000000005E-2</v>
      </c>
      <c r="BQ304" s="203">
        <v>3.2990000000000005E-2</v>
      </c>
      <c r="BR304" s="203">
        <v>3.2990000000000005E-2</v>
      </c>
      <c r="BS304" s="203">
        <v>3.2990000000000005E-2</v>
      </c>
      <c r="BT304" s="203">
        <v>3.2990000000000005E-2</v>
      </c>
      <c r="BU304" s="203">
        <v>3.2990000000000005E-2</v>
      </c>
      <c r="BV304" s="203">
        <v>3.2990000000000005E-2</v>
      </c>
      <c r="BW304" s="203">
        <v>3.2990000000000005E-2</v>
      </c>
      <c r="BX304" s="203">
        <v>3.2990000000000005E-2</v>
      </c>
      <c r="BY304" s="203">
        <v>3.2990000000000005E-2</v>
      </c>
      <c r="BZ304" s="203">
        <v>3.3350000000000005E-2</v>
      </c>
      <c r="CA304" s="203">
        <v>3.3350000000000005E-2</v>
      </c>
      <c r="CB304" s="203">
        <v>3.3350000000000005E-2</v>
      </c>
      <c r="CC304" s="203">
        <v>3.3350000000000005E-2</v>
      </c>
      <c r="CD304" s="203">
        <v>3.3350000000000005E-2</v>
      </c>
      <c r="CE304" s="203">
        <v>3.3350000000000005E-2</v>
      </c>
      <c r="CF304" s="203">
        <v>3.3350000000000005E-2</v>
      </c>
      <c r="CG304" s="203">
        <v>3.3350000000000005E-2</v>
      </c>
      <c r="CH304" s="203">
        <v>3.3350000000000005E-2</v>
      </c>
      <c r="CI304" s="203">
        <v>3.3350000000000005E-2</v>
      </c>
      <c r="CJ304" s="203">
        <v>3.3350000000000005E-2</v>
      </c>
      <c r="CK304" s="203">
        <v>3.3350000000000005E-2</v>
      </c>
      <c r="CL304" s="203">
        <v>3.3649999999999999E-2</v>
      </c>
      <c r="CM304" s="203">
        <v>3.3649999999999999E-2</v>
      </c>
      <c r="CN304" s="203">
        <v>3.3649999999999999E-2</v>
      </c>
      <c r="CO304" s="203">
        <v>3.3649999999999999E-2</v>
      </c>
      <c r="CP304" s="203">
        <v>3.3649999999999999E-2</v>
      </c>
      <c r="CQ304" s="203">
        <v>3.3649999999999999E-2</v>
      </c>
      <c r="CR304" s="203">
        <v>3.3649999999999999E-2</v>
      </c>
      <c r="CS304" s="203">
        <v>3.3649999999999999E-2</v>
      </c>
      <c r="CT304" s="203">
        <v>3.3649999999999999E-2</v>
      </c>
      <c r="CU304" s="203">
        <v>3.3649999999999999E-2</v>
      </c>
      <c r="CV304" s="203">
        <v>3.3649999999999999E-2</v>
      </c>
      <c r="CW304" s="203">
        <v>3.3649999999999999E-2</v>
      </c>
      <c r="CX304" s="203">
        <v>3.4299999999999997E-2</v>
      </c>
      <c r="CY304" s="203">
        <v>3.4299999999999997E-2</v>
      </c>
      <c r="CZ304" s="203">
        <v>3.4299999999999997E-2</v>
      </c>
      <c r="DA304" s="203">
        <v>3.4299999999999997E-2</v>
      </c>
      <c r="DB304" s="203">
        <v>3.4299999999999997E-2</v>
      </c>
      <c r="DC304" s="203">
        <v>3.4299999999999997E-2</v>
      </c>
      <c r="DD304" s="203">
        <v>3.4299999999999997E-2</v>
      </c>
      <c r="DE304" s="203">
        <v>3.4299999999999997E-2</v>
      </c>
      <c r="DF304" s="203">
        <v>3.4299999999999997E-2</v>
      </c>
      <c r="DG304" s="203">
        <v>3.4299999999999997E-2</v>
      </c>
      <c r="DH304" s="203">
        <v>3.4299999999999997E-2</v>
      </c>
      <c r="DI304" s="203">
        <v>3.4299999999999997E-2</v>
      </c>
      <c r="DJ304" s="203">
        <v>3.4009999999999999E-2</v>
      </c>
      <c r="DK304" s="203">
        <v>3.4009999999999999E-2</v>
      </c>
      <c r="DL304" s="203">
        <v>3.4009999999999999E-2</v>
      </c>
      <c r="DM304" s="203">
        <v>3.4009999999999999E-2</v>
      </c>
      <c r="DN304" s="203">
        <v>3.4009999999999999E-2</v>
      </c>
      <c r="DO304" s="203">
        <v>3.4009999999999999E-2</v>
      </c>
      <c r="DP304" s="203">
        <v>3.4009999999999999E-2</v>
      </c>
      <c r="DQ304" s="203">
        <v>3.4009999999999999E-2</v>
      </c>
      <c r="DR304" s="203">
        <v>3.4009999999999999E-2</v>
      </c>
      <c r="DS304" s="203">
        <v>3.4009999999999999E-2</v>
      </c>
      <c r="DT304" s="203">
        <v>3.4009999999999999E-2</v>
      </c>
      <c r="DU304" s="203">
        <v>3.4009999999999999E-2</v>
      </c>
      <c r="DV304" s="203">
        <v>3.3739999999999999E-2</v>
      </c>
      <c r="DW304" s="203">
        <v>3.3739999999999999E-2</v>
      </c>
      <c r="DX304" s="203">
        <v>3.3739999999999999E-2</v>
      </c>
      <c r="DY304" s="203">
        <v>3.3739999999999999E-2</v>
      </c>
      <c r="DZ304" s="203">
        <v>3.3739999999999999E-2</v>
      </c>
      <c r="EA304" s="203">
        <v>3.3739999999999999E-2</v>
      </c>
      <c r="EB304" s="203">
        <v>3.3739999999999999E-2</v>
      </c>
      <c r="EC304" s="203">
        <v>3.3739999999999999E-2</v>
      </c>
      <c r="ED304" s="203">
        <v>3.3739999999999999E-2</v>
      </c>
      <c r="EE304" s="203">
        <v>3.3739999999999999E-2</v>
      </c>
      <c r="EF304" s="203">
        <v>3.3739999999999999E-2</v>
      </c>
      <c r="EG304" s="203">
        <v>3.3739999999999999E-2</v>
      </c>
      <c r="EH304" s="203">
        <v>3.3750000000000002E-2</v>
      </c>
      <c r="EI304" s="203">
        <v>3.3750000000000002E-2</v>
      </c>
      <c r="EJ304" s="203">
        <v>3.3750000000000002E-2</v>
      </c>
      <c r="EK304" s="203">
        <v>3.3750000000000002E-2</v>
      </c>
      <c r="EL304" s="203">
        <v>3.3750000000000002E-2</v>
      </c>
      <c r="EM304" s="203">
        <v>3.3750000000000002E-2</v>
      </c>
      <c r="EN304" s="203">
        <v>3.3750000000000002E-2</v>
      </c>
      <c r="EO304" s="203">
        <v>3.3750000000000002E-2</v>
      </c>
      <c r="EP304" s="203">
        <v>3.3750000000000002E-2</v>
      </c>
      <c r="EQ304" s="203">
        <v>3.3750000000000002E-2</v>
      </c>
      <c r="ER304" s="203">
        <v>3.3750000000000002E-2</v>
      </c>
      <c r="ES304" s="203">
        <v>3.3750000000000002E-2</v>
      </c>
      <c r="ET304" s="203">
        <v>3.347E-2</v>
      </c>
      <c r="EU304" s="203">
        <v>3.347E-2</v>
      </c>
      <c r="EV304" s="203">
        <v>3.347E-2</v>
      </c>
      <c r="EW304" s="203">
        <v>3.347E-2</v>
      </c>
      <c r="EX304" s="203">
        <v>3.347E-2</v>
      </c>
      <c r="EY304" s="203">
        <v>3.347E-2</v>
      </c>
      <c r="EZ304" s="203">
        <v>3.347E-2</v>
      </c>
      <c r="FA304" s="203">
        <v>3.347E-2</v>
      </c>
      <c r="FB304" s="203">
        <v>3.347E-2</v>
      </c>
      <c r="FC304" s="203">
        <v>3.347E-2</v>
      </c>
      <c r="FD304" s="203">
        <v>3.347E-2</v>
      </c>
      <c r="FE304" s="203">
        <v>3.347E-2</v>
      </c>
      <c r="FF304" s="203">
        <v>3.3450000000000001E-2</v>
      </c>
      <c r="FG304" s="203">
        <v>3.3450000000000001E-2</v>
      </c>
      <c r="FH304" s="203">
        <v>3.3450000000000001E-2</v>
      </c>
      <c r="FI304" s="203">
        <v>3.3450000000000001E-2</v>
      </c>
      <c r="FJ304" s="203">
        <v>3.3450000000000001E-2</v>
      </c>
      <c r="FK304" s="203">
        <v>3.3450000000000001E-2</v>
      </c>
      <c r="FL304" s="203">
        <v>3.3450000000000001E-2</v>
      </c>
      <c r="FM304" s="203">
        <v>3.3450000000000001E-2</v>
      </c>
      <c r="FN304" s="203">
        <v>3.3450000000000001E-2</v>
      </c>
      <c r="FO304" s="203">
        <v>3.3450000000000001E-2</v>
      </c>
      <c r="FP304" s="203">
        <v>3.3450000000000001E-2</v>
      </c>
      <c r="FQ304" s="203">
        <v>3.3450000000000001E-2</v>
      </c>
      <c r="FR304" s="203">
        <v>3.2740000000000005E-2</v>
      </c>
      <c r="FS304" s="203">
        <v>3.2740000000000005E-2</v>
      </c>
      <c r="FT304" s="203">
        <v>3.2740000000000005E-2</v>
      </c>
      <c r="FU304" s="203">
        <v>3.2740000000000005E-2</v>
      </c>
      <c r="FV304" s="203">
        <v>3.2740000000000005E-2</v>
      </c>
      <c r="FW304" s="203">
        <v>3.2740000000000005E-2</v>
      </c>
      <c r="FX304" s="203">
        <v>3.2740000000000005E-2</v>
      </c>
      <c r="FY304" s="203">
        <v>3.2740000000000005E-2</v>
      </c>
      <c r="FZ304" s="203">
        <v>3.2740000000000005E-2</v>
      </c>
      <c r="GA304" s="203">
        <v>3.2740000000000005E-2</v>
      </c>
      <c r="GB304" s="203">
        <v>3.2740000000000005E-2</v>
      </c>
      <c r="GC304" s="203">
        <v>3.2740000000000005E-2</v>
      </c>
      <c r="GD304" s="203">
        <v>3.4329999999999999E-2</v>
      </c>
      <c r="GE304" s="203">
        <v>3.4329999999999999E-2</v>
      </c>
      <c r="GF304" s="203">
        <v>3.4329999999999999E-2</v>
      </c>
      <c r="GG304" s="203">
        <v>3.4329999999999999E-2</v>
      </c>
      <c r="GH304" s="203">
        <v>3.4329999999999999E-2</v>
      </c>
      <c r="GI304" s="203">
        <v>3.4329999999999999E-2</v>
      </c>
      <c r="GJ304" s="203">
        <v>3.4329999999999999E-2</v>
      </c>
      <c r="GK304" s="203">
        <v>3.4329999999999999E-2</v>
      </c>
      <c r="GL304" s="203">
        <v>3.4329999999999999E-2</v>
      </c>
      <c r="GM304" s="203">
        <v>3.4329999999999999E-2</v>
      </c>
      <c r="GN304" s="203">
        <v>3.4329999999999999E-2</v>
      </c>
      <c r="GO304" s="203">
        <v>3.4329999999999999E-2</v>
      </c>
      <c r="GP304" s="203">
        <v>3.4159999999999996E-2</v>
      </c>
      <c r="GQ304" s="203">
        <v>3.4159999999999996E-2</v>
      </c>
      <c r="GR304" s="203">
        <v>3.4159999999999996E-2</v>
      </c>
      <c r="GS304" s="203">
        <v>3.4159999999999996E-2</v>
      </c>
      <c r="GT304" s="203">
        <v>3.4159999999999996E-2</v>
      </c>
      <c r="GU304" s="203">
        <v>3.4159999999999996E-2</v>
      </c>
      <c r="GV304" s="203">
        <v>3.4159999999999996E-2</v>
      </c>
      <c r="GW304" s="203">
        <v>3.4159999999999996E-2</v>
      </c>
      <c r="GX304" s="203">
        <v>3.4159999999999996E-2</v>
      </c>
      <c r="GY304" s="203">
        <v>3.4159999999999996E-2</v>
      </c>
      <c r="GZ304" s="203">
        <v>3.4159999999999996E-2</v>
      </c>
      <c r="HA304" s="203">
        <v>3.4159999999999996E-2</v>
      </c>
      <c r="HB304" s="203">
        <v>3.4000000000000002E-2</v>
      </c>
      <c r="HC304" s="203">
        <v>3.4000000000000002E-2</v>
      </c>
      <c r="HD304" s="203">
        <v>3.4000000000000002E-2</v>
      </c>
      <c r="HE304" s="203">
        <v>3.4000000000000002E-2</v>
      </c>
      <c r="HF304" s="203">
        <v>3.4000000000000002E-2</v>
      </c>
      <c r="HG304" s="203">
        <v>3.4000000000000002E-2</v>
      </c>
      <c r="HH304" s="203">
        <v>3.4000000000000002E-2</v>
      </c>
      <c r="HI304" s="203">
        <v>3.4000000000000002E-2</v>
      </c>
      <c r="HJ304" s="203">
        <v>3.4000000000000002E-2</v>
      </c>
      <c r="HK304" s="203">
        <v>3.4000000000000002E-2</v>
      </c>
      <c r="HL304" s="203">
        <v>3.4000000000000002E-2</v>
      </c>
      <c r="HM304" s="203">
        <v>3.4000000000000002E-2</v>
      </c>
      <c r="HN304" s="203">
        <v>3.4049999999999997E-2</v>
      </c>
      <c r="HO304" s="203">
        <v>3.4049999999999997E-2</v>
      </c>
      <c r="HP304" s="203">
        <v>3.4049999999999997E-2</v>
      </c>
      <c r="HQ304" s="203">
        <v>3.4049999999999997E-2</v>
      </c>
      <c r="HR304" s="203">
        <v>3.4049999999999997E-2</v>
      </c>
      <c r="HS304" s="203">
        <v>3.4049999999999997E-2</v>
      </c>
      <c r="HT304" s="203">
        <v>3.4049999999999997E-2</v>
      </c>
      <c r="HU304" s="203">
        <v>3.4049999999999997E-2</v>
      </c>
      <c r="HV304" s="203">
        <v>3.4049999999999997E-2</v>
      </c>
      <c r="HW304" s="203">
        <v>3.4049999999999997E-2</v>
      </c>
      <c r="HX304" s="203">
        <v>3.4049999999999997E-2</v>
      </c>
      <c r="HY304" s="203">
        <v>3.4049999999999997E-2</v>
      </c>
      <c r="HZ304" s="203">
        <v>3.4349999999999999E-2</v>
      </c>
      <c r="IA304" s="203">
        <v>3.4349999999999999E-2</v>
      </c>
      <c r="IB304" s="203">
        <v>3.4349999999999999E-2</v>
      </c>
      <c r="IC304" s="203">
        <v>3.4349999999999999E-2</v>
      </c>
      <c r="ID304" s="203">
        <v>3.4349999999999999E-2</v>
      </c>
      <c r="IE304" s="203">
        <v>3.4349999999999999E-2</v>
      </c>
      <c r="IF304" s="203">
        <v>3.4349999999999999E-2</v>
      </c>
      <c r="IG304" s="203">
        <v>3.4349999999999999E-2</v>
      </c>
      <c r="IH304" s="203">
        <v>3.4349999999999999E-2</v>
      </c>
      <c r="II304" s="203">
        <v>3.4349999999999999E-2</v>
      </c>
      <c r="IJ304" s="203">
        <v>3.4349999999999999E-2</v>
      </c>
      <c r="IK304" s="203">
        <v>3.4349999999999999E-2</v>
      </c>
      <c r="IL304" s="203">
        <v>3.465E-2</v>
      </c>
      <c r="IM304" s="203">
        <v>3.465E-2</v>
      </c>
      <c r="IN304" s="203">
        <v>3.465E-2</v>
      </c>
      <c r="IO304" s="203">
        <v>3.465E-2</v>
      </c>
      <c r="IP304" s="203">
        <v>3.465E-2</v>
      </c>
      <c r="IQ304" s="203">
        <v>3.465E-2</v>
      </c>
      <c r="IR304" s="203">
        <v>3.465E-2</v>
      </c>
      <c r="IS304" s="203">
        <v>3.465E-2</v>
      </c>
      <c r="IT304" s="203">
        <v>3.465E-2</v>
      </c>
      <c r="IU304" s="203">
        <v>3.465E-2</v>
      </c>
      <c r="IV304" s="203">
        <v>3.465E-2</v>
      </c>
      <c r="IW304" s="203">
        <v>3.465E-2</v>
      </c>
      <c r="IX304" s="203">
        <v>3.4950000000000002E-2</v>
      </c>
      <c r="IY304" s="203">
        <v>3.4950000000000002E-2</v>
      </c>
      <c r="IZ304" s="203">
        <v>3.4950000000000002E-2</v>
      </c>
      <c r="JA304" s="203">
        <v>3.4950000000000002E-2</v>
      </c>
      <c r="JB304" s="203">
        <v>3.4950000000000002E-2</v>
      </c>
      <c r="JC304" s="203">
        <v>3.4950000000000002E-2</v>
      </c>
      <c r="JD304" s="203">
        <v>3.4950000000000002E-2</v>
      </c>
      <c r="JE304" s="203">
        <v>3.4950000000000002E-2</v>
      </c>
      <c r="JF304" s="203">
        <v>3.4950000000000002E-2</v>
      </c>
      <c r="JG304" s="203">
        <v>3.4950000000000002E-2</v>
      </c>
      <c r="JH304" s="203">
        <v>3.4950000000000002E-2</v>
      </c>
      <c r="JI304" s="203">
        <v>3.4950000000000002E-2</v>
      </c>
      <c r="JJ304" s="203">
        <v>3.5249999999999997E-2</v>
      </c>
      <c r="JK304" s="203">
        <v>3.5249999999999997E-2</v>
      </c>
      <c r="JL304" s="203">
        <v>3.5249999999999997E-2</v>
      </c>
      <c r="JM304" s="203">
        <v>3.5249999999999997E-2</v>
      </c>
      <c r="JN304" s="203">
        <v>3.5249999999999997E-2</v>
      </c>
      <c r="JO304" s="203">
        <v>3.5249999999999997E-2</v>
      </c>
      <c r="JP304" s="203">
        <v>3.5249999999999997E-2</v>
      </c>
      <c r="JQ304" s="203">
        <v>3.5249999999999997E-2</v>
      </c>
      <c r="JR304" s="203">
        <v>3.5249999999999997E-2</v>
      </c>
      <c r="JS304" s="203">
        <v>3.5249999999999997E-2</v>
      </c>
      <c r="JT304" s="203">
        <v>3.5249999999999997E-2</v>
      </c>
      <c r="JU304" s="203">
        <v>3.5249999999999997E-2</v>
      </c>
      <c r="JV304" s="203">
        <v>3.5549999999999998E-2</v>
      </c>
      <c r="JW304" s="203">
        <v>3.5549999999999998E-2</v>
      </c>
      <c r="JX304" s="203">
        <v>3.5549999999999998E-2</v>
      </c>
      <c r="JY304" s="203">
        <v>3.5549999999999998E-2</v>
      </c>
      <c r="JZ304" s="203">
        <v>3.5549999999999998E-2</v>
      </c>
      <c r="KA304" s="203">
        <v>3.5549999999999998E-2</v>
      </c>
      <c r="KB304" s="203">
        <v>3.5549999999999998E-2</v>
      </c>
      <c r="KC304" s="203">
        <v>3.5549999999999998E-2</v>
      </c>
      <c r="KD304" s="203">
        <v>3.5549999999999998E-2</v>
      </c>
      <c r="KE304" s="203">
        <v>3.5549999999999998E-2</v>
      </c>
      <c r="KF304" s="203">
        <v>3.5549999999999998E-2</v>
      </c>
      <c r="KG304" s="203">
        <v>3.5549999999999998E-2</v>
      </c>
      <c r="KH304" s="203">
        <v>3.4610000000000002E-2</v>
      </c>
      <c r="KI304" s="203">
        <v>3.4610000000000002E-2</v>
      </c>
      <c r="KJ304" s="203">
        <v>3.4610000000000002E-2</v>
      </c>
      <c r="KK304" s="203">
        <v>3.4610000000000002E-2</v>
      </c>
      <c r="KL304" s="203">
        <v>3.4610000000000002E-2</v>
      </c>
      <c r="KM304" s="203">
        <v>3.4610000000000002E-2</v>
      </c>
      <c r="KN304" s="203">
        <v>3.4610000000000002E-2</v>
      </c>
      <c r="KO304" s="203">
        <v>3.4610000000000002E-2</v>
      </c>
      <c r="KP304" s="203">
        <v>3.4610000000000002E-2</v>
      </c>
      <c r="KQ304" s="203">
        <v>3.4610000000000002E-2</v>
      </c>
      <c r="KR304" s="203">
        <v>3.4610000000000002E-2</v>
      </c>
      <c r="KS304" s="203">
        <v>3.4610000000000002E-2</v>
      </c>
      <c r="KT304" s="203">
        <v>0</v>
      </c>
      <c r="KU304" s="203">
        <v>0</v>
      </c>
      <c r="KV304" s="203">
        <v>0</v>
      </c>
      <c r="KW304" s="203">
        <v>0</v>
      </c>
      <c r="KX304" s="203">
        <v>0</v>
      </c>
      <c r="KY304" s="203">
        <v>0</v>
      </c>
      <c r="KZ304" s="203">
        <v>0</v>
      </c>
      <c r="LA304" s="203">
        <v>0</v>
      </c>
      <c r="LB304" s="203">
        <v>0</v>
      </c>
    </row>
    <row r="305" spans="2:314" s="433" customFormat="1" outlineLevel="2" x14ac:dyDescent="0.35">
      <c r="B305" s="433" t="s">
        <v>989</v>
      </c>
      <c r="C305" s="433" t="s">
        <v>18</v>
      </c>
      <c r="D305" s="204">
        <v>0</v>
      </c>
      <c r="H305" s="26">
        <v>0</v>
      </c>
      <c r="I305" s="26">
        <v>0</v>
      </c>
      <c r="J305" s="203">
        <v>3.6920000000000001E-2</v>
      </c>
      <c r="K305" s="203">
        <v>3.6920000000000001E-2</v>
      </c>
      <c r="L305" s="203">
        <v>3.6920000000000001E-2</v>
      </c>
      <c r="M305" s="203">
        <v>3.6920000000000001E-2</v>
      </c>
      <c r="N305" s="203">
        <v>3.6920000000000001E-2</v>
      </c>
      <c r="O305" s="203">
        <v>3.6920000000000001E-2</v>
      </c>
      <c r="P305" s="203">
        <v>3.6920000000000001E-2</v>
      </c>
      <c r="Q305" s="203">
        <v>3.6920000000000001E-2</v>
      </c>
      <c r="R305" s="203">
        <v>3.6830000000000002E-2</v>
      </c>
      <c r="S305" s="203">
        <v>3.6830000000000002E-2</v>
      </c>
      <c r="T305" s="203">
        <v>3.6830000000000002E-2</v>
      </c>
      <c r="U305" s="203">
        <v>3.6830000000000002E-2</v>
      </c>
      <c r="V305" s="203">
        <v>3.6830000000000002E-2</v>
      </c>
      <c r="W305" s="203">
        <v>3.6830000000000002E-2</v>
      </c>
      <c r="X305" s="203">
        <v>3.6830000000000002E-2</v>
      </c>
      <c r="Y305" s="203">
        <v>3.6830000000000002E-2</v>
      </c>
      <c r="Z305" s="203">
        <v>3.6830000000000002E-2</v>
      </c>
      <c r="AA305" s="203">
        <v>3.6830000000000002E-2</v>
      </c>
      <c r="AB305" s="203">
        <v>3.6830000000000002E-2</v>
      </c>
      <c r="AC305" s="203">
        <v>3.6830000000000002E-2</v>
      </c>
      <c r="AD305" s="203">
        <v>3.576E-2</v>
      </c>
      <c r="AE305" s="203">
        <v>3.576E-2</v>
      </c>
      <c r="AF305" s="203">
        <v>3.576E-2</v>
      </c>
      <c r="AG305" s="203">
        <v>3.576E-2</v>
      </c>
      <c r="AH305" s="203">
        <v>3.576E-2</v>
      </c>
      <c r="AI305" s="203">
        <v>3.576E-2</v>
      </c>
      <c r="AJ305" s="203">
        <v>3.576E-2</v>
      </c>
      <c r="AK305" s="203">
        <v>3.576E-2</v>
      </c>
      <c r="AL305" s="203">
        <v>3.576E-2</v>
      </c>
      <c r="AM305" s="203">
        <v>3.576E-2</v>
      </c>
      <c r="AN305" s="203">
        <v>3.576E-2</v>
      </c>
      <c r="AO305" s="203">
        <v>3.576E-2</v>
      </c>
      <c r="AP305" s="203">
        <v>3.4860000000000002E-2</v>
      </c>
      <c r="AQ305" s="203">
        <v>3.4860000000000002E-2</v>
      </c>
      <c r="AR305" s="203">
        <v>3.4860000000000002E-2</v>
      </c>
      <c r="AS305" s="203">
        <v>3.4860000000000002E-2</v>
      </c>
      <c r="AT305" s="203">
        <v>3.4860000000000002E-2</v>
      </c>
      <c r="AU305" s="203">
        <v>3.4860000000000002E-2</v>
      </c>
      <c r="AV305" s="203">
        <v>3.4860000000000002E-2</v>
      </c>
      <c r="AW305" s="203">
        <v>3.4860000000000002E-2</v>
      </c>
      <c r="AX305" s="203">
        <v>3.4860000000000002E-2</v>
      </c>
      <c r="AY305" s="203">
        <v>3.4860000000000002E-2</v>
      </c>
      <c r="AZ305" s="203">
        <v>3.4860000000000002E-2</v>
      </c>
      <c r="BA305" s="203">
        <v>3.4860000000000002E-2</v>
      </c>
      <c r="BB305" s="203">
        <v>3.3950000000000001E-2</v>
      </c>
      <c r="BC305" s="203">
        <v>3.3950000000000001E-2</v>
      </c>
      <c r="BD305" s="203">
        <v>3.3950000000000001E-2</v>
      </c>
      <c r="BE305" s="203">
        <v>3.3950000000000001E-2</v>
      </c>
      <c r="BF305" s="203">
        <v>3.3950000000000001E-2</v>
      </c>
      <c r="BG305" s="203">
        <v>3.3950000000000001E-2</v>
      </c>
      <c r="BH305" s="203">
        <v>3.3950000000000001E-2</v>
      </c>
      <c r="BI305" s="203">
        <v>3.3950000000000001E-2</v>
      </c>
      <c r="BJ305" s="203">
        <v>3.3950000000000001E-2</v>
      </c>
      <c r="BK305" s="203">
        <v>3.3950000000000001E-2</v>
      </c>
      <c r="BL305" s="203">
        <v>3.3950000000000001E-2</v>
      </c>
      <c r="BM305" s="203">
        <v>3.3950000000000001E-2</v>
      </c>
      <c r="BN305" s="203">
        <v>3.2990000000000005E-2</v>
      </c>
      <c r="BO305" s="203">
        <v>3.2990000000000005E-2</v>
      </c>
      <c r="BP305" s="203">
        <v>3.2990000000000005E-2</v>
      </c>
      <c r="BQ305" s="203">
        <v>3.2990000000000005E-2</v>
      </c>
      <c r="BR305" s="203">
        <v>3.2990000000000005E-2</v>
      </c>
      <c r="BS305" s="203">
        <v>3.2990000000000005E-2</v>
      </c>
      <c r="BT305" s="203">
        <v>3.2990000000000005E-2</v>
      </c>
      <c r="BU305" s="203">
        <v>3.2990000000000005E-2</v>
      </c>
      <c r="BV305" s="203">
        <v>3.2990000000000005E-2</v>
      </c>
      <c r="BW305" s="203">
        <v>3.2990000000000005E-2</v>
      </c>
      <c r="BX305" s="203">
        <v>3.2990000000000005E-2</v>
      </c>
      <c r="BY305" s="203">
        <v>3.2990000000000005E-2</v>
      </c>
      <c r="BZ305" s="203">
        <v>3.3350000000000005E-2</v>
      </c>
      <c r="CA305" s="203">
        <v>3.3350000000000005E-2</v>
      </c>
      <c r="CB305" s="203">
        <v>3.3350000000000005E-2</v>
      </c>
      <c r="CC305" s="203">
        <v>3.3350000000000005E-2</v>
      </c>
      <c r="CD305" s="203">
        <v>3.3350000000000005E-2</v>
      </c>
      <c r="CE305" s="203">
        <v>3.3350000000000005E-2</v>
      </c>
      <c r="CF305" s="203">
        <v>3.3350000000000005E-2</v>
      </c>
      <c r="CG305" s="203">
        <v>3.3350000000000005E-2</v>
      </c>
      <c r="CH305" s="203">
        <v>3.3350000000000005E-2</v>
      </c>
      <c r="CI305" s="203">
        <v>3.3350000000000005E-2</v>
      </c>
      <c r="CJ305" s="203">
        <v>3.3350000000000005E-2</v>
      </c>
      <c r="CK305" s="203">
        <v>3.3350000000000005E-2</v>
      </c>
      <c r="CL305" s="203">
        <v>3.3649999999999999E-2</v>
      </c>
      <c r="CM305" s="203">
        <v>3.3649999999999999E-2</v>
      </c>
      <c r="CN305" s="203">
        <v>3.3649999999999999E-2</v>
      </c>
      <c r="CO305" s="203">
        <v>3.3649999999999999E-2</v>
      </c>
      <c r="CP305" s="203">
        <v>3.3649999999999999E-2</v>
      </c>
      <c r="CQ305" s="203">
        <v>3.3649999999999999E-2</v>
      </c>
      <c r="CR305" s="203">
        <v>3.3649999999999999E-2</v>
      </c>
      <c r="CS305" s="203">
        <v>3.3649999999999999E-2</v>
      </c>
      <c r="CT305" s="203">
        <v>3.3649999999999999E-2</v>
      </c>
      <c r="CU305" s="203">
        <v>3.3649999999999999E-2</v>
      </c>
      <c r="CV305" s="203">
        <v>3.3649999999999999E-2</v>
      </c>
      <c r="CW305" s="203">
        <v>3.3649999999999999E-2</v>
      </c>
      <c r="CX305" s="203">
        <v>3.4299999999999997E-2</v>
      </c>
      <c r="CY305" s="203">
        <v>3.4299999999999997E-2</v>
      </c>
      <c r="CZ305" s="203">
        <v>3.4299999999999997E-2</v>
      </c>
      <c r="DA305" s="203">
        <v>3.4299999999999997E-2</v>
      </c>
      <c r="DB305" s="203">
        <v>3.4299999999999997E-2</v>
      </c>
      <c r="DC305" s="203">
        <v>3.4299999999999997E-2</v>
      </c>
      <c r="DD305" s="203">
        <v>3.4299999999999997E-2</v>
      </c>
      <c r="DE305" s="203">
        <v>3.4299999999999997E-2</v>
      </c>
      <c r="DF305" s="203">
        <v>3.4299999999999997E-2</v>
      </c>
      <c r="DG305" s="203">
        <v>3.4299999999999997E-2</v>
      </c>
      <c r="DH305" s="203">
        <v>3.4299999999999997E-2</v>
      </c>
      <c r="DI305" s="203">
        <v>3.4299999999999997E-2</v>
      </c>
      <c r="DJ305" s="203">
        <v>3.4009999999999999E-2</v>
      </c>
      <c r="DK305" s="203">
        <v>3.4009999999999999E-2</v>
      </c>
      <c r="DL305" s="203">
        <v>3.4009999999999999E-2</v>
      </c>
      <c r="DM305" s="203">
        <v>3.4009999999999999E-2</v>
      </c>
      <c r="DN305" s="203">
        <v>3.4009999999999999E-2</v>
      </c>
      <c r="DO305" s="203">
        <v>3.4009999999999999E-2</v>
      </c>
      <c r="DP305" s="203">
        <v>3.4009999999999999E-2</v>
      </c>
      <c r="DQ305" s="203">
        <v>3.4009999999999999E-2</v>
      </c>
      <c r="DR305" s="203">
        <v>3.4009999999999999E-2</v>
      </c>
      <c r="DS305" s="203">
        <v>3.4009999999999999E-2</v>
      </c>
      <c r="DT305" s="203">
        <v>3.4009999999999999E-2</v>
      </c>
      <c r="DU305" s="203">
        <v>3.4009999999999999E-2</v>
      </c>
      <c r="DV305" s="203">
        <v>3.3739999999999999E-2</v>
      </c>
      <c r="DW305" s="203">
        <v>3.3739999999999999E-2</v>
      </c>
      <c r="DX305" s="203">
        <v>3.3739999999999999E-2</v>
      </c>
      <c r="DY305" s="203">
        <v>3.3739999999999999E-2</v>
      </c>
      <c r="DZ305" s="203">
        <v>3.3739999999999999E-2</v>
      </c>
      <c r="EA305" s="203">
        <v>3.3739999999999999E-2</v>
      </c>
      <c r="EB305" s="203">
        <v>3.3739999999999999E-2</v>
      </c>
      <c r="EC305" s="203">
        <v>3.3739999999999999E-2</v>
      </c>
      <c r="ED305" s="203">
        <v>3.3739999999999999E-2</v>
      </c>
      <c r="EE305" s="203">
        <v>3.3739999999999999E-2</v>
      </c>
      <c r="EF305" s="203">
        <v>3.3739999999999999E-2</v>
      </c>
      <c r="EG305" s="203">
        <v>3.3739999999999999E-2</v>
      </c>
      <c r="EH305" s="203">
        <v>3.3750000000000002E-2</v>
      </c>
      <c r="EI305" s="203">
        <v>3.3750000000000002E-2</v>
      </c>
      <c r="EJ305" s="203">
        <v>3.3750000000000002E-2</v>
      </c>
      <c r="EK305" s="203">
        <v>3.3750000000000002E-2</v>
      </c>
      <c r="EL305" s="203">
        <v>3.3750000000000002E-2</v>
      </c>
      <c r="EM305" s="203">
        <v>3.3750000000000002E-2</v>
      </c>
      <c r="EN305" s="203">
        <v>3.3750000000000002E-2</v>
      </c>
      <c r="EO305" s="203">
        <v>3.3750000000000002E-2</v>
      </c>
      <c r="EP305" s="203">
        <v>3.3750000000000002E-2</v>
      </c>
      <c r="EQ305" s="203">
        <v>3.3750000000000002E-2</v>
      </c>
      <c r="ER305" s="203">
        <v>3.3750000000000002E-2</v>
      </c>
      <c r="ES305" s="203">
        <v>3.3750000000000002E-2</v>
      </c>
      <c r="ET305" s="203">
        <v>3.347E-2</v>
      </c>
      <c r="EU305" s="203">
        <v>3.347E-2</v>
      </c>
      <c r="EV305" s="203">
        <v>3.347E-2</v>
      </c>
      <c r="EW305" s="203">
        <v>3.347E-2</v>
      </c>
      <c r="EX305" s="203">
        <v>3.347E-2</v>
      </c>
      <c r="EY305" s="203">
        <v>3.347E-2</v>
      </c>
      <c r="EZ305" s="203">
        <v>3.347E-2</v>
      </c>
      <c r="FA305" s="203">
        <v>3.347E-2</v>
      </c>
      <c r="FB305" s="203">
        <v>3.347E-2</v>
      </c>
      <c r="FC305" s="203">
        <v>3.347E-2</v>
      </c>
      <c r="FD305" s="203">
        <v>3.347E-2</v>
      </c>
      <c r="FE305" s="203">
        <v>3.347E-2</v>
      </c>
      <c r="FF305" s="203">
        <v>3.3450000000000001E-2</v>
      </c>
      <c r="FG305" s="203">
        <v>3.3450000000000001E-2</v>
      </c>
      <c r="FH305" s="203">
        <v>3.3450000000000001E-2</v>
      </c>
      <c r="FI305" s="203">
        <v>3.3450000000000001E-2</v>
      </c>
      <c r="FJ305" s="203">
        <v>3.3450000000000001E-2</v>
      </c>
      <c r="FK305" s="203">
        <v>3.3450000000000001E-2</v>
      </c>
      <c r="FL305" s="203">
        <v>3.3450000000000001E-2</v>
      </c>
      <c r="FM305" s="203">
        <v>3.3450000000000001E-2</v>
      </c>
      <c r="FN305" s="203">
        <v>3.3450000000000001E-2</v>
      </c>
      <c r="FO305" s="203">
        <v>3.3450000000000001E-2</v>
      </c>
      <c r="FP305" s="203">
        <v>3.3450000000000001E-2</v>
      </c>
      <c r="FQ305" s="203">
        <v>3.3450000000000001E-2</v>
      </c>
      <c r="FR305" s="203">
        <v>3.2740000000000005E-2</v>
      </c>
      <c r="FS305" s="203">
        <v>3.2740000000000005E-2</v>
      </c>
      <c r="FT305" s="203">
        <v>3.2740000000000005E-2</v>
      </c>
      <c r="FU305" s="203">
        <v>3.2740000000000005E-2</v>
      </c>
      <c r="FV305" s="203">
        <v>3.2740000000000005E-2</v>
      </c>
      <c r="FW305" s="203">
        <v>3.2740000000000005E-2</v>
      </c>
      <c r="FX305" s="203">
        <v>3.2740000000000005E-2</v>
      </c>
      <c r="FY305" s="203">
        <v>3.2740000000000005E-2</v>
      </c>
      <c r="FZ305" s="203">
        <v>3.2740000000000005E-2</v>
      </c>
      <c r="GA305" s="203">
        <v>3.2740000000000005E-2</v>
      </c>
      <c r="GB305" s="203">
        <v>3.2740000000000005E-2</v>
      </c>
      <c r="GC305" s="203">
        <v>3.2740000000000005E-2</v>
      </c>
      <c r="GD305" s="203">
        <v>3.4329999999999999E-2</v>
      </c>
      <c r="GE305" s="203">
        <v>3.4329999999999999E-2</v>
      </c>
      <c r="GF305" s="203">
        <v>3.4329999999999999E-2</v>
      </c>
      <c r="GG305" s="203">
        <v>3.4329999999999999E-2</v>
      </c>
      <c r="GH305" s="203">
        <v>3.4329999999999999E-2</v>
      </c>
      <c r="GI305" s="203">
        <v>3.4329999999999999E-2</v>
      </c>
      <c r="GJ305" s="203">
        <v>3.4329999999999999E-2</v>
      </c>
      <c r="GK305" s="203">
        <v>3.4329999999999999E-2</v>
      </c>
      <c r="GL305" s="203">
        <v>3.4329999999999999E-2</v>
      </c>
      <c r="GM305" s="203">
        <v>3.4329999999999999E-2</v>
      </c>
      <c r="GN305" s="203">
        <v>3.4329999999999999E-2</v>
      </c>
      <c r="GO305" s="203">
        <v>3.4329999999999999E-2</v>
      </c>
      <c r="GP305" s="203">
        <v>3.4159999999999996E-2</v>
      </c>
      <c r="GQ305" s="203">
        <v>3.4159999999999996E-2</v>
      </c>
      <c r="GR305" s="203">
        <v>3.4159999999999996E-2</v>
      </c>
      <c r="GS305" s="203">
        <v>3.4159999999999996E-2</v>
      </c>
      <c r="GT305" s="203">
        <v>3.4159999999999996E-2</v>
      </c>
      <c r="GU305" s="203">
        <v>3.4159999999999996E-2</v>
      </c>
      <c r="GV305" s="203">
        <v>3.4159999999999996E-2</v>
      </c>
      <c r="GW305" s="203">
        <v>3.4159999999999996E-2</v>
      </c>
      <c r="GX305" s="203">
        <v>3.4159999999999996E-2</v>
      </c>
      <c r="GY305" s="203">
        <v>3.4159999999999996E-2</v>
      </c>
      <c r="GZ305" s="203">
        <v>3.4159999999999996E-2</v>
      </c>
      <c r="HA305" s="203">
        <v>3.4159999999999996E-2</v>
      </c>
      <c r="HB305" s="203">
        <v>3.4000000000000002E-2</v>
      </c>
      <c r="HC305" s="203">
        <v>3.4000000000000002E-2</v>
      </c>
      <c r="HD305" s="203">
        <v>3.4000000000000002E-2</v>
      </c>
      <c r="HE305" s="203">
        <v>3.4000000000000002E-2</v>
      </c>
      <c r="HF305" s="203">
        <v>3.4000000000000002E-2</v>
      </c>
      <c r="HG305" s="203">
        <v>3.4000000000000002E-2</v>
      </c>
      <c r="HH305" s="203">
        <v>3.4000000000000002E-2</v>
      </c>
      <c r="HI305" s="203">
        <v>3.4000000000000002E-2</v>
      </c>
      <c r="HJ305" s="203">
        <v>3.4000000000000002E-2</v>
      </c>
      <c r="HK305" s="203">
        <v>3.4000000000000002E-2</v>
      </c>
      <c r="HL305" s="203">
        <v>3.4000000000000002E-2</v>
      </c>
      <c r="HM305" s="203">
        <v>3.4000000000000002E-2</v>
      </c>
      <c r="HN305" s="203">
        <v>3.4049999999999997E-2</v>
      </c>
      <c r="HO305" s="203">
        <v>3.4049999999999997E-2</v>
      </c>
      <c r="HP305" s="203">
        <v>3.4049999999999997E-2</v>
      </c>
      <c r="HQ305" s="203">
        <v>3.4049999999999997E-2</v>
      </c>
      <c r="HR305" s="203">
        <v>3.4049999999999997E-2</v>
      </c>
      <c r="HS305" s="203">
        <v>3.4049999999999997E-2</v>
      </c>
      <c r="HT305" s="203">
        <v>3.4049999999999997E-2</v>
      </c>
      <c r="HU305" s="203">
        <v>3.4049999999999997E-2</v>
      </c>
      <c r="HV305" s="203">
        <v>3.4049999999999997E-2</v>
      </c>
      <c r="HW305" s="203">
        <v>3.4049999999999997E-2</v>
      </c>
      <c r="HX305" s="203">
        <v>3.4049999999999997E-2</v>
      </c>
      <c r="HY305" s="203">
        <v>3.4049999999999997E-2</v>
      </c>
      <c r="HZ305" s="203">
        <v>3.4349999999999999E-2</v>
      </c>
      <c r="IA305" s="203">
        <v>3.4349999999999999E-2</v>
      </c>
      <c r="IB305" s="203">
        <v>3.4349999999999999E-2</v>
      </c>
      <c r="IC305" s="203">
        <v>3.4349999999999999E-2</v>
      </c>
      <c r="ID305" s="203">
        <v>3.4349999999999999E-2</v>
      </c>
      <c r="IE305" s="203">
        <v>3.4349999999999999E-2</v>
      </c>
      <c r="IF305" s="203">
        <v>3.4349999999999999E-2</v>
      </c>
      <c r="IG305" s="203">
        <v>3.4349999999999999E-2</v>
      </c>
      <c r="IH305" s="203">
        <v>3.4349999999999999E-2</v>
      </c>
      <c r="II305" s="203">
        <v>3.4349999999999999E-2</v>
      </c>
      <c r="IJ305" s="203">
        <v>3.4349999999999999E-2</v>
      </c>
      <c r="IK305" s="203">
        <v>3.4349999999999999E-2</v>
      </c>
      <c r="IL305" s="203">
        <v>3.465E-2</v>
      </c>
      <c r="IM305" s="203">
        <v>3.465E-2</v>
      </c>
      <c r="IN305" s="203">
        <v>3.465E-2</v>
      </c>
      <c r="IO305" s="203">
        <v>3.465E-2</v>
      </c>
      <c r="IP305" s="203">
        <v>3.465E-2</v>
      </c>
      <c r="IQ305" s="203">
        <v>3.465E-2</v>
      </c>
      <c r="IR305" s="203">
        <v>3.465E-2</v>
      </c>
      <c r="IS305" s="203">
        <v>3.465E-2</v>
      </c>
      <c r="IT305" s="203">
        <v>3.465E-2</v>
      </c>
      <c r="IU305" s="203">
        <v>3.465E-2</v>
      </c>
      <c r="IV305" s="203">
        <v>3.465E-2</v>
      </c>
      <c r="IW305" s="203">
        <v>3.465E-2</v>
      </c>
      <c r="IX305" s="203">
        <v>3.4950000000000002E-2</v>
      </c>
      <c r="IY305" s="203">
        <v>3.4950000000000002E-2</v>
      </c>
      <c r="IZ305" s="203">
        <v>3.4950000000000002E-2</v>
      </c>
      <c r="JA305" s="203">
        <v>3.4950000000000002E-2</v>
      </c>
      <c r="JB305" s="203">
        <v>3.4950000000000002E-2</v>
      </c>
      <c r="JC305" s="203">
        <v>3.4950000000000002E-2</v>
      </c>
      <c r="JD305" s="203">
        <v>3.4950000000000002E-2</v>
      </c>
      <c r="JE305" s="203">
        <v>3.4950000000000002E-2</v>
      </c>
      <c r="JF305" s="203">
        <v>3.4950000000000002E-2</v>
      </c>
      <c r="JG305" s="203">
        <v>3.4950000000000002E-2</v>
      </c>
      <c r="JH305" s="203">
        <v>3.4950000000000002E-2</v>
      </c>
      <c r="JI305" s="203">
        <v>3.4950000000000002E-2</v>
      </c>
      <c r="JJ305" s="203">
        <v>3.5249999999999997E-2</v>
      </c>
      <c r="JK305" s="203">
        <v>3.5249999999999997E-2</v>
      </c>
      <c r="JL305" s="203">
        <v>3.5249999999999997E-2</v>
      </c>
      <c r="JM305" s="203">
        <v>3.5249999999999997E-2</v>
      </c>
      <c r="JN305" s="203">
        <v>3.5249999999999997E-2</v>
      </c>
      <c r="JO305" s="203">
        <v>3.5249999999999997E-2</v>
      </c>
      <c r="JP305" s="203">
        <v>3.5249999999999997E-2</v>
      </c>
      <c r="JQ305" s="203">
        <v>3.5249999999999997E-2</v>
      </c>
      <c r="JR305" s="203">
        <v>3.5249999999999997E-2</v>
      </c>
      <c r="JS305" s="203">
        <v>3.5249999999999997E-2</v>
      </c>
      <c r="JT305" s="203">
        <v>3.5249999999999997E-2</v>
      </c>
      <c r="JU305" s="203">
        <v>3.5249999999999997E-2</v>
      </c>
      <c r="JV305" s="203">
        <v>3.5549999999999998E-2</v>
      </c>
      <c r="JW305" s="203">
        <v>3.5549999999999998E-2</v>
      </c>
      <c r="JX305" s="203">
        <v>3.5549999999999998E-2</v>
      </c>
      <c r="JY305" s="203">
        <v>3.5549999999999998E-2</v>
      </c>
      <c r="JZ305" s="203">
        <v>3.5549999999999998E-2</v>
      </c>
      <c r="KA305" s="203">
        <v>3.5549999999999998E-2</v>
      </c>
      <c r="KB305" s="203">
        <v>3.5549999999999998E-2</v>
      </c>
      <c r="KC305" s="203">
        <v>3.5549999999999998E-2</v>
      </c>
      <c r="KD305" s="203">
        <v>3.5549999999999998E-2</v>
      </c>
      <c r="KE305" s="203">
        <v>3.5549999999999998E-2</v>
      </c>
      <c r="KF305" s="203">
        <v>3.5549999999999998E-2</v>
      </c>
      <c r="KG305" s="203">
        <v>3.5549999999999998E-2</v>
      </c>
      <c r="KH305" s="203">
        <v>3.4610000000000002E-2</v>
      </c>
      <c r="KI305" s="203">
        <v>3.4610000000000002E-2</v>
      </c>
      <c r="KJ305" s="203">
        <v>3.4610000000000002E-2</v>
      </c>
      <c r="KK305" s="203">
        <v>3.4610000000000002E-2</v>
      </c>
      <c r="KL305" s="203">
        <v>3.4610000000000002E-2</v>
      </c>
      <c r="KM305" s="203">
        <v>3.4610000000000002E-2</v>
      </c>
      <c r="KN305" s="203">
        <v>3.4610000000000002E-2</v>
      </c>
      <c r="KO305" s="203">
        <v>3.4610000000000002E-2</v>
      </c>
      <c r="KP305" s="203">
        <v>3.4610000000000002E-2</v>
      </c>
      <c r="KQ305" s="203">
        <v>3.4610000000000002E-2</v>
      </c>
      <c r="KR305" s="203">
        <v>3.4610000000000002E-2</v>
      </c>
      <c r="KS305" s="203">
        <v>3.4610000000000002E-2</v>
      </c>
      <c r="KT305" s="203">
        <v>0</v>
      </c>
      <c r="KU305" s="203">
        <v>0</v>
      </c>
      <c r="KV305" s="203">
        <v>0</v>
      </c>
      <c r="KW305" s="203">
        <v>0</v>
      </c>
      <c r="KX305" s="203">
        <v>0</v>
      </c>
      <c r="KY305" s="203">
        <v>0</v>
      </c>
      <c r="KZ305" s="203">
        <v>0</v>
      </c>
      <c r="LA305" s="203">
        <v>0</v>
      </c>
      <c r="LB305" s="203">
        <v>0</v>
      </c>
    </row>
    <row r="306" spans="2:314" s="433" customFormat="1" outlineLevel="2" x14ac:dyDescent="0.35">
      <c r="B306" s="433" t="s">
        <v>990</v>
      </c>
      <c r="C306" s="433" t="s">
        <v>18</v>
      </c>
      <c r="D306" s="204">
        <v>0</v>
      </c>
      <c r="H306" s="26">
        <v>0</v>
      </c>
      <c r="I306" s="26">
        <v>0</v>
      </c>
      <c r="J306" s="203">
        <v>3.6920000000000001E-2</v>
      </c>
      <c r="K306" s="203">
        <v>3.6920000000000001E-2</v>
      </c>
      <c r="L306" s="203">
        <v>3.6920000000000001E-2</v>
      </c>
      <c r="M306" s="203">
        <v>3.6920000000000001E-2</v>
      </c>
      <c r="N306" s="203">
        <v>3.6920000000000001E-2</v>
      </c>
      <c r="O306" s="203">
        <v>3.6920000000000001E-2</v>
      </c>
      <c r="P306" s="203">
        <v>3.6920000000000001E-2</v>
      </c>
      <c r="Q306" s="203">
        <v>3.6920000000000001E-2</v>
      </c>
      <c r="R306" s="203">
        <v>3.6830000000000002E-2</v>
      </c>
      <c r="S306" s="203">
        <v>3.6830000000000002E-2</v>
      </c>
      <c r="T306" s="203">
        <v>3.6830000000000002E-2</v>
      </c>
      <c r="U306" s="203">
        <v>3.6830000000000002E-2</v>
      </c>
      <c r="V306" s="203">
        <v>3.6830000000000002E-2</v>
      </c>
      <c r="W306" s="203">
        <v>3.6830000000000002E-2</v>
      </c>
      <c r="X306" s="203">
        <v>3.6830000000000002E-2</v>
      </c>
      <c r="Y306" s="203">
        <v>3.6830000000000002E-2</v>
      </c>
      <c r="Z306" s="203">
        <v>3.6830000000000002E-2</v>
      </c>
      <c r="AA306" s="203">
        <v>3.6830000000000002E-2</v>
      </c>
      <c r="AB306" s="203">
        <v>3.6830000000000002E-2</v>
      </c>
      <c r="AC306" s="203">
        <v>3.6830000000000002E-2</v>
      </c>
      <c r="AD306" s="203">
        <v>3.576E-2</v>
      </c>
      <c r="AE306" s="203">
        <v>3.576E-2</v>
      </c>
      <c r="AF306" s="203">
        <v>3.576E-2</v>
      </c>
      <c r="AG306" s="203">
        <v>3.576E-2</v>
      </c>
      <c r="AH306" s="203">
        <v>3.576E-2</v>
      </c>
      <c r="AI306" s="203">
        <v>3.576E-2</v>
      </c>
      <c r="AJ306" s="203">
        <v>3.576E-2</v>
      </c>
      <c r="AK306" s="203">
        <v>3.576E-2</v>
      </c>
      <c r="AL306" s="203">
        <v>3.576E-2</v>
      </c>
      <c r="AM306" s="203">
        <v>3.576E-2</v>
      </c>
      <c r="AN306" s="203">
        <v>3.576E-2</v>
      </c>
      <c r="AO306" s="203">
        <v>3.576E-2</v>
      </c>
      <c r="AP306" s="203">
        <v>3.4860000000000002E-2</v>
      </c>
      <c r="AQ306" s="203">
        <v>3.4860000000000002E-2</v>
      </c>
      <c r="AR306" s="203">
        <v>3.4860000000000002E-2</v>
      </c>
      <c r="AS306" s="203">
        <v>3.4860000000000002E-2</v>
      </c>
      <c r="AT306" s="203">
        <v>3.4860000000000002E-2</v>
      </c>
      <c r="AU306" s="203">
        <v>3.4860000000000002E-2</v>
      </c>
      <c r="AV306" s="203">
        <v>3.4860000000000002E-2</v>
      </c>
      <c r="AW306" s="203">
        <v>3.4860000000000002E-2</v>
      </c>
      <c r="AX306" s="203">
        <v>3.4860000000000002E-2</v>
      </c>
      <c r="AY306" s="203">
        <v>3.4860000000000002E-2</v>
      </c>
      <c r="AZ306" s="203">
        <v>3.4860000000000002E-2</v>
      </c>
      <c r="BA306" s="203">
        <v>3.4860000000000002E-2</v>
      </c>
      <c r="BB306" s="203">
        <v>3.3950000000000001E-2</v>
      </c>
      <c r="BC306" s="203">
        <v>3.3950000000000001E-2</v>
      </c>
      <c r="BD306" s="203">
        <v>3.3950000000000001E-2</v>
      </c>
      <c r="BE306" s="203">
        <v>3.3950000000000001E-2</v>
      </c>
      <c r="BF306" s="203">
        <v>3.3950000000000001E-2</v>
      </c>
      <c r="BG306" s="203">
        <v>3.3950000000000001E-2</v>
      </c>
      <c r="BH306" s="203">
        <v>3.3950000000000001E-2</v>
      </c>
      <c r="BI306" s="203">
        <v>3.3950000000000001E-2</v>
      </c>
      <c r="BJ306" s="203">
        <v>3.3950000000000001E-2</v>
      </c>
      <c r="BK306" s="203">
        <v>3.3950000000000001E-2</v>
      </c>
      <c r="BL306" s="203">
        <v>3.3950000000000001E-2</v>
      </c>
      <c r="BM306" s="203">
        <v>3.3950000000000001E-2</v>
      </c>
      <c r="BN306" s="203">
        <v>3.2990000000000005E-2</v>
      </c>
      <c r="BO306" s="203">
        <v>3.2990000000000005E-2</v>
      </c>
      <c r="BP306" s="203">
        <v>3.2990000000000005E-2</v>
      </c>
      <c r="BQ306" s="203">
        <v>3.2990000000000005E-2</v>
      </c>
      <c r="BR306" s="203">
        <v>3.2990000000000005E-2</v>
      </c>
      <c r="BS306" s="203">
        <v>3.2990000000000005E-2</v>
      </c>
      <c r="BT306" s="203">
        <v>3.2990000000000005E-2</v>
      </c>
      <c r="BU306" s="203">
        <v>3.2990000000000005E-2</v>
      </c>
      <c r="BV306" s="203">
        <v>3.2990000000000005E-2</v>
      </c>
      <c r="BW306" s="203">
        <v>3.2990000000000005E-2</v>
      </c>
      <c r="BX306" s="203">
        <v>3.2990000000000005E-2</v>
      </c>
      <c r="BY306" s="203">
        <v>3.2990000000000005E-2</v>
      </c>
      <c r="BZ306" s="203">
        <v>3.3350000000000005E-2</v>
      </c>
      <c r="CA306" s="203">
        <v>3.3350000000000005E-2</v>
      </c>
      <c r="CB306" s="203">
        <v>3.3350000000000005E-2</v>
      </c>
      <c r="CC306" s="203">
        <v>3.3350000000000005E-2</v>
      </c>
      <c r="CD306" s="203">
        <v>3.3350000000000005E-2</v>
      </c>
      <c r="CE306" s="203">
        <v>3.3350000000000005E-2</v>
      </c>
      <c r="CF306" s="203">
        <v>3.3350000000000005E-2</v>
      </c>
      <c r="CG306" s="203">
        <v>3.3350000000000005E-2</v>
      </c>
      <c r="CH306" s="203">
        <v>3.3350000000000005E-2</v>
      </c>
      <c r="CI306" s="203">
        <v>3.3350000000000005E-2</v>
      </c>
      <c r="CJ306" s="203">
        <v>3.3350000000000005E-2</v>
      </c>
      <c r="CK306" s="203">
        <v>3.3350000000000005E-2</v>
      </c>
      <c r="CL306" s="203">
        <v>3.3649999999999999E-2</v>
      </c>
      <c r="CM306" s="203">
        <v>3.3649999999999999E-2</v>
      </c>
      <c r="CN306" s="203">
        <v>3.3649999999999999E-2</v>
      </c>
      <c r="CO306" s="203">
        <v>3.3649999999999999E-2</v>
      </c>
      <c r="CP306" s="203">
        <v>3.3649999999999999E-2</v>
      </c>
      <c r="CQ306" s="203">
        <v>3.3649999999999999E-2</v>
      </c>
      <c r="CR306" s="203">
        <v>3.3649999999999999E-2</v>
      </c>
      <c r="CS306" s="203">
        <v>3.3649999999999999E-2</v>
      </c>
      <c r="CT306" s="203">
        <v>3.3649999999999999E-2</v>
      </c>
      <c r="CU306" s="203">
        <v>3.3649999999999999E-2</v>
      </c>
      <c r="CV306" s="203">
        <v>3.3649999999999999E-2</v>
      </c>
      <c r="CW306" s="203">
        <v>3.3649999999999999E-2</v>
      </c>
      <c r="CX306" s="203">
        <v>3.4299999999999997E-2</v>
      </c>
      <c r="CY306" s="203">
        <v>3.4299999999999997E-2</v>
      </c>
      <c r="CZ306" s="203">
        <v>3.4299999999999997E-2</v>
      </c>
      <c r="DA306" s="203">
        <v>3.4299999999999997E-2</v>
      </c>
      <c r="DB306" s="203">
        <v>3.4299999999999997E-2</v>
      </c>
      <c r="DC306" s="203">
        <v>3.4299999999999997E-2</v>
      </c>
      <c r="DD306" s="203">
        <v>3.4299999999999997E-2</v>
      </c>
      <c r="DE306" s="203">
        <v>3.4299999999999997E-2</v>
      </c>
      <c r="DF306" s="203">
        <v>3.4299999999999997E-2</v>
      </c>
      <c r="DG306" s="203">
        <v>3.4299999999999997E-2</v>
      </c>
      <c r="DH306" s="203">
        <v>3.4299999999999997E-2</v>
      </c>
      <c r="DI306" s="203">
        <v>3.4299999999999997E-2</v>
      </c>
      <c r="DJ306" s="203">
        <v>3.4009999999999999E-2</v>
      </c>
      <c r="DK306" s="203">
        <v>3.4009999999999999E-2</v>
      </c>
      <c r="DL306" s="203">
        <v>3.4009999999999999E-2</v>
      </c>
      <c r="DM306" s="203">
        <v>3.4009999999999999E-2</v>
      </c>
      <c r="DN306" s="203">
        <v>3.4009999999999999E-2</v>
      </c>
      <c r="DO306" s="203">
        <v>3.4009999999999999E-2</v>
      </c>
      <c r="DP306" s="203">
        <v>3.4009999999999999E-2</v>
      </c>
      <c r="DQ306" s="203">
        <v>3.4009999999999999E-2</v>
      </c>
      <c r="DR306" s="203">
        <v>3.4009999999999999E-2</v>
      </c>
      <c r="DS306" s="203">
        <v>3.4009999999999999E-2</v>
      </c>
      <c r="DT306" s="203">
        <v>3.4009999999999999E-2</v>
      </c>
      <c r="DU306" s="203">
        <v>3.4009999999999999E-2</v>
      </c>
      <c r="DV306" s="203">
        <v>3.3739999999999999E-2</v>
      </c>
      <c r="DW306" s="203">
        <v>3.3739999999999999E-2</v>
      </c>
      <c r="DX306" s="203">
        <v>3.3739999999999999E-2</v>
      </c>
      <c r="DY306" s="203">
        <v>3.3739999999999999E-2</v>
      </c>
      <c r="DZ306" s="203">
        <v>3.3739999999999999E-2</v>
      </c>
      <c r="EA306" s="203">
        <v>3.3739999999999999E-2</v>
      </c>
      <c r="EB306" s="203">
        <v>3.3739999999999999E-2</v>
      </c>
      <c r="EC306" s="203">
        <v>3.3739999999999999E-2</v>
      </c>
      <c r="ED306" s="203">
        <v>3.3739999999999999E-2</v>
      </c>
      <c r="EE306" s="203">
        <v>3.3739999999999999E-2</v>
      </c>
      <c r="EF306" s="203">
        <v>3.3739999999999999E-2</v>
      </c>
      <c r="EG306" s="203">
        <v>3.3739999999999999E-2</v>
      </c>
      <c r="EH306" s="203">
        <v>3.3750000000000002E-2</v>
      </c>
      <c r="EI306" s="203">
        <v>3.3750000000000002E-2</v>
      </c>
      <c r="EJ306" s="203">
        <v>3.3750000000000002E-2</v>
      </c>
      <c r="EK306" s="203">
        <v>3.3750000000000002E-2</v>
      </c>
      <c r="EL306" s="203">
        <v>3.3750000000000002E-2</v>
      </c>
      <c r="EM306" s="203">
        <v>3.3750000000000002E-2</v>
      </c>
      <c r="EN306" s="203">
        <v>3.3750000000000002E-2</v>
      </c>
      <c r="EO306" s="203">
        <v>3.3750000000000002E-2</v>
      </c>
      <c r="EP306" s="203">
        <v>3.3750000000000002E-2</v>
      </c>
      <c r="EQ306" s="203">
        <v>3.3750000000000002E-2</v>
      </c>
      <c r="ER306" s="203">
        <v>3.3750000000000002E-2</v>
      </c>
      <c r="ES306" s="203">
        <v>3.3750000000000002E-2</v>
      </c>
      <c r="ET306" s="203">
        <v>3.347E-2</v>
      </c>
      <c r="EU306" s="203">
        <v>3.347E-2</v>
      </c>
      <c r="EV306" s="203">
        <v>3.347E-2</v>
      </c>
      <c r="EW306" s="203">
        <v>3.347E-2</v>
      </c>
      <c r="EX306" s="203">
        <v>3.347E-2</v>
      </c>
      <c r="EY306" s="203">
        <v>3.347E-2</v>
      </c>
      <c r="EZ306" s="203">
        <v>3.347E-2</v>
      </c>
      <c r="FA306" s="203">
        <v>3.347E-2</v>
      </c>
      <c r="FB306" s="203">
        <v>3.347E-2</v>
      </c>
      <c r="FC306" s="203">
        <v>3.347E-2</v>
      </c>
      <c r="FD306" s="203">
        <v>3.347E-2</v>
      </c>
      <c r="FE306" s="203">
        <v>3.347E-2</v>
      </c>
      <c r="FF306" s="203">
        <v>3.3450000000000001E-2</v>
      </c>
      <c r="FG306" s="203">
        <v>3.3450000000000001E-2</v>
      </c>
      <c r="FH306" s="203">
        <v>3.3450000000000001E-2</v>
      </c>
      <c r="FI306" s="203">
        <v>3.3450000000000001E-2</v>
      </c>
      <c r="FJ306" s="203">
        <v>3.3450000000000001E-2</v>
      </c>
      <c r="FK306" s="203">
        <v>3.3450000000000001E-2</v>
      </c>
      <c r="FL306" s="203">
        <v>3.3450000000000001E-2</v>
      </c>
      <c r="FM306" s="203">
        <v>3.3450000000000001E-2</v>
      </c>
      <c r="FN306" s="203">
        <v>3.3450000000000001E-2</v>
      </c>
      <c r="FO306" s="203">
        <v>3.3450000000000001E-2</v>
      </c>
      <c r="FP306" s="203">
        <v>3.3450000000000001E-2</v>
      </c>
      <c r="FQ306" s="203">
        <v>3.3450000000000001E-2</v>
      </c>
      <c r="FR306" s="203">
        <v>3.2740000000000005E-2</v>
      </c>
      <c r="FS306" s="203">
        <v>3.2740000000000005E-2</v>
      </c>
      <c r="FT306" s="203">
        <v>3.2740000000000005E-2</v>
      </c>
      <c r="FU306" s="203">
        <v>3.2740000000000005E-2</v>
      </c>
      <c r="FV306" s="203">
        <v>3.2740000000000005E-2</v>
      </c>
      <c r="FW306" s="203">
        <v>3.2740000000000005E-2</v>
      </c>
      <c r="FX306" s="203">
        <v>3.2740000000000005E-2</v>
      </c>
      <c r="FY306" s="203">
        <v>3.2740000000000005E-2</v>
      </c>
      <c r="FZ306" s="203">
        <v>3.2740000000000005E-2</v>
      </c>
      <c r="GA306" s="203">
        <v>3.2740000000000005E-2</v>
      </c>
      <c r="GB306" s="203">
        <v>3.2740000000000005E-2</v>
      </c>
      <c r="GC306" s="203">
        <v>3.2740000000000005E-2</v>
      </c>
      <c r="GD306" s="203">
        <v>3.4329999999999999E-2</v>
      </c>
      <c r="GE306" s="203">
        <v>3.4329999999999999E-2</v>
      </c>
      <c r="GF306" s="203">
        <v>3.4329999999999999E-2</v>
      </c>
      <c r="GG306" s="203">
        <v>3.4329999999999999E-2</v>
      </c>
      <c r="GH306" s="203">
        <v>3.4329999999999999E-2</v>
      </c>
      <c r="GI306" s="203">
        <v>3.4329999999999999E-2</v>
      </c>
      <c r="GJ306" s="203">
        <v>3.4329999999999999E-2</v>
      </c>
      <c r="GK306" s="203">
        <v>3.4329999999999999E-2</v>
      </c>
      <c r="GL306" s="203">
        <v>3.4329999999999999E-2</v>
      </c>
      <c r="GM306" s="203">
        <v>3.4329999999999999E-2</v>
      </c>
      <c r="GN306" s="203">
        <v>3.4329999999999999E-2</v>
      </c>
      <c r="GO306" s="203">
        <v>3.4329999999999999E-2</v>
      </c>
      <c r="GP306" s="203">
        <v>3.4159999999999996E-2</v>
      </c>
      <c r="GQ306" s="203">
        <v>3.4159999999999996E-2</v>
      </c>
      <c r="GR306" s="203">
        <v>3.4159999999999996E-2</v>
      </c>
      <c r="GS306" s="203">
        <v>3.4159999999999996E-2</v>
      </c>
      <c r="GT306" s="203">
        <v>3.4159999999999996E-2</v>
      </c>
      <c r="GU306" s="203">
        <v>3.4159999999999996E-2</v>
      </c>
      <c r="GV306" s="203">
        <v>3.4159999999999996E-2</v>
      </c>
      <c r="GW306" s="203">
        <v>3.4159999999999996E-2</v>
      </c>
      <c r="GX306" s="203">
        <v>3.4159999999999996E-2</v>
      </c>
      <c r="GY306" s="203">
        <v>3.4159999999999996E-2</v>
      </c>
      <c r="GZ306" s="203">
        <v>3.4159999999999996E-2</v>
      </c>
      <c r="HA306" s="203">
        <v>3.4159999999999996E-2</v>
      </c>
      <c r="HB306" s="203">
        <v>3.4000000000000002E-2</v>
      </c>
      <c r="HC306" s="203">
        <v>3.4000000000000002E-2</v>
      </c>
      <c r="HD306" s="203">
        <v>3.4000000000000002E-2</v>
      </c>
      <c r="HE306" s="203">
        <v>3.4000000000000002E-2</v>
      </c>
      <c r="HF306" s="203">
        <v>3.4000000000000002E-2</v>
      </c>
      <c r="HG306" s="203">
        <v>3.4000000000000002E-2</v>
      </c>
      <c r="HH306" s="203">
        <v>3.4000000000000002E-2</v>
      </c>
      <c r="HI306" s="203">
        <v>3.4000000000000002E-2</v>
      </c>
      <c r="HJ306" s="203">
        <v>3.4000000000000002E-2</v>
      </c>
      <c r="HK306" s="203">
        <v>3.4000000000000002E-2</v>
      </c>
      <c r="HL306" s="203">
        <v>3.4000000000000002E-2</v>
      </c>
      <c r="HM306" s="203">
        <v>3.4000000000000002E-2</v>
      </c>
      <c r="HN306" s="203">
        <v>3.4049999999999997E-2</v>
      </c>
      <c r="HO306" s="203">
        <v>3.4049999999999997E-2</v>
      </c>
      <c r="HP306" s="203">
        <v>3.4049999999999997E-2</v>
      </c>
      <c r="HQ306" s="203">
        <v>3.4049999999999997E-2</v>
      </c>
      <c r="HR306" s="203">
        <v>3.4049999999999997E-2</v>
      </c>
      <c r="HS306" s="203">
        <v>3.4049999999999997E-2</v>
      </c>
      <c r="HT306" s="203">
        <v>3.4049999999999997E-2</v>
      </c>
      <c r="HU306" s="203">
        <v>3.4049999999999997E-2</v>
      </c>
      <c r="HV306" s="203">
        <v>3.4049999999999997E-2</v>
      </c>
      <c r="HW306" s="203">
        <v>3.4049999999999997E-2</v>
      </c>
      <c r="HX306" s="203">
        <v>3.4049999999999997E-2</v>
      </c>
      <c r="HY306" s="203">
        <v>3.4049999999999997E-2</v>
      </c>
      <c r="HZ306" s="203">
        <v>3.4349999999999999E-2</v>
      </c>
      <c r="IA306" s="203">
        <v>3.4349999999999999E-2</v>
      </c>
      <c r="IB306" s="203">
        <v>3.4349999999999999E-2</v>
      </c>
      <c r="IC306" s="203">
        <v>3.4349999999999999E-2</v>
      </c>
      <c r="ID306" s="203">
        <v>3.4349999999999999E-2</v>
      </c>
      <c r="IE306" s="203">
        <v>3.4349999999999999E-2</v>
      </c>
      <c r="IF306" s="203">
        <v>3.4349999999999999E-2</v>
      </c>
      <c r="IG306" s="203">
        <v>3.4349999999999999E-2</v>
      </c>
      <c r="IH306" s="203">
        <v>3.4349999999999999E-2</v>
      </c>
      <c r="II306" s="203">
        <v>3.4349999999999999E-2</v>
      </c>
      <c r="IJ306" s="203">
        <v>3.4349999999999999E-2</v>
      </c>
      <c r="IK306" s="203">
        <v>3.4349999999999999E-2</v>
      </c>
      <c r="IL306" s="203">
        <v>3.465E-2</v>
      </c>
      <c r="IM306" s="203">
        <v>3.465E-2</v>
      </c>
      <c r="IN306" s="203">
        <v>3.465E-2</v>
      </c>
      <c r="IO306" s="203">
        <v>3.465E-2</v>
      </c>
      <c r="IP306" s="203">
        <v>3.465E-2</v>
      </c>
      <c r="IQ306" s="203">
        <v>3.465E-2</v>
      </c>
      <c r="IR306" s="203">
        <v>3.465E-2</v>
      </c>
      <c r="IS306" s="203">
        <v>3.465E-2</v>
      </c>
      <c r="IT306" s="203">
        <v>3.465E-2</v>
      </c>
      <c r="IU306" s="203">
        <v>3.465E-2</v>
      </c>
      <c r="IV306" s="203">
        <v>3.465E-2</v>
      </c>
      <c r="IW306" s="203">
        <v>3.465E-2</v>
      </c>
      <c r="IX306" s="203">
        <v>3.4950000000000002E-2</v>
      </c>
      <c r="IY306" s="203">
        <v>3.4950000000000002E-2</v>
      </c>
      <c r="IZ306" s="203">
        <v>3.4950000000000002E-2</v>
      </c>
      <c r="JA306" s="203">
        <v>3.4950000000000002E-2</v>
      </c>
      <c r="JB306" s="203">
        <v>3.4950000000000002E-2</v>
      </c>
      <c r="JC306" s="203">
        <v>3.4950000000000002E-2</v>
      </c>
      <c r="JD306" s="203">
        <v>3.4950000000000002E-2</v>
      </c>
      <c r="JE306" s="203">
        <v>3.4950000000000002E-2</v>
      </c>
      <c r="JF306" s="203">
        <v>3.4950000000000002E-2</v>
      </c>
      <c r="JG306" s="203">
        <v>3.4950000000000002E-2</v>
      </c>
      <c r="JH306" s="203">
        <v>3.4950000000000002E-2</v>
      </c>
      <c r="JI306" s="203">
        <v>3.4950000000000002E-2</v>
      </c>
      <c r="JJ306" s="203">
        <v>3.5249999999999997E-2</v>
      </c>
      <c r="JK306" s="203">
        <v>3.5249999999999997E-2</v>
      </c>
      <c r="JL306" s="203">
        <v>3.5249999999999997E-2</v>
      </c>
      <c r="JM306" s="203">
        <v>3.5249999999999997E-2</v>
      </c>
      <c r="JN306" s="203">
        <v>3.5249999999999997E-2</v>
      </c>
      <c r="JO306" s="203">
        <v>3.5249999999999997E-2</v>
      </c>
      <c r="JP306" s="203">
        <v>3.5249999999999997E-2</v>
      </c>
      <c r="JQ306" s="203">
        <v>3.5249999999999997E-2</v>
      </c>
      <c r="JR306" s="203">
        <v>3.5249999999999997E-2</v>
      </c>
      <c r="JS306" s="203">
        <v>3.5249999999999997E-2</v>
      </c>
      <c r="JT306" s="203">
        <v>3.5249999999999997E-2</v>
      </c>
      <c r="JU306" s="203">
        <v>3.5249999999999997E-2</v>
      </c>
      <c r="JV306" s="203">
        <v>3.5549999999999998E-2</v>
      </c>
      <c r="JW306" s="203">
        <v>3.5549999999999998E-2</v>
      </c>
      <c r="JX306" s="203">
        <v>3.5549999999999998E-2</v>
      </c>
      <c r="JY306" s="203">
        <v>3.5549999999999998E-2</v>
      </c>
      <c r="JZ306" s="203">
        <v>3.5549999999999998E-2</v>
      </c>
      <c r="KA306" s="203">
        <v>3.5549999999999998E-2</v>
      </c>
      <c r="KB306" s="203">
        <v>3.5549999999999998E-2</v>
      </c>
      <c r="KC306" s="203">
        <v>3.5549999999999998E-2</v>
      </c>
      <c r="KD306" s="203">
        <v>3.5549999999999998E-2</v>
      </c>
      <c r="KE306" s="203">
        <v>3.5549999999999998E-2</v>
      </c>
      <c r="KF306" s="203">
        <v>3.5549999999999998E-2</v>
      </c>
      <c r="KG306" s="203">
        <v>3.5549999999999998E-2</v>
      </c>
      <c r="KH306" s="203">
        <v>3.4610000000000002E-2</v>
      </c>
      <c r="KI306" s="203">
        <v>3.4610000000000002E-2</v>
      </c>
      <c r="KJ306" s="203">
        <v>3.4610000000000002E-2</v>
      </c>
      <c r="KK306" s="203">
        <v>3.4610000000000002E-2</v>
      </c>
      <c r="KL306" s="203">
        <v>3.4610000000000002E-2</v>
      </c>
      <c r="KM306" s="203">
        <v>3.4610000000000002E-2</v>
      </c>
      <c r="KN306" s="203">
        <v>3.4610000000000002E-2</v>
      </c>
      <c r="KO306" s="203">
        <v>3.4610000000000002E-2</v>
      </c>
      <c r="KP306" s="203">
        <v>3.4610000000000002E-2</v>
      </c>
      <c r="KQ306" s="203">
        <v>3.4610000000000002E-2</v>
      </c>
      <c r="KR306" s="203">
        <v>3.4610000000000002E-2</v>
      </c>
      <c r="KS306" s="203">
        <v>3.4610000000000002E-2</v>
      </c>
      <c r="KT306" s="203">
        <v>0</v>
      </c>
      <c r="KU306" s="203">
        <v>0</v>
      </c>
      <c r="KV306" s="203">
        <v>0</v>
      </c>
      <c r="KW306" s="203">
        <v>0</v>
      </c>
      <c r="KX306" s="203">
        <v>0</v>
      </c>
      <c r="KY306" s="203">
        <v>0</v>
      </c>
      <c r="KZ306" s="203">
        <v>0</v>
      </c>
      <c r="LA306" s="203">
        <v>0</v>
      </c>
      <c r="LB306" s="203">
        <v>0</v>
      </c>
    </row>
    <row r="307" spans="2:314" s="433" customFormat="1" outlineLevel="2" x14ac:dyDescent="0.35">
      <c r="B307" s="433" t="s">
        <v>991</v>
      </c>
      <c r="C307" s="433" t="s">
        <v>18</v>
      </c>
      <c r="D307" s="204">
        <v>0</v>
      </c>
      <c r="H307" s="26">
        <v>0</v>
      </c>
      <c r="I307" s="26">
        <v>0</v>
      </c>
      <c r="J307" s="203">
        <v>3.6920000000000001E-2</v>
      </c>
      <c r="K307" s="203">
        <v>3.6920000000000001E-2</v>
      </c>
      <c r="L307" s="203">
        <v>3.6920000000000001E-2</v>
      </c>
      <c r="M307" s="203">
        <v>3.6920000000000001E-2</v>
      </c>
      <c r="N307" s="203">
        <v>3.6920000000000001E-2</v>
      </c>
      <c r="O307" s="203">
        <v>3.6920000000000001E-2</v>
      </c>
      <c r="P307" s="203">
        <v>3.6920000000000001E-2</v>
      </c>
      <c r="Q307" s="203">
        <v>3.6920000000000001E-2</v>
      </c>
      <c r="R307" s="203">
        <v>3.6830000000000002E-2</v>
      </c>
      <c r="S307" s="203">
        <v>3.6830000000000002E-2</v>
      </c>
      <c r="T307" s="203">
        <v>3.6830000000000002E-2</v>
      </c>
      <c r="U307" s="203">
        <v>3.6830000000000002E-2</v>
      </c>
      <c r="V307" s="203">
        <v>3.6830000000000002E-2</v>
      </c>
      <c r="W307" s="203">
        <v>3.6830000000000002E-2</v>
      </c>
      <c r="X307" s="203">
        <v>3.6830000000000002E-2</v>
      </c>
      <c r="Y307" s="203">
        <v>3.6830000000000002E-2</v>
      </c>
      <c r="Z307" s="203">
        <v>3.6830000000000002E-2</v>
      </c>
      <c r="AA307" s="203">
        <v>3.6830000000000002E-2</v>
      </c>
      <c r="AB307" s="203">
        <v>3.6830000000000002E-2</v>
      </c>
      <c r="AC307" s="203">
        <v>3.6830000000000002E-2</v>
      </c>
      <c r="AD307" s="203">
        <v>3.576E-2</v>
      </c>
      <c r="AE307" s="203">
        <v>3.576E-2</v>
      </c>
      <c r="AF307" s="203">
        <v>3.576E-2</v>
      </c>
      <c r="AG307" s="203">
        <v>3.576E-2</v>
      </c>
      <c r="AH307" s="203">
        <v>3.576E-2</v>
      </c>
      <c r="AI307" s="203">
        <v>3.576E-2</v>
      </c>
      <c r="AJ307" s="203">
        <v>3.576E-2</v>
      </c>
      <c r="AK307" s="203">
        <v>3.576E-2</v>
      </c>
      <c r="AL307" s="203">
        <v>3.576E-2</v>
      </c>
      <c r="AM307" s="203">
        <v>3.576E-2</v>
      </c>
      <c r="AN307" s="203">
        <v>3.576E-2</v>
      </c>
      <c r="AO307" s="203">
        <v>3.576E-2</v>
      </c>
      <c r="AP307" s="203">
        <v>3.4860000000000002E-2</v>
      </c>
      <c r="AQ307" s="203">
        <v>3.4860000000000002E-2</v>
      </c>
      <c r="AR307" s="203">
        <v>3.4860000000000002E-2</v>
      </c>
      <c r="AS307" s="203">
        <v>3.4860000000000002E-2</v>
      </c>
      <c r="AT307" s="203">
        <v>3.4860000000000002E-2</v>
      </c>
      <c r="AU307" s="203">
        <v>3.4860000000000002E-2</v>
      </c>
      <c r="AV307" s="203">
        <v>3.4860000000000002E-2</v>
      </c>
      <c r="AW307" s="203">
        <v>3.4860000000000002E-2</v>
      </c>
      <c r="AX307" s="203">
        <v>3.4860000000000002E-2</v>
      </c>
      <c r="AY307" s="203">
        <v>3.4860000000000002E-2</v>
      </c>
      <c r="AZ307" s="203">
        <v>3.4860000000000002E-2</v>
      </c>
      <c r="BA307" s="203">
        <v>3.4860000000000002E-2</v>
      </c>
      <c r="BB307" s="203">
        <v>3.3950000000000001E-2</v>
      </c>
      <c r="BC307" s="203">
        <v>3.3950000000000001E-2</v>
      </c>
      <c r="BD307" s="203">
        <v>3.3950000000000001E-2</v>
      </c>
      <c r="BE307" s="203">
        <v>3.3950000000000001E-2</v>
      </c>
      <c r="BF307" s="203">
        <v>3.3950000000000001E-2</v>
      </c>
      <c r="BG307" s="203">
        <v>3.3950000000000001E-2</v>
      </c>
      <c r="BH307" s="203">
        <v>3.3950000000000001E-2</v>
      </c>
      <c r="BI307" s="203">
        <v>3.3950000000000001E-2</v>
      </c>
      <c r="BJ307" s="203">
        <v>3.3950000000000001E-2</v>
      </c>
      <c r="BK307" s="203">
        <v>3.3950000000000001E-2</v>
      </c>
      <c r="BL307" s="203">
        <v>3.3950000000000001E-2</v>
      </c>
      <c r="BM307" s="203">
        <v>3.3950000000000001E-2</v>
      </c>
      <c r="BN307" s="203">
        <v>3.2990000000000005E-2</v>
      </c>
      <c r="BO307" s="203">
        <v>3.2990000000000005E-2</v>
      </c>
      <c r="BP307" s="203">
        <v>3.2990000000000005E-2</v>
      </c>
      <c r="BQ307" s="203">
        <v>3.2990000000000005E-2</v>
      </c>
      <c r="BR307" s="203">
        <v>3.2990000000000005E-2</v>
      </c>
      <c r="BS307" s="203">
        <v>3.2990000000000005E-2</v>
      </c>
      <c r="BT307" s="203">
        <v>3.2990000000000005E-2</v>
      </c>
      <c r="BU307" s="203">
        <v>3.2990000000000005E-2</v>
      </c>
      <c r="BV307" s="203">
        <v>3.2990000000000005E-2</v>
      </c>
      <c r="BW307" s="203">
        <v>3.2990000000000005E-2</v>
      </c>
      <c r="BX307" s="203">
        <v>3.2990000000000005E-2</v>
      </c>
      <c r="BY307" s="203">
        <v>3.2990000000000005E-2</v>
      </c>
      <c r="BZ307" s="203">
        <v>3.3350000000000005E-2</v>
      </c>
      <c r="CA307" s="203">
        <v>3.3350000000000005E-2</v>
      </c>
      <c r="CB307" s="203">
        <v>3.3350000000000005E-2</v>
      </c>
      <c r="CC307" s="203">
        <v>3.3350000000000005E-2</v>
      </c>
      <c r="CD307" s="203">
        <v>3.3350000000000005E-2</v>
      </c>
      <c r="CE307" s="203">
        <v>3.3350000000000005E-2</v>
      </c>
      <c r="CF307" s="203">
        <v>3.3350000000000005E-2</v>
      </c>
      <c r="CG307" s="203">
        <v>3.3350000000000005E-2</v>
      </c>
      <c r="CH307" s="203">
        <v>3.3350000000000005E-2</v>
      </c>
      <c r="CI307" s="203">
        <v>3.3350000000000005E-2</v>
      </c>
      <c r="CJ307" s="203">
        <v>3.3350000000000005E-2</v>
      </c>
      <c r="CK307" s="203">
        <v>3.3350000000000005E-2</v>
      </c>
      <c r="CL307" s="203">
        <v>3.3649999999999999E-2</v>
      </c>
      <c r="CM307" s="203">
        <v>3.3649999999999999E-2</v>
      </c>
      <c r="CN307" s="203">
        <v>3.3649999999999999E-2</v>
      </c>
      <c r="CO307" s="203">
        <v>3.3649999999999999E-2</v>
      </c>
      <c r="CP307" s="203">
        <v>3.3649999999999999E-2</v>
      </c>
      <c r="CQ307" s="203">
        <v>3.3649999999999999E-2</v>
      </c>
      <c r="CR307" s="203">
        <v>3.3649999999999999E-2</v>
      </c>
      <c r="CS307" s="203">
        <v>3.3649999999999999E-2</v>
      </c>
      <c r="CT307" s="203">
        <v>3.3649999999999999E-2</v>
      </c>
      <c r="CU307" s="203">
        <v>3.3649999999999999E-2</v>
      </c>
      <c r="CV307" s="203">
        <v>3.3649999999999999E-2</v>
      </c>
      <c r="CW307" s="203">
        <v>3.3649999999999999E-2</v>
      </c>
      <c r="CX307" s="203">
        <v>3.4299999999999997E-2</v>
      </c>
      <c r="CY307" s="203">
        <v>3.4299999999999997E-2</v>
      </c>
      <c r="CZ307" s="203">
        <v>3.4299999999999997E-2</v>
      </c>
      <c r="DA307" s="203">
        <v>3.4299999999999997E-2</v>
      </c>
      <c r="DB307" s="203">
        <v>3.4299999999999997E-2</v>
      </c>
      <c r="DC307" s="203">
        <v>3.4299999999999997E-2</v>
      </c>
      <c r="DD307" s="203">
        <v>3.4299999999999997E-2</v>
      </c>
      <c r="DE307" s="203">
        <v>3.4299999999999997E-2</v>
      </c>
      <c r="DF307" s="203">
        <v>3.4299999999999997E-2</v>
      </c>
      <c r="DG307" s="203">
        <v>3.4299999999999997E-2</v>
      </c>
      <c r="DH307" s="203">
        <v>3.4299999999999997E-2</v>
      </c>
      <c r="DI307" s="203">
        <v>3.4299999999999997E-2</v>
      </c>
      <c r="DJ307" s="203">
        <v>3.4009999999999999E-2</v>
      </c>
      <c r="DK307" s="203">
        <v>3.4009999999999999E-2</v>
      </c>
      <c r="DL307" s="203">
        <v>3.4009999999999999E-2</v>
      </c>
      <c r="DM307" s="203">
        <v>3.4009999999999999E-2</v>
      </c>
      <c r="DN307" s="203">
        <v>3.4009999999999999E-2</v>
      </c>
      <c r="DO307" s="203">
        <v>3.4009999999999999E-2</v>
      </c>
      <c r="DP307" s="203">
        <v>3.4009999999999999E-2</v>
      </c>
      <c r="DQ307" s="203">
        <v>3.4009999999999999E-2</v>
      </c>
      <c r="DR307" s="203">
        <v>3.4009999999999999E-2</v>
      </c>
      <c r="DS307" s="203">
        <v>3.4009999999999999E-2</v>
      </c>
      <c r="DT307" s="203">
        <v>3.4009999999999999E-2</v>
      </c>
      <c r="DU307" s="203">
        <v>3.4009999999999999E-2</v>
      </c>
      <c r="DV307" s="203">
        <v>3.3739999999999999E-2</v>
      </c>
      <c r="DW307" s="203">
        <v>3.3739999999999999E-2</v>
      </c>
      <c r="DX307" s="203">
        <v>3.3739999999999999E-2</v>
      </c>
      <c r="DY307" s="203">
        <v>3.3739999999999999E-2</v>
      </c>
      <c r="DZ307" s="203">
        <v>3.3739999999999999E-2</v>
      </c>
      <c r="EA307" s="203">
        <v>3.3739999999999999E-2</v>
      </c>
      <c r="EB307" s="203">
        <v>3.3739999999999999E-2</v>
      </c>
      <c r="EC307" s="203">
        <v>3.3739999999999999E-2</v>
      </c>
      <c r="ED307" s="203">
        <v>3.3739999999999999E-2</v>
      </c>
      <c r="EE307" s="203">
        <v>3.3739999999999999E-2</v>
      </c>
      <c r="EF307" s="203">
        <v>3.3739999999999999E-2</v>
      </c>
      <c r="EG307" s="203">
        <v>3.3739999999999999E-2</v>
      </c>
      <c r="EH307" s="203">
        <v>3.3750000000000002E-2</v>
      </c>
      <c r="EI307" s="203">
        <v>3.3750000000000002E-2</v>
      </c>
      <c r="EJ307" s="203">
        <v>3.3750000000000002E-2</v>
      </c>
      <c r="EK307" s="203">
        <v>3.3750000000000002E-2</v>
      </c>
      <c r="EL307" s="203">
        <v>3.3750000000000002E-2</v>
      </c>
      <c r="EM307" s="203">
        <v>3.3750000000000002E-2</v>
      </c>
      <c r="EN307" s="203">
        <v>3.3750000000000002E-2</v>
      </c>
      <c r="EO307" s="203">
        <v>3.3750000000000002E-2</v>
      </c>
      <c r="EP307" s="203">
        <v>3.3750000000000002E-2</v>
      </c>
      <c r="EQ307" s="203">
        <v>3.3750000000000002E-2</v>
      </c>
      <c r="ER307" s="203">
        <v>3.3750000000000002E-2</v>
      </c>
      <c r="ES307" s="203">
        <v>3.3750000000000002E-2</v>
      </c>
      <c r="ET307" s="203">
        <v>3.347E-2</v>
      </c>
      <c r="EU307" s="203">
        <v>3.347E-2</v>
      </c>
      <c r="EV307" s="203">
        <v>3.347E-2</v>
      </c>
      <c r="EW307" s="203">
        <v>3.347E-2</v>
      </c>
      <c r="EX307" s="203">
        <v>3.347E-2</v>
      </c>
      <c r="EY307" s="203">
        <v>3.347E-2</v>
      </c>
      <c r="EZ307" s="203">
        <v>3.347E-2</v>
      </c>
      <c r="FA307" s="203">
        <v>3.347E-2</v>
      </c>
      <c r="FB307" s="203">
        <v>3.347E-2</v>
      </c>
      <c r="FC307" s="203">
        <v>3.347E-2</v>
      </c>
      <c r="FD307" s="203">
        <v>3.347E-2</v>
      </c>
      <c r="FE307" s="203">
        <v>3.347E-2</v>
      </c>
      <c r="FF307" s="203">
        <v>3.3450000000000001E-2</v>
      </c>
      <c r="FG307" s="203">
        <v>3.3450000000000001E-2</v>
      </c>
      <c r="FH307" s="203">
        <v>3.3450000000000001E-2</v>
      </c>
      <c r="FI307" s="203">
        <v>3.3450000000000001E-2</v>
      </c>
      <c r="FJ307" s="203">
        <v>3.3450000000000001E-2</v>
      </c>
      <c r="FK307" s="203">
        <v>3.3450000000000001E-2</v>
      </c>
      <c r="FL307" s="203">
        <v>3.3450000000000001E-2</v>
      </c>
      <c r="FM307" s="203">
        <v>3.3450000000000001E-2</v>
      </c>
      <c r="FN307" s="203">
        <v>3.3450000000000001E-2</v>
      </c>
      <c r="FO307" s="203">
        <v>3.3450000000000001E-2</v>
      </c>
      <c r="FP307" s="203">
        <v>3.3450000000000001E-2</v>
      </c>
      <c r="FQ307" s="203">
        <v>3.3450000000000001E-2</v>
      </c>
      <c r="FR307" s="203">
        <v>3.2740000000000005E-2</v>
      </c>
      <c r="FS307" s="203">
        <v>3.2740000000000005E-2</v>
      </c>
      <c r="FT307" s="203">
        <v>3.2740000000000005E-2</v>
      </c>
      <c r="FU307" s="203">
        <v>3.2740000000000005E-2</v>
      </c>
      <c r="FV307" s="203">
        <v>3.2740000000000005E-2</v>
      </c>
      <c r="FW307" s="203">
        <v>3.2740000000000005E-2</v>
      </c>
      <c r="FX307" s="203">
        <v>3.2740000000000005E-2</v>
      </c>
      <c r="FY307" s="203">
        <v>3.2740000000000005E-2</v>
      </c>
      <c r="FZ307" s="203">
        <v>3.2740000000000005E-2</v>
      </c>
      <c r="GA307" s="203">
        <v>3.2740000000000005E-2</v>
      </c>
      <c r="GB307" s="203">
        <v>3.2740000000000005E-2</v>
      </c>
      <c r="GC307" s="203">
        <v>3.2740000000000005E-2</v>
      </c>
      <c r="GD307" s="203">
        <v>3.4329999999999999E-2</v>
      </c>
      <c r="GE307" s="203">
        <v>3.4329999999999999E-2</v>
      </c>
      <c r="GF307" s="203">
        <v>3.4329999999999999E-2</v>
      </c>
      <c r="GG307" s="203">
        <v>3.4329999999999999E-2</v>
      </c>
      <c r="GH307" s="203">
        <v>3.4329999999999999E-2</v>
      </c>
      <c r="GI307" s="203">
        <v>3.4329999999999999E-2</v>
      </c>
      <c r="GJ307" s="203">
        <v>3.4329999999999999E-2</v>
      </c>
      <c r="GK307" s="203">
        <v>3.4329999999999999E-2</v>
      </c>
      <c r="GL307" s="203">
        <v>3.4329999999999999E-2</v>
      </c>
      <c r="GM307" s="203">
        <v>3.4329999999999999E-2</v>
      </c>
      <c r="GN307" s="203">
        <v>3.4329999999999999E-2</v>
      </c>
      <c r="GO307" s="203">
        <v>3.4329999999999999E-2</v>
      </c>
      <c r="GP307" s="203">
        <v>3.4159999999999996E-2</v>
      </c>
      <c r="GQ307" s="203">
        <v>3.4159999999999996E-2</v>
      </c>
      <c r="GR307" s="203">
        <v>3.4159999999999996E-2</v>
      </c>
      <c r="GS307" s="203">
        <v>3.4159999999999996E-2</v>
      </c>
      <c r="GT307" s="203">
        <v>3.4159999999999996E-2</v>
      </c>
      <c r="GU307" s="203">
        <v>3.4159999999999996E-2</v>
      </c>
      <c r="GV307" s="203">
        <v>3.4159999999999996E-2</v>
      </c>
      <c r="GW307" s="203">
        <v>3.4159999999999996E-2</v>
      </c>
      <c r="GX307" s="203">
        <v>3.4159999999999996E-2</v>
      </c>
      <c r="GY307" s="203">
        <v>3.4159999999999996E-2</v>
      </c>
      <c r="GZ307" s="203">
        <v>3.4159999999999996E-2</v>
      </c>
      <c r="HA307" s="203">
        <v>3.4159999999999996E-2</v>
      </c>
      <c r="HB307" s="203">
        <v>3.4000000000000002E-2</v>
      </c>
      <c r="HC307" s="203">
        <v>3.4000000000000002E-2</v>
      </c>
      <c r="HD307" s="203">
        <v>3.4000000000000002E-2</v>
      </c>
      <c r="HE307" s="203">
        <v>3.4000000000000002E-2</v>
      </c>
      <c r="HF307" s="203">
        <v>3.4000000000000002E-2</v>
      </c>
      <c r="HG307" s="203">
        <v>3.4000000000000002E-2</v>
      </c>
      <c r="HH307" s="203">
        <v>3.4000000000000002E-2</v>
      </c>
      <c r="HI307" s="203">
        <v>3.4000000000000002E-2</v>
      </c>
      <c r="HJ307" s="203">
        <v>3.4000000000000002E-2</v>
      </c>
      <c r="HK307" s="203">
        <v>3.4000000000000002E-2</v>
      </c>
      <c r="HL307" s="203">
        <v>3.4000000000000002E-2</v>
      </c>
      <c r="HM307" s="203">
        <v>3.4000000000000002E-2</v>
      </c>
      <c r="HN307" s="203">
        <v>3.4049999999999997E-2</v>
      </c>
      <c r="HO307" s="203">
        <v>3.4049999999999997E-2</v>
      </c>
      <c r="HP307" s="203">
        <v>3.4049999999999997E-2</v>
      </c>
      <c r="HQ307" s="203">
        <v>3.4049999999999997E-2</v>
      </c>
      <c r="HR307" s="203">
        <v>3.4049999999999997E-2</v>
      </c>
      <c r="HS307" s="203">
        <v>3.4049999999999997E-2</v>
      </c>
      <c r="HT307" s="203">
        <v>3.4049999999999997E-2</v>
      </c>
      <c r="HU307" s="203">
        <v>3.4049999999999997E-2</v>
      </c>
      <c r="HV307" s="203">
        <v>3.4049999999999997E-2</v>
      </c>
      <c r="HW307" s="203">
        <v>3.4049999999999997E-2</v>
      </c>
      <c r="HX307" s="203">
        <v>3.4049999999999997E-2</v>
      </c>
      <c r="HY307" s="203">
        <v>3.4049999999999997E-2</v>
      </c>
      <c r="HZ307" s="203">
        <v>3.4349999999999999E-2</v>
      </c>
      <c r="IA307" s="203">
        <v>3.4349999999999999E-2</v>
      </c>
      <c r="IB307" s="203">
        <v>3.4349999999999999E-2</v>
      </c>
      <c r="IC307" s="203">
        <v>3.4349999999999999E-2</v>
      </c>
      <c r="ID307" s="203">
        <v>3.4349999999999999E-2</v>
      </c>
      <c r="IE307" s="203">
        <v>3.4349999999999999E-2</v>
      </c>
      <c r="IF307" s="203">
        <v>3.4349999999999999E-2</v>
      </c>
      <c r="IG307" s="203">
        <v>3.4349999999999999E-2</v>
      </c>
      <c r="IH307" s="203">
        <v>3.4349999999999999E-2</v>
      </c>
      <c r="II307" s="203">
        <v>3.4349999999999999E-2</v>
      </c>
      <c r="IJ307" s="203">
        <v>3.4349999999999999E-2</v>
      </c>
      <c r="IK307" s="203">
        <v>3.4349999999999999E-2</v>
      </c>
      <c r="IL307" s="203">
        <v>3.465E-2</v>
      </c>
      <c r="IM307" s="203">
        <v>3.465E-2</v>
      </c>
      <c r="IN307" s="203">
        <v>3.465E-2</v>
      </c>
      <c r="IO307" s="203">
        <v>3.465E-2</v>
      </c>
      <c r="IP307" s="203">
        <v>3.465E-2</v>
      </c>
      <c r="IQ307" s="203">
        <v>3.465E-2</v>
      </c>
      <c r="IR307" s="203">
        <v>3.465E-2</v>
      </c>
      <c r="IS307" s="203">
        <v>3.465E-2</v>
      </c>
      <c r="IT307" s="203">
        <v>3.465E-2</v>
      </c>
      <c r="IU307" s="203">
        <v>3.465E-2</v>
      </c>
      <c r="IV307" s="203">
        <v>3.465E-2</v>
      </c>
      <c r="IW307" s="203">
        <v>3.465E-2</v>
      </c>
      <c r="IX307" s="203">
        <v>3.4950000000000002E-2</v>
      </c>
      <c r="IY307" s="203">
        <v>3.4950000000000002E-2</v>
      </c>
      <c r="IZ307" s="203">
        <v>3.4950000000000002E-2</v>
      </c>
      <c r="JA307" s="203">
        <v>3.4950000000000002E-2</v>
      </c>
      <c r="JB307" s="203">
        <v>3.4950000000000002E-2</v>
      </c>
      <c r="JC307" s="203">
        <v>3.4950000000000002E-2</v>
      </c>
      <c r="JD307" s="203">
        <v>3.4950000000000002E-2</v>
      </c>
      <c r="JE307" s="203">
        <v>3.4950000000000002E-2</v>
      </c>
      <c r="JF307" s="203">
        <v>3.4950000000000002E-2</v>
      </c>
      <c r="JG307" s="203">
        <v>3.4950000000000002E-2</v>
      </c>
      <c r="JH307" s="203">
        <v>3.4950000000000002E-2</v>
      </c>
      <c r="JI307" s="203">
        <v>3.4950000000000002E-2</v>
      </c>
      <c r="JJ307" s="203">
        <v>3.5249999999999997E-2</v>
      </c>
      <c r="JK307" s="203">
        <v>3.5249999999999997E-2</v>
      </c>
      <c r="JL307" s="203">
        <v>3.5249999999999997E-2</v>
      </c>
      <c r="JM307" s="203">
        <v>3.5249999999999997E-2</v>
      </c>
      <c r="JN307" s="203">
        <v>3.5249999999999997E-2</v>
      </c>
      <c r="JO307" s="203">
        <v>3.5249999999999997E-2</v>
      </c>
      <c r="JP307" s="203">
        <v>3.5249999999999997E-2</v>
      </c>
      <c r="JQ307" s="203">
        <v>3.5249999999999997E-2</v>
      </c>
      <c r="JR307" s="203">
        <v>3.5249999999999997E-2</v>
      </c>
      <c r="JS307" s="203">
        <v>3.5249999999999997E-2</v>
      </c>
      <c r="JT307" s="203">
        <v>3.5249999999999997E-2</v>
      </c>
      <c r="JU307" s="203">
        <v>3.5249999999999997E-2</v>
      </c>
      <c r="JV307" s="203">
        <v>3.5549999999999998E-2</v>
      </c>
      <c r="JW307" s="203">
        <v>3.5549999999999998E-2</v>
      </c>
      <c r="JX307" s="203">
        <v>3.5549999999999998E-2</v>
      </c>
      <c r="JY307" s="203">
        <v>3.5549999999999998E-2</v>
      </c>
      <c r="JZ307" s="203">
        <v>3.5549999999999998E-2</v>
      </c>
      <c r="KA307" s="203">
        <v>3.5549999999999998E-2</v>
      </c>
      <c r="KB307" s="203">
        <v>3.5549999999999998E-2</v>
      </c>
      <c r="KC307" s="203">
        <v>3.5549999999999998E-2</v>
      </c>
      <c r="KD307" s="203">
        <v>3.5549999999999998E-2</v>
      </c>
      <c r="KE307" s="203">
        <v>3.5549999999999998E-2</v>
      </c>
      <c r="KF307" s="203">
        <v>3.5549999999999998E-2</v>
      </c>
      <c r="KG307" s="203">
        <v>3.5549999999999998E-2</v>
      </c>
      <c r="KH307" s="203">
        <v>3.4610000000000002E-2</v>
      </c>
      <c r="KI307" s="203">
        <v>3.4610000000000002E-2</v>
      </c>
      <c r="KJ307" s="203">
        <v>3.4610000000000002E-2</v>
      </c>
      <c r="KK307" s="203">
        <v>3.4610000000000002E-2</v>
      </c>
      <c r="KL307" s="203">
        <v>3.4610000000000002E-2</v>
      </c>
      <c r="KM307" s="203">
        <v>3.4610000000000002E-2</v>
      </c>
      <c r="KN307" s="203">
        <v>3.4610000000000002E-2</v>
      </c>
      <c r="KO307" s="203">
        <v>3.4610000000000002E-2</v>
      </c>
      <c r="KP307" s="203">
        <v>3.4610000000000002E-2</v>
      </c>
      <c r="KQ307" s="203">
        <v>3.4610000000000002E-2</v>
      </c>
      <c r="KR307" s="203">
        <v>3.4610000000000002E-2</v>
      </c>
      <c r="KS307" s="203">
        <v>3.4610000000000002E-2</v>
      </c>
      <c r="KT307" s="203">
        <v>0</v>
      </c>
      <c r="KU307" s="203">
        <v>0</v>
      </c>
      <c r="KV307" s="203">
        <v>0</v>
      </c>
      <c r="KW307" s="203">
        <v>0</v>
      </c>
      <c r="KX307" s="203">
        <v>0</v>
      </c>
      <c r="KY307" s="203">
        <v>0</v>
      </c>
      <c r="KZ307" s="203">
        <v>0</v>
      </c>
      <c r="LA307" s="203">
        <v>0</v>
      </c>
      <c r="LB307" s="203">
        <v>0</v>
      </c>
    </row>
    <row r="308" spans="2:314" s="433" customFormat="1" outlineLevel="2" x14ac:dyDescent="0.35">
      <c r="B308" s="433" t="s">
        <v>992</v>
      </c>
      <c r="C308" s="433" t="s">
        <v>18</v>
      </c>
      <c r="D308" s="230">
        <v>0</v>
      </c>
      <c r="H308" s="26">
        <v>0</v>
      </c>
      <c r="I308" s="26">
        <v>0</v>
      </c>
      <c r="J308" s="26">
        <v>0</v>
      </c>
      <c r="K308" s="26">
        <v>0</v>
      </c>
      <c r="L308" s="26">
        <v>0</v>
      </c>
      <c r="M308" s="26">
        <v>0</v>
      </c>
      <c r="N308" s="26">
        <v>0</v>
      </c>
      <c r="O308" s="26">
        <v>0</v>
      </c>
      <c r="P308" s="26">
        <v>0</v>
      </c>
      <c r="Q308" s="26">
        <v>0</v>
      </c>
      <c r="R308" s="26">
        <v>0</v>
      </c>
      <c r="S308" s="26">
        <v>0</v>
      </c>
      <c r="T308" s="26">
        <v>0</v>
      </c>
      <c r="U308" s="26">
        <v>0</v>
      </c>
      <c r="V308" s="26">
        <v>0</v>
      </c>
      <c r="W308" s="26">
        <v>0</v>
      </c>
      <c r="X308" s="26">
        <v>0</v>
      </c>
      <c r="Y308" s="26">
        <v>0</v>
      </c>
      <c r="Z308" s="26">
        <v>0</v>
      </c>
      <c r="AA308" s="26">
        <v>0</v>
      </c>
      <c r="AB308" s="26">
        <v>0</v>
      </c>
      <c r="AC308" s="26">
        <v>0</v>
      </c>
      <c r="AD308" s="26">
        <v>0</v>
      </c>
      <c r="AE308" s="26">
        <v>0</v>
      </c>
      <c r="AF308" s="26">
        <v>0</v>
      </c>
      <c r="AG308" s="26">
        <v>0</v>
      </c>
      <c r="AH308" s="26">
        <v>0</v>
      </c>
      <c r="AI308" s="26">
        <v>0</v>
      </c>
      <c r="AJ308" s="26">
        <v>0</v>
      </c>
      <c r="AK308" s="26">
        <v>0</v>
      </c>
      <c r="AL308" s="26">
        <v>0</v>
      </c>
      <c r="AM308" s="26">
        <v>0</v>
      </c>
      <c r="AN308" s="26">
        <v>0</v>
      </c>
      <c r="AO308" s="26">
        <v>0</v>
      </c>
      <c r="AP308" s="26">
        <v>0</v>
      </c>
      <c r="AQ308" s="26">
        <v>0</v>
      </c>
      <c r="AR308" s="26">
        <v>0</v>
      </c>
      <c r="AS308" s="26">
        <v>0</v>
      </c>
      <c r="AT308" s="26">
        <v>0</v>
      </c>
      <c r="AU308" s="26">
        <v>0</v>
      </c>
      <c r="AV308" s="26">
        <v>0</v>
      </c>
      <c r="AW308" s="26">
        <v>0</v>
      </c>
      <c r="AX308" s="26">
        <v>0</v>
      </c>
      <c r="AY308" s="26">
        <v>0</v>
      </c>
      <c r="AZ308" s="26">
        <v>0</v>
      </c>
      <c r="BA308" s="26">
        <v>0</v>
      </c>
      <c r="BB308" s="26">
        <v>0</v>
      </c>
      <c r="BC308" s="26">
        <v>0</v>
      </c>
      <c r="BD308" s="26">
        <v>0</v>
      </c>
      <c r="BE308" s="26">
        <v>0</v>
      </c>
      <c r="BF308" s="26">
        <v>0</v>
      </c>
      <c r="BG308" s="26">
        <v>0</v>
      </c>
      <c r="BH308" s="26">
        <v>0</v>
      </c>
      <c r="BI308" s="26">
        <v>0</v>
      </c>
      <c r="BJ308" s="26">
        <v>0</v>
      </c>
      <c r="BK308" s="26">
        <v>0</v>
      </c>
      <c r="BL308" s="26">
        <v>0</v>
      </c>
      <c r="BM308" s="26">
        <v>0</v>
      </c>
      <c r="BN308" s="26">
        <v>0</v>
      </c>
      <c r="BO308" s="26">
        <v>0</v>
      </c>
      <c r="BP308" s="26">
        <v>0</v>
      </c>
      <c r="BQ308" s="26">
        <v>0</v>
      </c>
      <c r="BR308" s="26">
        <v>0</v>
      </c>
      <c r="BS308" s="26">
        <v>0</v>
      </c>
      <c r="BT308" s="26">
        <v>0</v>
      </c>
      <c r="BU308" s="26">
        <v>0</v>
      </c>
      <c r="BV308" s="26">
        <v>0</v>
      </c>
      <c r="BW308" s="26">
        <v>0</v>
      </c>
      <c r="BX308" s="26">
        <v>0</v>
      </c>
      <c r="BY308" s="26">
        <v>0</v>
      </c>
      <c r="BZ308" s="26">
        <v>0</v>
      </c>
      <c r="CA308" s="26">
        <v>0</v>
      </c>
      <c r="CB308" s="26">
        <v>0</v>
      </c>
      <c r="CC308" s="26">
        <v>0</v>
      </c>
      <c r="CD308" s="26">
        <v>0</v>
      </c>
      <c r="CE308" s="26">
        <v>0</v>
      </c>
      <c r="CF308" s="26">
        <v>0</v>
      </c>
      <c r="CG308" s="26">
        <v>0</v>
      </c>
      <c r="CH308" s="26">
        <v>0</v>
      </c>
      <c r="CI308" s="26">
        <v>0</v>
      </c>
      <c r="CJ308" s="26">
        <v>0</v>
      </c>
      <c r="CK308" s="26">
        <v>0</v>
      </c>
      <c r="CL308" s="26">
        <v>0</v>
      </c>
      <c r="CM308" s="26">
        <v>0</v>
      </c>
      <c r="CN308" s="26">
        <v>0</v>
      </c>
      <c r="CO308" s="26">
        <v>0</v>
      </c>
      <c r="CP308" s="26">
        <v>0</v>
      </c>
      <c r="CQ308" s="26">
        <v>0</v>
      </c>
      <c r="CR308" s="26">
        <v>0</v>
      </c>
      <c r="CS308" s="26">
        <v>0</v>
      </c>
      <c r="CT308" s="26">
        <v>0</v>
      </c>
      <c r="CU308" s="26">
        <v>0</v>
      </c>
      <c r="CV308" s="26">
        <v>0</v>
      </c>
      <c r="CW308" s="26">
        <v>0</v>
      </c>
      <c r="CX308" s="26">
        <v>0</v>
      </c>
      <c r="CY308" s="26">
        <v>0</v>
      </c>
      <c r="CZ308" s="26">
        <v>0</v>
      </c>
      <c r="DA308" s="26">
        <v>0</v>
      </c>
      <c r="DB308" s="26">
        <v>0</v>
      </c>
      <c r="DC308" s="26">
        <v>0</v>
      </c>
      <c r="DD308" s="26">
        <v>0</v>
      </c>
      <c r="DE308" s="26">
        <v>0</v>
      </c>
      <c r="DF308" s="26">
        <v>0</v>
      </c>
      <c r="DG308" s="26">
        <v>0</v>
      </c>
      <c r="DH308" s="26">
        <v>0</v>
      </c>
      <c r="DI308" s="26">
        <v>0</v>
      </c>
      <c r="DJ308" s="26">
        <v>0</v>
      </c>
      <c r="DK308" s="26">
        <v>0</v>
      </c>
      <c r="DL308" s="26">
        <v>0</v>
      </c>
      <c r="DM308" s="26">
        <v>0</v>
      </c>
      <c r="DN308" s="26">
        <v>0</v>
      </c>
      <c r="DO308" s="26">
        <v>0</v>
      </c>
      <c r="DP308" s="26">
        <v>0</v>
      </c>
      <c r="DQ308" s="26">
        <v>0</v>
      </c>
      <c r="DR308" s="26">
        <v>0</v>
      </c>
      <c r="DS308" s="26">
        <v>0</v>
      </c>
      <c r="DT308" s="26">
        <v>0</v>
      </c>
      <c r="DU308" s="26">
        <v>0</v>
      </c>
      <c r="DV308" s="26">
        <v>0</v>
      </c>
      <c r="DW308" s="26">
        <v>0</v>
      </c>
      <c r="DX308" s="26">
        <v>0</v>
      </c>
      <c r="DY308" s="26">
        <v>0</v>
      </c>
      <c r="DZ308" s="26">
        <v>0</v>
      </c>
      <c r="EA308" s="26">
        <v>0</v>
      </c>
      <c r="EB308" s="26">
        <v>0</v>
      </c>
      <c r="EC308" s="26">
        <v>0</v>
      </c>
      <c r="ED308" s="26">
        <v>0</v>
      </c>
      <c r="EE308" s="26">
        <v>0</v>
      </c>
      <c r="EF308" s="26">
        <v>0</v>
      </c>
      <c r="EG308" s="26">
        <v>0</v>
      </c>
      <c r="EH308" s="26">
        <v>0</v>
      </c>
      <c r="EI308" s="26">
        <v>0</v>
      </c>
      <c r="EJ308" s="26">
        <v>0</v>
      </c>
      <c r="EK308" s="26">
        <v>0</v>
      </c>
      <c r="EL308" s="26">
        <v>0</v>
      </c>
      <c r="EM308" s="26">
        <v>0</v>
      </c>
      <c r="EN308" s="26">
        <v>0</v>
      </c>
      <c r="EO308" s="26">
        <v>0</v>
      </c>
      <c r="EP308" s="26">
        <v>0</v>
      </c>
      <c r="EQ308" s="26">
        <v>0</v>
      </c>
      <c r="ER308" s="26">
        <v>0</v>
      </c>
      <c r="ES308" s="26">
        <v>0</v>
      </c>
      <c r="ET308" s="26">
        <v>0</v>
      </c>
      <c r="EU308" s="26">
        <v>0</v>
      </c>
      <c r="EV308" s="26">
        <v>0</v>
      </c>
      <c r="EW308" s="26">
        <v>0</v>
      </c>
      <c r="EX308" s="26">
        <v>0</v>
      </c>
      <c r="EY308" s="26">
        <v>0</v>
      </c>
      <c r="EZ308" s="26">
        <v>0</v>
      </c>
      <c r="FA308" s="26">
        <v>0</v>
      </c>
      <c r="FB308" s="26">
        <v>0</v>
      </c>
      <c r="FC308" s="26">
        <v>0</v>
      </c>
      <c r="FD308" s="26">
        <v>0</v>
      </c>
      <c r="FE308" s="26">
        <v>0</v>
      </c>
      <c r="FF308" s="26">
        <v>0</v>
      </c>
      <c r="FG308" s="26">
        <v>0</v>
      </c>
      <c r="FH308" s="26">
        <v>0</v>
      </c>
      <c r="FI308" s="26">
        <v>0</v>
      </c>
      <c r="FJ308" s="26">
        <v>0</v>
      </c>
      <c r="FK308" s="26">
        <v>0</v>
      </c>
      <c r="FL308" s="26">
        <v>0</v>
      </c>
      <c r="FM308" s="26">
        <v>0</v>
      </c>
      <c r="FN308" s="26">
        <v>0</v>
      </c>
      <c r="FO308" s="26">
        <v>0</v>
      </c>
      <c r="FP308" s="26">
        <v>0</v>
      </c>
      <c r="FQ308" s="26">
        <v>0</v>
      </c>
      <c r="FR308" s="26">
        <v>0</v>
      </c>
      <c r="FS308" s="26">
        <v>0</v>
      </c>
      <c r="FT308" s="26">
        <v>0</v>
      </c>
      <c r="FU308" s="26">
        <v>0</v>
      </c>
      <c r="FV308" s="26">
        <v>0</v>
      </c>
      <c r="FW308" s="26">
        <v>0</v>
      </c>
      <c r="FX308" s="26">
        <v>0</v>
      </c>
      <c r="FY308" s="26">
        <v>0</v>
      </c>
      <c r="FZ308" s="26">
        <v>0</v>
      </c>
      <c r="GA308" s="26">
        <v>0</v>
      </c>
      <c r="GB308" s="26">
        <v>0</v>
      </c>
      <c r="GC308" s="26">
        <v>0</v>
      </c>
      <c r="GD308" s="26">
        <v>0</v>
      </c>
      <c r="GE308" s="26">
        <v>0</v>
      </c>
      <c r="GF308" s="26">
        <v>0</v>
      </c>
      <c r="GG308" s="26">
        <v>0</v>
      </c>
      <c r="GH308" s="26">
        <v>0</v>
      </c>
      <c r="GI308" s="26">
        <v>0</v>
      </c>
      <c r="GJ308" s="26">
        <v>0</v>
      </c>
      <c r="GK308" s="26">
        <v>0</v>
      </c>
      <c r="GL308" s="26">
        <v>0</v>
      </c>
      <c r="GM308" s="26">
        <v>0</v>
      </c>
      <c r="GN308" s="26">
        <v>0</v>
      </c>
      <c r="GO308" s="26">
        <v>0</v>
      </c>
      <c r="GP308" s="26">
        <v>0</v>
      </c>
      <c r="GQ308" s="26">
        <v>0</v>
      </c>
      <c r="GR308" s="26">
        <v>0</v>
      </c>
      <c r="GS308" s="26">
        <v>0</v>
      </c>
      <c r="GT308" s="26">
        <v>0</v>
      </c>
      <c r="GU308" s="26">
        <v>0</v>
      </c>
      <c r="GV308" s="26">
        <v>0</v>
      </c>
      <c r="GW308" s="26">
        <v>0</v>
      </c>
      <c r="GX308" s="26">
        <v>0</v>
      </c>
      <c r="GY308" s="26">
        <v>0</v>
      </c>
      <c r="GZ308" s="26">
        <v>0</v>
      </c>
      <c r="HA308" s="26">
        <v>0</v>
      </c>
      <c r="HB308" s="26">
        <v>0</v>
      </c>
      <c r="HC308" s="26">
        <v>0</v>
      </c>
      <c r="HD308" s="26">
        <v>0</v>
      </c>
      <c r="HE308" s="26">
        <v>0</v>
      </c>
      <c r="HF308" s="26">
        <v>0</v>
      </c>
      <c r="HG308" s="26">
        <v>0</v>
      </c>
      <c r="HH308" s="26">
        <v>0</v>
      </c>
      <c r="HI308" s="26">
        <v>0</v>
      </c>
      <c r="HJ308" s="26">
        <v>0</v>
      </c>
      <c r="HK308" s="26">
        <v>0</v>
      </c>
      <c r="HL308" s="26">
        <v>0</v>
      </c>
      <c r="HM308" s="26">
        <v>0</v>
      </c>
      <c r="HN308" s="26">
        <v>0</v>
      </c>
      <c r="HO308" s="26">
        <v>0</v>
      </c>
      <c r="HP308" s="26">
        <v>0</v>
      </c>
      <c r="HQ308" s="26">
        <v>0</v>
      </c>
      <c r="HR308" s="26">
        <v>0</v>
      </c>
      <c r="HS308" s="26">
        <v>0</v>
      </c>
      <c r="HT308" s="26">
        <v>0</v>
      </c>
      <c r="HU308" s="26">
        <v>0</v>
      </c>
      <c r="HV308" s="26">
        <v>0</v>
      </c>
      <c r="HW308" s="26">
        <v>0</v>
      </c>
      <c r="HX308" s="26">
        <v>0</v>
      </c>
      <c r="HY308" s="26">
        <v>0</v>
      </c>
      <c r="HZ308" s="26">
        <v>0</v>
      </c>
      <c r="IA308" s="26">
        <v>0</v>
      </c>
      <c r="IB308" s="26">
        <v>0</v>
      </c>
      <c r="IC308" s="26">
        <v>0</v>
      </c>
      <c r="ID308" s="26">
        <v>0</v>
      </c>
      <c r="IE308" s="26">
        <v>0</v>
      </c>
      <c r="IF308" s="26">
        <v>0</v>
      </c>
      <c r="IG308" s="26">
        <v>0</v>
      </c>
      <c r="IH308" s="26">
        <v>0</v>
      </c>
      <c r="II308" s="26">
        <v>0</v>
      </c>
      <c r="IJ308" s="26">
        <v>0</v>
      </c>
      <c r="IK308" s="26">
        <v>0</v>
      </c>
      <c r="IL308" s="26">
        <v>0</v>
      </c>
      <c r="IM308" s="26">
        <v>0</v>
      </c>
      <c r="IN308" s="26">
        <v>0</v>
      </c>
      <c r="IO308" s="26">
        <v>0</v>
      </c>
      <c r="IP308" s="26">
        <v>0</v>
      </c>
      <c r="IQ308" s="26">
        <v>0</v>
      </c>
      <c r="IR308" s="26">
        <v>0</v>
      </c>
      <c r="IS308" s="26">
        <v>0</v>
      </c>
      <c r="IT308" s="26">
        <v>0</v>
      </c>
      <c r="IU308" s="26">
        <v>0</v>
      </c>
      <c r="IV308" s="26">
        <v>0</v>
      </c>
      <c r="IW308" s="26">
        <v>0</v>
      </c>
      <c r="IX308" s="26">
        <v>0</v>
      </c>
      <c r="IY308" s="26">
        <v>0</v>
      </c>
      <c r="IZ308" s="26">
        <v>0</v>
      </c>
      <c r="JA308" s="26">
        <v>0</v>
      </c>
      <c r="JB308" s="26">
        <v>0</v>
      </c>
      <c r="JC308" s="26">
        <v>0</v>
      </c>
      <c r="JD308" s="26">
        <v>0</v>
      </c>
      <c r="JE308" s="26">
        <v>0</v>
      </c>
      <c r="JF308" s="26">
        <v>0</v>
      </c>
      <c r="JG308" s="26">
        <v>0</v>
      </c>
      <c r="JH308" s="26">
        <v>0</v>
      </c>
      <c r="JI308" s="26">
        <v>0</v>
      </c>
      <c r="JJ308" s="26">
        <v>0</v>
      </c>
      <c r="JK308" s="26">
        <v>0</v>
      </c>
      <c r="JL308" s="26">
        <v>0</v>
      </c>
      <c r="JM308" s="26">
        <v>0</v>
      </c>
      <c r="JN308" s="26">
        <v>0</v>
      </c>
      <c r="JO308" s="26">
        <v>0</v>
      </c>
      <c r="JP308" s="26">
        <v>0</v>
      </c>
      <c r="JQ308" s="26">
        <v>0</v>
      </c>
      <c r="JR308" s="26">
        <v>0</v>
      </c>
      <c r="JS308" s="26">
        <v>0</v>
      </c>
      <c r="JT308" s="26">
        <v>0</v>
      </c>
      <c r="JU308" s="26">
        <v>0</v>
      </c>
      <c r="JV308" s="26">
        <v>0</v>
      </c>
      <c r="JW308" s="26">
        <v>0</v>
      </c>
      <c r="JX308" s="26">
        <v>0</v>
      </c>
      <c r="JY308" s="26">
        <v>0</v>
      </c>
      <c r="JZ308" s="26">
        <v>0</v>
      </c>
      <c r="KA308" s="26">
        <v>0</v>
      </c>
      <c r="KB308" s="26">
        <v>0</v>
      </c>
      <c r="KC308" s="26">
        <v>0</v>
      </c>
      <c r="KD308" s="26">
        <v>0</v>
      </c>
      <c r="KE308" s="26">
        <v>0</v>
      </c>
      <c r="KF308" s="26">
        <v>0</v>
      </c>
      <c r="KG308" s="26">
        <v>0</v>
      </c>
      <c r="KH308" s="26">
        <v>0</v>
      </c>
      <c r="KI308" s="26">
        <v>0</v>
      </c>
      <c r="KJ308" s="26">
        <v>0</v>
      </c>
      <c r="KK308" s="26">
        <v>0</v>
      </c>
      <c r="KL308" s="26">
        <v>0</v>
      </c>
      <c r="KM308" s="26">
        <v>0</v>
      </c>
      <c r="KN308" s="26">
        <v>0</v>
      </c>
      <c r="KO308" s="26">
        <v>0</v>
      </c>
      <c r="KP308" s="26">
        <v>0</v>
      </c>
      <c r="KQ308" s="26">
        <v>0</v>
      </c>
      <c r="KR308" s="26">
        <v>0</v>
      </c>
      <c r="KS308" s="26">
        <v>0</v>
      </c>
      <c r="KT308" s="26">
        <v>0</v>
      </c>
      <c r="KU308" s="26">
        <v>0</v>
      </c>
      <c r="KV308" s="26">
        <v>0</v>
      </c>
      <c r="KW308" s="26">
        <v>0</v>
      </c>
      <c r="KX308" s="26">
        <v>0</v>
      </c>
      <c r="KY308" s="26">
        <v>0</v>
      </c>
      <c r="KZ308" s="26">
        <v>1</v>
      </c>
      <c r="LA308" s="26">
        <v>2</v>
      </c>
      <c r="LB308" s="26">
        <v>3</v>
      </c>
    </row>
    <row r="309" spans="2:314" outlineLevel="2" x14ac:dyDescent="0.35">
      <c r="J309" s="702"/>
    </row>
    <row r="310" spans="2:314" outlineLevel="2" x14ac:dyDescent="0.35">
      <c r="D310" s="188"/>
      <c r="E310" s="188"/>
      <c r="H310" s="19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  <c r="Z310" s="19"/>
      <c r="AA310" s="19"/>
      <c r="AB310" s="19"/>
      <c r="AC310" s="19"/>
      <c r="AD310" s="19"/>
      <c r="AE310" s="19"/>
      <c r="AF310" s="19"/>
      <c r="AG310" s="19"/>
      <c r="AH310" s="19"/>
      <c r="AI310" s="19"/>
      <c r="AJ310" s="19"/>
      <c r="AK310" s="19"/>
      <c r="AL310" s="19"/>
      <c r="AM310" s="19"/>
      <c r="AN310" s="19"/>
      <c r="AO310" s="19"/>
      <c r="AP310" s="19"/>
      <c r="AQ310" s="19"/>
      <c r="AR310" s="19"/>
      <c r="AS310" s="19"/>
      <c r="AT310" s="19"/>
      <c r="AU310" s="19"/>
      <c r="AV310" s="19"/>
      <c r="AW310" s="19"/>
      <c r="AX310" s="19"/>
      <c r="AY310" s="19"/>
      <c r="AZ310" s="19"/>
      <c r="BA310" s="19"/>
      <c r="BB310" s="19"/>
      <c r="BC310" s="19"/>
      <c r="BD310" s="19"/>
      <c r="BE310" s="19"/>
      <c r="BF310" s="19"/>
      <c r="BG310" s="19"/>
      <c r="BH310" s="19"/>
      <c r="BI310" s="19"/>
      <c r="BJ310" s="19"/>
      <c r="BK310" s="19"/>
      <c r="BL310" s="19"/>
      <c r="BM310" s="19"/>
      <c r="BN310" s="19"/>
      <c r="BO310" s="19"/>
      <c r="BP310" s="19"/>
      <c r="BQ310" s="19"/>
      <c r="BR310" s="19"/>
      <c r="BS310" s="19"/>
      <c r="BT310" s="19"/>
      <c r="BU310" s="19"/>
      <c r="BV310" s="19"/>
      <c r="BW310" s="19"/>
      <c r="BX310" s="19"/>
      <c r="BY310" s="19"/>
      <c r="BZ310" s="19"/>
      <c r="CA310" s="19"/>
      <c r="CB310" s="19"/>
      <c r="CC310" s="19"/>
      <c r="CD310" s="19"/>
      <c r="CE310" s="19"/>
      <c r="CF310" s="19"/>
      <c r="CG310" s="19"/>
      <c r="CH310" s="19"/>
      <c r="CI310" s="19"/>
      <c r="CJ310" s="19"/>
      <c r="CK310" s="19"/>
      <c r="CL310" s="19"/>
      <c r="CM310" s="19"/>
      <c r="CN310" s="19"/>
      <c r="CO310" s="19"/>
      <c r="CP310" s="19"/>
      <c r="CQ310" s="19"/>
      <c r="CR310" s="19"/>
      <c r="CS310" s="19"/>
      <c r="CT310" s="19"/>
      <c r="CU310" s="19"/>
      <c r="CV310" s="19"/>
      <c r="CW310" s="19"/>
      <c r="CX310" s="19"/>
      <c r="CY310" s="19"/>
      <c r="CZ310" s="19"/>
      <c r="DA310" s="19"/>
      <c r="DB310" s="19"/>
      <c r="DC310" s="19"/>
      <c r="DD310" s="19"/>
      <c r="DE310" s="19"/>
      <c r="DF310" s="19"/>
      <c r="DG310" s="19"/>
      <c r="DH310" s="19"/>
      <c r="DI310" s="19"/>
      <c r="DJ310" s="19"/>
      <c r="DK310" s="19"/>
      <c r="DL310" s="19"/>
      <c r="DM310" s="19"/>
      <c r="DN310" s="19"/>
      <c r="DO310" s="19"/>
      <c r="DP310" s="19"/>
      <c r="DQ310" s="19"/>
      <c r="DR310" s="19"/>
      <c r="DS310" s="19"/>
      <c r="DT310" s="19"/>
      <c r="DU310" s="19"/>
      <c r="DV310" s="19"/>
      <c r="DW310" s="19"/>
      <c r="DX310" s="19"/>
      <c r="DY310" s="19"/>
      <c r="DZ310" s="19"/>
      <c r="EA310" s="19"/>
      <c r="EB310" s="19"/>
      <c r="EC310" s="19"/>
      <c r="ED310" s="19"/>
      <c r="EE310" s="19"/>
      <c r="EF310" s="19"/>
      <c r="EG310" s="19"/>
      <c r="EH310" s="19"/>
      <c r="EI310" s="19"/>
      <c r="EJ310" s="19"/>
      <c r="EK310" s="19"/>
      <c r="EL310" s="19"/>
      <c r="EM310" s="19"/>
      <c r="EN310" s="19"/>
      <c r="EO310" s="19"/>
      <c r="EP310" s="19"/>
      <c r="EQ310" s="19"/>
      <c r="ER310" s="19"/>
      <c r="ES310" s="19"/>
      <c r="ET310" s="19"/>
      <c r="EU310" s="19"/>
      <c r="EV310" s="19"/>
      <c r="EW310" s="19"/>
      <c r="EX310" s="19"/>
      <c r="EY310" s="19"/>
      <c r="EZ310" s="19"/>
      <c r="FA310" s="19"/>
      <c r="FB310" s="19"/>
      <c r="FC310" s="19"/>
      <c r="FD310" s="19"/>
      <c r="FE310" s="19"/>
      <c r="FF310" s="19"/>
      <c r="FG310" s="19"/>
      <c r="FH310" s="19"/>
      <c r="FI310" s="19"/>
      <c r="FJ310" s="19"/>
      <c r="FK310" s="19"/>
      <c r="FL310" s="19"/>
      <c r="FM310" s="19"/>
      <c r="FN310" s="19"/>
      <c r="FO310" s="19"/>
      <c r="FP310" s="19"/>
      <c r="FQ310" s="19"/>
      <c r="FR310" s="19"/>
      <c r="FS310" s="19"/>
      <c r="FT310" s="19"/>
      <c r="FU310" s="19"/>
      <c r="FV310" s="19"/>
      <c r="FW310" s="19"/>
      <c r="FX310" s="19"/>
      <c r="FY310" s="19"/>
      <c r="FZ310" s="19"/>
      <c r="GA310" s="19"/>
      <c r="GB310" s="19"/>
      <c r="GC310" s="19"/>
      <c r="GD310" s="19"/>
      <c r="GE310" s="19"/>
      <c r="GF310" s="19"/>
      <c r="GG310" s="19"/>
      <c r="GH310" s="19"/>
      <c r="GI310" s="19"/>
      <c r="GJ310" s="19"/>
      <c r="GK310" s="19"/>
      <c r="GL310" s="19"/>
      <c r="GM310" s="19"/>
      <c r="GN310" s="19"/>
      <c r="GO310" s="19"/>
      <c r="GP310" s="19"/>
      <c r="GQ310" s="19"/>
      <c r="GR310" s="19"/>
      <c r="GS310" s="19"/>
      <c r="GT310" s="19"/>
      <c r="GU310" s="19"/>
      <c r="GV310" s="19"/>
      <c r="GW310" s="19"/>
      <c r="GX310" s="19"/>
      <c r="GY310" s="19"/>
      <c r="GZ310" s="19"/>
      <c r="HA310" s="19"/>
      <c r="HB310" s="19"/>
      <c r="HC310" s="19"/>
      <c r="HD310" s="19"/>
      <c r="HE310" s="19"/>
      <c r="HF310" s="19"/>
      <c r="HG310" s="19"/>
      <c r="HH310" s="19"/>
      <c r="HI310" s="19"/>
      <c r="HJ310" s="19"/>
      <c r="HK310" s="19"/>
      <c r="HL310" s="19"/>
      <c r="HM310" s="19"/>
      <c r="HN310" s="19"/>
      <c r="HO310" s="19"/>
      <c r="HP310" s="19"/>
      <c r="HQ310" s="19"/>
      <c r="HR310" s="19"/>
      <c r="HS310" s="19"/>
      <c r="HT310" s="19"/>
      <c r="HU310" s="19"/>
      <c r="HV310" s="19"/>
      <c r="HW310" s="19"/>
      <c r="HX310" s="19"/>
      <c r="HY310" s="19"/>
      <c r="HZ310" s="19"/>
      <c r="IA310" s="19"/>
      <c r="IB310" s="19"/>
      <c r="IC310" s="19"/>
      <c r="ID310" s="19"/>
      <c r="IE310" s="19"/>
      <c r="IF310" s="19"/>
      <c r="IG310" s="19"/>
      <c r="IH310" s="19"/>
      <c r="II310" s="19"/>
      <c r="IJ310" s="19"/>
      <c r="IK310" s="19"/>
      <c r="IL310" s="19"/>
      <c r="IM310" s="19"/>
      <c r="IN310" s="19"/>
      <c r="IO310" s="19"/>
      <c r="IP310" s="19"/>
      <c r="IQ310" s="19"/>
      <c r="IR310" s="19"/>
      <c r="IS310" s="19"/>
      <c r="IT310" s="19"/>
      <c r="IU310" s="19"/>
      <c r="IV310" s="19"/>
      <c r="IW310" s="19"/>
      <c r="IX310" s="19"/>
      <c r="IY310" s="19"/>
      <c r="IZ310" s="19"/>
      <c r="JA310" s="19"/>
      <c r="JB310" s="19"/>
      <c r="JC310" s="19"/>
      <c r="JD310" s="19"/>
      <c r="JE310" s="19"/>
      <c r="JF310" s="19"/>
      <c r="JG310" s="19"/>
      <c r="JH310" s="19"/>
      <c r="JI310" s="19"/>
      <c r="JJ310" s="19"/>
      <c r="JK310" s="19"/>
      <c r="JL310" s="19"/>
      <c r="JM310" s="19"/>
      <c r="JN310" s="19"/>
      <c r="JO310" s="19"/>
      <c r="JP310" s="19"/>
      <c r="JQ310" s="19"/>
      <c r="JR310" s="19"/>
      <c r="JS310" s="19"/>
      <c r="JT310" s="19"/>
      <c r="JU310" s="19"/>
      <c r="JV310" s="19"/>
      <c r="JW310" s="19"/>
      <c r="JX310" s="19"/>
      <c r="JY310" s="19"/>
      <c r="JZ310" s="19"/>
      <c r="KA310" s="19"/>
      <c r="KB310" s="19"/>
      <c r="KC310" s="19"/>
      <c r="KD310" s="19"/>
      <c r="KE310" s="19"/>
      <c r="KF310" s="19"/>
      <c r="KG310" s="19"/>
      <c r="KH310" s="19"/>
      <c r="KI310" s="19"/>
      <c r="KJ310" s="19"/>
      <c r="KK310" s="19"/>
      <c r="KL310" s="19"/>
      <c r="KM310" s="19"/>
      <c r="KN310" s="19"/>
      <c r="KO310" s="19"/>
      <c r="KP310" s="19"/>
      <c r="KQ310" s="19"/>
      <c r="KR310" s="19"/>
      <c r="KS310" s="19"/>
      <c r="KT310" s="19"/>
      <c r="KU310" s="19"/>
      <c r="KV310" s="19"/>
      <c r="KW310" s="19"/>
      <c r="KX310" s="19"/>
      <c r="KY310" s="19"/>
      <c r="KZ310" s="19"/>
      <c r="LA310" s="19"/>
      <c r="LB310" s="19"/>
    </row>
    <row r="311" spans="2:314" outlineLevel="2" x14ac:dyDescent="0.35">
      <c r="B311" s="43" t="s">
        <v>993</v>
      </c>
      <c r="C311" s="33" t="s">
        <v>19</v>
      </c>
      <c r="H311" s="26">
        <v>0</v>
      </c>
      <c r="I311" s="26">
        <v>0</v>
      </c>
      <c r="J311" s="143">
        <v>625.4639164125</v>
      </c>
      <c r="K311" s="143">
        <v>625.4639164125</v>
      </c>
      <c r="L311" s="143">
        <v>625.4639164125</v>
      </c>
      <c r="M311" s="143">
        <v>625.4639164125</v>
      </c>
      <c r="N311" s="143">
        <v>625.4639164125</v>
      </c>
      <c r="O311" s="143">
        <v>625.4639164125</v>
      </c>
      <c r="P311" s="143">
        <v>625.4639164125</v>
      </c>
      <c r="Q311" s="143">
        <v>625.4639164125</v>
      </c>
      <c r="R311" s="143">
        <v>625.4639164125</v>
      </c>
      <c r="S311" s="143">
        <v>625.4639164125</v>
      </c>
      <c r="T311" s="143">
        <v>625.4639164125</v>
      </c>
      <c r="U311" s="143">
        <v>625.4639164125</v>
      </c>
      <c r="V311" s="143">
        <v>625.4639164125</v>
      </c>
      <c r="W311" s="143">
        <v>625.4639164125</v>
      </c>
      <c r="X311" s="143">
        <v>625.4639164125</v>
      </c>
      <c r="Y311" s="143">
        <v>625.4639164125</v>
      </c>
      <c r="Z311" s="143">
        <v>625.4639164125</v>
      </c>
      <c r="AA311" s="143">
        <v>625.4639164125</v>
      </c>
      <c r="AB311" s="143">
        <v>625.4639164125</v>
      </c>
      <c r="AC311" s="143">
        <v>625.4639164125</v>
      </c>
      <c r="AD311" s="143">
        <v>625.4639164125</v>
      </c>
      <c r="AE311" s="143">
        <v>625.4639164125</v>
      </c>
      <c r="AF311" s="143">
        <v>625.4639164125</v>
      </c>
      <c r="AG311" s="143">
        <v>625.4639164125</v>
      </c>
      <c r="AH311" s="143">
        <v>631.911998025</v>
      </c>
      <c r="AI311" s="143">
        <v>631.911998025</v>
      </c>
      <c r="AJ311" s="143">
        <v>631.911998025</v>
      </c>
      <c r="AK311" s="143">
        <v>631.911998025</v>
      </c>
      <c r="AL311" s="143">
        <v>631.911998025</v>
      </c>
      <c r="AM311" s="143">
        <v>631.911998025</v>
      </c>
      <c r="AN311" s="143">
        <v>631.911998025</v>
      </c>
      <c r="AO311" s="143">
        <v>631.911998025</v>
      </c>
      <c r="AP311" s="143">
        <v>631.911998025</v>
      </c>
      <c r="AQ311" s="143">
        <v>631.911998025</v>
      </c>
      <c r="AR311" s="143">
        <v>631.911998025</v>
      </c>
      <c r="AS311" s="143">
        <v>631.911998025</v>
      </c>
      <c r="AT311" s="143">
        <v>631.911998025</v>
      </c>
      <c r="AU311" s="143">
        <v>631.911998025</v>
      </c>
      <c r="AV311" s="143">
        <v>631.911998025</v>
      </c>
      <c r="AW311" s="143">
        <v>631.911998025</v>
      </c>
      <c r="AX311" s="143">
        <v>631.911998025</v>
      </c>
      <c r="AY311" s="143">
        <v>631.911998025</v>
      </c>
      <c r="AZ311" s="143">
        <v>631.911998025</v>
      </c>
      <c r="BA311" s="143">
        <v>631.911998025</v>
      </c>
      <c r="BB311" s="143">
        <v>631.911998025</v>
      </c>
      <c r="BC311" s="143">
        <v>631.911998025</v>
      </c>
      <c r="BD311" s="143">
        <v>631.911998025</v>
      </c>
      <c r="BE311" s="143">
        <v>631.911998025</v>
      </c>
      <c r="BF311" s="143">
        <v>631.911998025</v>
      </c>
      <c r="BG311" s="143">
        <v>631.911998025</v>
      </c>
      <c r="BH311" s="143">
        <v>631.911998025</v>
      </c>
      <c r="BI311" s="143">
        <v>631.911998025</v>
      </c>
      <c r="BJ311" s="143">
        <v>631.911998025</v>
      </c>
      <c r="BK311" s="143">
        <v>631.911998025</v>
      </c>
      <c r="BL311" s="143">
        <v>631.911998025</v>
      </c>
      <c r="BM311" s="143">
        <v>631.911998025</v>
      </c>
      <c r="BN311" s="143">
        <v>631.911998025</v>
      </c>
      <c r="BO311" s="143">
        <v>631.911998025</v>
      </c>
      <c r="BP311" s="143">
        <v>631.911998025</v>
      </c>
      <c r="BQ311" s="143">
        <v>631.911998025</v>
      </c>
      <c r="BR311" s="143">
        <v>631.911998025</v>
      </c>
      <c r="BS311" s="143">
        <v>631.911998025</v>
      </c>
      <c r="BT311" s="143">
        <v>631.911998025</v>
      </c>
      <c r="BU311" s="143">
        <v>631.911998025</v>
      </c>
      <c r="BV311" s="143">
        <v>631.911998025</v>
      </c>
      <c r="BW311" s="143">
        <v>631.911998025</v>
      </c>
      <c r="BX311" s="143">
        <v>631.911998025</v>
      </c>
      <c r="BY311" s="143">
        <v>631.911998025</v>
      </c>
      <c r="BZ311" s="143">
        <v>631.911998025</v>
      </c>
      <c r="CA311" s="143">
        <v>631.911998025</v>
      </c>
      <c r="CB311" s="143">
        <v>631.911998025</v>
      </c>
      <c r="CC311" s="143">
        <v>631.911998025</v>
      </c>
      <c r="CD311" s="143">
        <v>631.911998025</v>
      </c>
      <c r="CE311" s="143">
        <v>631.911998025</v>
      </c>
      <c r="CF311" s="143">
        <v>631.911998025</v>
      </c>
      <c r="CG311" s="143">
        <v>631.911998025</v>
      </c>
      <c r="CH311" s="143">
        <v>631.911998025</v>
      </c>
      <c r="CI311" s="143">
        <v>631.911998025</v>
      </c>
      <c r="CJ311" s="143">
        <v>631.911998025</v>
      </c>
      <c r="CK311" s="143">
        <v>631.911998025</v>
      </c>
      <c r="CL311" s="143">
        <v>631.911998025</v>
      </c>
      <c r="CM311" s="143">
        <v>631.911998025</v>
      </c>
      <c r="CN311" s="143">
        <v>631.911998025</v>
      </c>
      <c r="CO311" s="143">
        <v>631.911998025</v>
      </c>
      <c r="CP311" s="143">
        <v>631.911998025</v>
      </c>
      <c r="CQ311" s="143">
        <v>631.911998025</v>
      </c>
      <c r="CR311" s="143">
        <v>631.911998025</v>
      </c>
      <c r="CS311" s="143">
        <v>631.911998025</v>
      </c>
      <c r="CT311" s="143">
        <v>631.911998025</v>
      </c>
      <c r="CU311" s="143">
        <v>631.911998025</v>
      </c>
      <c r="CV311" s="143">
        <v>631.911998025</v>
      </c>
      <c r="CW311" s="143">
        <v>631.911998025</v>
      </c>
      <c r="CX311" s="143">
        <v>631.911998025</v>
      </c>
      <c r="CY311" s="143">
        <v>631.911998025</v>
      </c>
      <c r="CZ311" s="143">
        <v>631.911998025</v>
      </c>
      <c r="DA311" s="143">
        <v>631.911998025</v>
      </c>
      <c r="DB311" s="143">
        <v>631.911998025</v>
      </c>
      <c r="DC311" s="143">
        <v>631.911998025</v>
      </c>
      <c r="DD311" s="143">
        <v>631.911998025</v>
      </c>
      <c r="DE311" s="143">
        <v>631.911998025</v>
      </c>
      <c r="DF311" s="143">
        <v>631.911998025</v>
      </c>
      <c r="DG311" s="143">
        <v>631.911998025</v>
      </c>
      <c r="DH311" s="143">
        <v>631.911998025</v>
      </c>
      <c r="DI311" s="143">
        <v>631.911998025</v>
      </c>
      <c r="DJ311" s="143">
        <v>631.911998025</v>
      </c>
      <c r="DK311" s="143">
        <v>631.911998025</v>
      </c>
      <c r="DL311" s="143">
        <v>631.911998025</v>
      </c>
      <c r="DM311" s="143">
        <v>631.911998025</v>
      </c>
      <c r="DN311" s="143">
        <v>631.911998025</v>
      </c>
      <c r="DO311" s="143">
        <v>631.911998025</v>
      </c>
      <c r="DP311" s="143">
        <v>631.911998025</v>
      </c>
      <c r="DQ311" s="143">
        <v>631.911998025</v>
      </c>
      <c r="DR311" s="143">
        <v>631.911998025</v>
      </c>
      <c r="DS311" s="143">
        <v>631.911998025</v>
      </c>
      <c r="DT311" s="143">
        <v>631.911998025</v>
      </c>
      <c r="DU311" s="143">
        <v>631.911998025</v>
      </c>
      <c r="DV311" s="143">
        <v>631.911998025</v>
      </c>
      <c r="DW311" s="143">
        <v>631.911998025</v>
      </c>
      <c r="DX311" s="143">
        <v>631.911998025</v>
      </c>
      <c r="DY311" s="143">
        <v>631.911998025</v>
      </c>
      <c r="DZ311" s="143">
        <v>631.911998025</v>
      </c>
      <c r="EA311" s="143">
        <v>631.911998025</v>
      </c>
      <c r="EB311" s="143">
        <v>631.911998025</v>
      </c>
      <c r="EC311" s="143">
        <v>631.911998025</v>
      </c>
      <c r="ED311" s="143">
        <v>631.911998025</v>
      </c>
      <c r="EE311" s="143">
        <v>631.911998025</v>
      </c>
      <c r="EF311" s="143">
        <v>631.911998025</v>
      </c>
      <c r="EG311" s="143">
        <v>631.911998025</v>
      </c>
      <c r="EH311" s="143">
        <v>631.911998025</v>
      </c>
      <c r="EI311" s="143">
        <v>631.911998025</v>
      </c>
      <c r="EJ311" s="143">
        <v>631.911998025</v>
      </c>
      <c r="EK311" s="143">
        <v>631.911998025</v>
      </c>
      <c r="EL311" s="143">
        <v>631.911998025</v>
      </c>
      <c r="EM311" s="143">
        <v>631.911998025</v>
      </c>
      <c r="EN311" s="143">
        <v>631.911998025</v>
      </c>
      <c r="EO311" s="143">
        <v>631.911998025</v>
      </c>
      <c r="EP311" s="143">
        <v>631.911998025</v>
      </c>
      <c r="EQ311" s="143">
        <v>631.911998025</v>
      </c>
      <c r="ER311" s="143">
        <v>631.911998025</v>
      </c>
      <c r="ES311" s="143">
        <v>631.911998025</v>
      </c>
      <c r="ET311" s="143">
        <v>631.911998025</v>
      </c>
      <c r="EU311" s="143">
        <v>631.911998025</v>
      </c>
      <c r="EV311" s="143">
        <v>631.911998025</v>
      </c>
      <c r="EW311" s="143">
        <v>631.911998025</v>
      </c>
      <c r="EX311" s="143">
        <v>631.911998025</v>
      </c>
      <c r="EY311" s="143">
        <v>631.911998025</v>
      </c>
      <c r="EZ311" s="143">
        <v>631.911998025</v>
      </c>
      <c r="FA311" s="143">
        <v>631.911998025</v>
      </c>
      <c r="FB311" s="143">
        <v>631.911998025</v>
      </c>
      <c r="FC311" s="143">
        <v>631.911998025</v>
      </c>
      <c r="FD311" s="143">
        <v>631.911998025</v>
      </c>
      <c r="FE311" s="143">
        <v>631.911998025</v>
      </c>
      <c r="FF311" s="143">
        <v>631.911998025</v>
      </c>
      <c r="FG311" s="143">
        <v>631.911998025</v>
      </c>
      <c r="FH311" s="143">
        <v>631.911998025</v>
      </c>
      <c r="FI311" s="143">
        <v>631.911998025</v>
      </c>
      <c r="FJ311" s="143">
        <v>631.911998025</v>
      </c>
      <c r="FK311" s="143">
        <v>631.911998025</v>
      </c>
      <c r="FL311" s="143">
        <v>631.911998025</v>
      </c>
      <c r="FM311" s="143">
        <v>631.911998025</v>
      </c>
      <c r="FN311" s="143">
        <v>631.911998025</v>
      </c>
      <c r="FO311" s="143">
        <v>631.911998025</v>
      </c>
      <c r="FP311" s="143">
        <v>631.911998025</v>
      </c>
      <c r="FQ311" s="143">
        <v>631.911998025</v>
      </c>
      <c r="FR311" s="143">
        <v>631.911998025</v>
      </c>
      <c r="FS311" s="143">
        <v>631.911998025</v>
      </c>
      <c r="FT311" s="143">
        <v>631.911998025</v>
      </c>
      <c r="FU311" s="143">
        <v>631.911998025</v>
      </c>
      <c r="FV311" s="143">
        <v>631.911998025</v>
      </c>
      <c r="FW311" s="143">
        <v>631.911998025</v>
      </c>
      <c r="FX311" s="143">
        <v>631.911998025</v>
      </c>
      <c r="FY311" s="143">
        <v>631.911998025</v>
      </c>
      <c r="FZ311" s="143">
        <v>631.911998025</v>
      </c>
      <c r="GA311" s="143">
        <v>631.911998025</v>
      </c>
      <c r="GB311" s="143">
        <v>631.911998025</v>
      </c>
      <c r="GC311" s="143">
        <v>631.911998025</v>
      </c>
      <c r="GD311" s="143">
        <v>631.911998025</v>
      </c>
      <c r="GE311" s="143">
        <v>631.911998025</v>
      </c>
      <c r="GF311" s="143">
        <v>631.911998025</v>
      </c>
      <c r="GG311" s="143">
        <v>631.911998025</v>
      </c>
      <c r="GH311" s="143">
        <v>631.911998025</v>
      </c>
      <c r="GI311" s="143">
        <v>631.911998025</v>
      </c>
      <c r="GJ311" s="143">
        <v>631.911998025</v>
      </c>
      <c r="GK311" s="143">
        <v>631.911998025</v>
      </c>
      <c r="GL311" s="143">
        <v>631.911998025</v>
      </c>
      <c r="GM311" s="143">
        <v>631.911998025</v>
      </c>
      <c r="GN311" s="143">
        <v>631.911998025</v>
      </c>
      <c r="GO311" s="143">
        <v>631.911998025</v>
      </c>
      <c r="GP311" s="143">
        <v>631.911998025</v>
      </c>
      <c r="GQ311" s="143">
        <v>631.911998025</v>
      </c>
      <c r="GR311" s="143">
        <v>631.911998025</v>
      </c>
      <c r="GS311" s="143">
        <v>631.911998025</v>
      </c>
      <c r="GT311" s="143">
        <v>631.911998025</v>
      </c>
      <c r="GU311" s="143">
        <v>631.911998025</v>
      </c>
      <c r="GV311" s="143">
        <v>631.911998025</v>
      </c>
      <c r="GW311" s="143">
        <v>631.911998025</v>
      </c>
      <c r="GX311" s="143">
        <v>631.911998025</v>
      </c>
      <c r="GY311" s="143">
        <v>631.911998025</v>
      </c>
      <c r="GZ311" s="143">
        <v>631.911998025</v>
      </c>
      <c r="HA311" s="143">
        <v>631.911998025</v>
      </c>
      <c r="HB311" s="143">
        <v>631.911998025</v>
      </c>
      <c r="HC311" s="143">
        <v>631.911998025</v>
      </c>
      <c r="HD311" s="143">
        <v>631.911998025</v>
      </c>
      <c r="HE311" s="143">
        <v>631.911998025</v>
      </c>
      <c r="HF311" s="143">
        <v>631.911998025</v>
      </c>
      <c r="HG311" s="143">
        <v>631.911998025</v>
      </c>
      <c r="HH311" s="143">
        <v>631.911998025</v>
      </c>
      <c r="HI311" s="143">
        <v>631.911998025</v>
      </c>
      <c r="HJ311" s="143">
        <v>631.911998025</v>
      </c>
      <c r="HK311" s="143">
        <v>631.911998025</v>
      </c>
      <c r="HL311" s="143">
        <v>631.911998025</v>
      </c>
      <c r="HM311" s="143">
        <v>631.911998025</v>
      </c>
      <c r="HN311" s="143">
        <v>631.911998025</v>
      </c>
      <c r="HO311" s="143">
        <v>631.911998025</v>
      </c>
      <c r="HP311" s="143">
        <v>631.911998025</v>
      </c>
      <c r="HQ311" s="143">
        <v>631.911998025</v>
      </c>
      <c r="HR311" s="143">
        <v>631.911998025</v>
      </c>
      <c r="HS311" s="143">
        <v>631.911998025</v>
      </c>
      <c r="HT311" s="143">
        <v>631.911998025</v>
      </c>
      <c r="HU311" s="143">
        <v>631.911998025</v>
      </c>
      <c r="HV311" s="143">
        <v>631.911998025</v>
      </c>
      <c r="HW311" s="143">
        <v>631.911998025</v>
      </c>
      <c r="HX311" s="143">
        <v>631.911998025</v>
      </c>
      <c r="HY311" s="143">
        <v>631.911998025</v>
      </c>
      <c r="HZ311" s="143">
        <v>631.911998025</v>
      </c>
      <c r="IA311" s="143">
        <v>631.911998025</v>
      </c>
      <c r="IB311" s="143">
        <v>631.911998025</v>
      </c>
      <c r="IC311" s="143">
        <v>631.911998025</v>
      </c>
      <c r="ID311" s="143">
        <v>631.911998025</v>
      </c>
      <c r="IE311" s="143">
        <v>631.911998025</v>
      </c>
      <c r="IF311" s="143">
        <v>631.911998025</v>
      </c>
      <c r="IG311" s="143">
        <v>631.911998025</v>
      </c>
      <c r="IH311" s="143">
        <v>631.911998025</v>
      </c>
      <c r="II311" s="143">
        <v>631.911998025</v>
      </c>
      <c r="IJ311" s="143">
        <v>631.911998025</v>
      </c>
      <c r="IK311" s="143">
        <v>631.911998025</v>
      </c>
      <c r="IL311" s="143">
        <v>631.911998025</v>
      </c>
      <c r="IM311" s="143">
        <v>631.911998025</v>
      </c>
      <c r="IN311" s="143">
        <v>631.911998025</v>
      </c>
      <c r="IO311" s="143">
        <v>280.84977689999994</v>
      </c>
      <c r="IP311" s="143">
        <v>0</v>
      </c>
      <c r="IQ311" s="143">
        <v>0</v>
      </c>
      <c r="IR311" s="143">
        <v>0</v>
      </c>
      <c r="IS311" s="143">
        <v>0</v>
      </c>
      <c r="IT311" s="143">
        <v>0</v>
      </c>
      <c r="IU311" s="143">
        <v>0</v>
      </c>
      <c r="IV311" s="143">
        <v>0</v>
      </c>
      <c r="IW311" s="143">
        <v>0</v>
      </c>
      <c r="IX311" s="143">
        <v>0</v>
      </c>
      <c r="IY311" s="143">
        <v>0</v>
      </c>
      <c r="IZ311" s="143">
        <v>0</v>
      </c>
      <c r="JA311" s="143">
        <v>0</v>
      </c>
      <c r="JB311" s="143">
        <v>0</v>
      </c>
      <c r="JC311" s="143">
        <v>0</v>
      </c>
      <c r="JD311" s="143">
        <v>0</v>
      </c>
      <c r="JE311" s="143">
        <v>0</v>
      </c>
      <c r="JF311" s="143">
        <v>0</v>
      </c>
      <c r="JG311" s="143">
        <v>0</v>
      </c>
      <c r="JH311" s="143">
        <v>0</v>
      </c>
      <c r="JI311" s="143">
        <v>0</v>
      </c>
      <c r="JJ311" s="143">
        <v>0</v>
      </c>
      <c r="JK311" s="143">
        <v>0</v>
      </c>
      <c r="JL311" s="143">
        <v>0</v>
      </c>
      <c r="JM311" s="143">
        <v>0</v>
      </c>
      <c r="JN311" s="143">
        <v>0</v>
      </c>
      <c r="JO311" s="143">
        <v>0</v>
      </c>
      <c r="JP311" s="143">
        <v>0</v>
      </c>
      <c r="JQ311" s="143">
        <v>0</v>
      </c>
      <c r="JR311" s="143">
        <v>0</v>
      </c>
      <c r="JS311" s="143">
        <v>0</v>
      </c>
      <c r="JT311" s="143">
        <v>0</v>
      </c>
      <c r="JU311" s="143">
        <v>0</v>
      </c>
      <c r="JV311" s="143">
        <v>0</v>
      </c>
      <c r="JW311" s="143">
        <v>0</v>
      </c>
      <c r="JX311" s="143">
        <v>0</v>
      </c>
      <c r="JY311" s="143">
        <v>0</v>
      </c>
      <c r="JZ311" s="143">
        <v>0</v>
      </c>
      <c r="KA311" s="143">
        <v>0</v>
      </c>
      <c r="KB311" s="143">
        <v>0</v>
      </c>
      <c r="KC311" s="143">
        <v>0</v>
      </c>
      <c r="KD311" s="143">
        <v>0</v>
      </c>
      <c r="KE311" s="143">
        <v>0</v>
      </c>
      <c r="KF311" s="143">
        <v>0</v>
      </c>
      <c r="KG311" s="143">
        <v>0</v>
      </c>
      <c r="KH311" s="143">
        <v>0</v>
      </c>
      <c r="KI311" s="143">
        <v>0</v>
      </c>
      <c r="KJ311" s="143">
        <v>0</v>
      </c>
      <c r="KK311" s="143">
        <v>0</v>
      </c>
      <c r="KL311" s="143">
        <v>0</v>
      </c>
      <c r="KM311" s="143">
        <v>0</v>
      </c>
      <c r="KN311" s="143">
        <v>0</v>
      </c>
      <c r="KO311" s="143">
        <v>0</v>
      </c>
      <c r="KP311" s="143">
        <v>0</v>
      </c>
      <c r="KQ311" s="143">
        <v>0</v>
      </c>
      <c r="KR311" s="143">
        <v>0</v>
      </c>
      <c r="KS311" s="143">
        <v>0</v>
      </c>
      <c r="KT311" s="143">
        <v>0</v>
      </c>
      <c r="KU311" s="143">
        <v>0</v>
      </c>
      <c r="KV311" s="143">
        <v>0</v>
      </c>
      <c r="KW311" s="143">
        <v>0</v>
      </c>
      <c r="KX311" s="143">
        <v>0</v>
      </c>
      <c r="KY311" s="143">
        <v>0</v>
      </c>
      <c r="KZ311" s="143">
        <v>0</v>
      </c>
      <c r="LA311" s="143">
        <v>0</v>
      </c>
      <c r="LB311" s="143">
        <v>0</v>
      </c>
    </row>
    <row r="312" spans="2:314" outlineLevel="2" x14ac:dyDescent="0.35">
      <c r="B312" s="43" t="s">
        <v>994</v>
      </c>
      <c r="C312" s="33" t="s">
        <v>19</v>
      </c>
      <c r="H312" s="26"/>
      <c r="I312" s="26"/>
      <c r="J312" s="143">
        <v>0</v>
      </c>
      <c r="K312" s="143">
        <v>0</v>
      </c>
      <c r="L312" s="143">
        <v>0</v>
      </c>
      <c r="M312" s="143">
        <v>0</v>
      </c>
      <c r="N312" s="143">
        <v>0</v>
      </c>
      <c r="O312" s="143">
        <v>0</v>
      </c>
      <c r="P312" s="143">
        <v>0</v>
      </c>
      <c r="Q312" s="143">
        <v>0</v>
      </c>
      <c r="R312" s="143">
        <v>0</v>
      </c>
      <c r="S312" s="143">
        <v>0</v>
      </c>
      <c r="T312" s="143">
        <v>0</v>
      </c>
      <c r="U312" s="143">
        <v>0</v>
      </c>
      <c r="V312" s="143">
        <v>0</v>
      </c>
      <c r="W312" s="143">
        <v>0</v>
      </c>
      <c r="X312" s="143">
        <v>0</v>
      </c>
      <c r="Y312" s="143">
        <v>0</v>
      </c>
      <c r="Z312" s="143">
        <v>0</v>
      </c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F312" s="143">
        <v>0</v>
      </c>
      <c r="AG312" s="143">
        <v>0</v>
      </c>
      <c r="AH312" s="143">
        <v>0</v>
      </c>
      <c r="AI312" s="143">
        <v>0</v>
      </c>
      <c r="AJ312" s="143">
        <v>0</v>
      </c>
      <c r="AK312" s="143">
        <v>0</v>
      </c>
      <c r="AL312" s="143">
        <v>0</v>
      </c>
      <c r="AM312" s="143">
        <v>0</v>
      </c>
      <c r="AN312" s="143">
        <v>0</v>
      </c>
      <c r="AO312" s="143">
        <v>0</v>
      </c>
      <c r="AP312" s="143">
        <v>0</v>
      </c>
      <c r="AQ312" s="143">
        <v>0</v>
      </c>
      <c r="AR312" s="143">
        <v>0</v>
      </c>
      <c r="AS312" s="143">
        <v>0</v>
      </c>
      <c r="AT312" s="143">
        <v>0</v>
      </c>
      <c r="AU312" s="143">
        <v>0</v>
      </c>
      <c r="AV312" s="143">
        <v>0</v>
      </c>
      <c r="AW312" s="143">
        <v>0</v>
      </c>
      <c r="AX312" s="143">
        <v>0</v>
      </c>
      <c r="AY312" s="143">
        <v>0</v>
      </c>
      <c r="AZ312" s="143">
        <v>0</v>
      </c>
      <c r="BA312" s="143">
        <v>0</v>
      </c>
      <c r="BB312" s="143">
        <v>0</v>
      </c>
      <c r="BC312" s="143">
        <v>0</v>
      </c>
      <c r="BD312" s="143">
        <v>0</v>
      </c>
      <c r="BE312" s="143">
        <v>0</v>
      </c>
      <c r="BF312" s="143">
        <v>0</v>
      </c>
      <c r="BG312" s="143">
        <v>0</v>
      </c>
      <c r="BH312" s="143">
        <v>0</v>
      </c>
      <c r="BI312" s="143">
        <v>0</v>
      </c>
      <c r="BJ312" s="143">
        <v>0</v>
      </c>
      <c r="BK312" s="143">
        <v>0</v>
      </c>
      <c r="BL312" s="143">
        <v>0</v>
      </c>
      <c r="BM312" s="143">
        <v>0</v>
      </c>
      <c r="BN312" s="143">
        <v>0</v>
      </c>
      <c r="BO312" s="143">
        <v>0</v>
      </c>
      <c r="BP312" s="143">
        <v>0</v>
      </c>
      <c r="BQ312" s="143">
        <v>0</v>
      </c>
      <c r="BR312" s="143">
        <v>0</v>
      </c>
      <c r="BS312" s="143">
        <v>0</v>
      </c>
      <c r="BT312" s="143">
        <v>0</v>
      </c>
      <c r="BU312" s="143">
        <v>0</v>
      </c>
      <c r="BV312" s="143">
        <v>0</v>
      </c>
      <c r="BW312" s="143">
        <v>0</v>
      </c>
      <c r="BX312" s="143">
        <v>0</v>
      </c>
      <c r="BY312" s="143">
        <v>0</v>
      </c>
      <c r="BZ312" s="143">
        <v>0</v>
      </c>
      <c r="CA312" s="143">
        <v>0</v>
      </c>
      <c r="CB312" s="143">
        <v>0</v>
      </c>
      <c r="CC312" s="143">
        <v>0</v>
      </c>
      <c r="CD312" s="143">
        <v>0</v>
      </c>
      <c r="CE312" s="143">
        <v>0</v>
      </c>
      <c r="CF312" s="143">
        <v>0</v>
      </c>
      <c r="CG312" s="143">
        <v>0</v>
      </c>
      <c r="CH312" s="143">
        <v>0</v>
      </c>
      <c r="CI312" s="143">
        <v>0</v>
      </c>
      <c r="CJ312" s="143">
        <v>0</v>
      </c>
      <c r="CK312" s="143">
        <v>0</v>
      </c>
      <c r="CL312" s="143">
        <v>0</v>
      </c>
      <c r="CM312" s="143">
        <v>0</v>
      </c>
      <c r="CN312" s="143">
        <v>0</v>
      </c>
      <c r="CO312" s="143">
        <v>0</v>
      </c>
      <c r="CP312" s="143">
        <v>0</v>
      </c>
      <c r="CQ312" s="143">
        <v>0</v>
      </c>
      <c r="CR312" s="143">
        <v>0</v>
      </c>
      <c r="CS312" s="143">
        <v>0</v>
      </c>
      <c r="CT312" s="143">
        <v>0</v>
      </c>
      <c r="CU312" s="143">
        <v>0</v>
      </c>
      <c r="CV312" s="143">
        <v>0</v>
      </c>
      <c r="CW312" s="143">
        <v>0</v>
      </c>
      <c r="CX312" s="143">
        <v>0</v>
      </c>
      <c r="CY312" s="143">
        <v>0</v>
      </c>
      <c r="CZ312" s="143">
        <v>0</v>
      </c>
      <c r="DA312" s="143">
        <v>0</v>
      </c>
      <c r="DB312" s="143">
        <v>0</v>
      </c>
      <c r="DC312" s="143">
        <v>0</v>
      </c>
      <c r="DD312" s="143">
        <v>0</v>
      </c>
      <c r="DE312" s="143">
        <v>0</v>
      </c>
      <c r="DF312" s="143">
        <v>0</v>
      </c>
      <c r="DG312" s="143">
        <v>0</v>
      </c>
      <c r="DH312" s="143">
        <v>0</v>
      </c>
      <c r="DI312" s="143">
        <v>0</v>
      </c>
      <c r="DJ312" s="143">
        <v>0</v>
      </c>
      <c r="DK312" s="143">
        <v>0</v>
      </c>
      <c r="DL312" s="143">
        <v>0</v>
      </c>
      <c r="DM312" s="143">
        <v>0</v>
      </c>
      <c r="DN312" s="143">
        <v>0</v>
      </c>
      <c r="DO312" s="143">
        <v>0</v>
      </c>
      <c r="DP312" s="143">
        <v>0</v>
      </c>
      <c r="DQ312" s="143">
        <v>0</v>
      </c>
      <c r="DR312" s="143">
        <v>0</v>
      </c>
      <c r="DS312" s="143">
        <v>0</v>
      </c>
      <c r="DT312" s="143">
        <v>0</v>
      </c>
      <c r="DU312" s="143">
        <v>0</v>
      </c>
      <c r="DV312" s="143">
        <v>0</v>
      </c>
      <c r="DW312" s="143">
        <v>0</v>
      </c>
      <c r="DX312" s="143">
        <v>0</v>
      </c>
      <c r="DY312" s="143">
        <v>0</v>
      </c>
      <c r="DZ312" s="143">
        <v>0</v>
      </c>
      <c r="EA312" s="143">
        <v>0</v>
      </c>
      <c r="EB312" s="143">
        <v>0</v>
      </c>
      <c r="EC312" s="143">
        <v>0</v>
      </c>
      <c r="ED312" s="143">
        <v>0</v>
      </c>
      <c r="EE312" s="143">
        <v>0</v>
      </c>
      <c r="EF312" s="143">
        <v>0</v>
      </c>
      <c r="EG312" s="143">
        <v>0</v>
      </c>
      <c r="EH312" s="143">
        <v>0</v>
      </c>
      <c r="EI312" s="143">
        <v>0</v>
      </c>
      <c r="EJ312" s="143">
        <v>0</v>
      </c>
      <c r="EK312" s="143">
        <v>0</v>
      </c>
      <c r="EL312" s="143">
        <v>0</v>
      </c>
      <c r="EM312" s="143">
        <v>0</v>
      </c>
      <c r="EN312" s="143">
        <v>0</v>
      </c>
      <c r="EO312" s="143">
        <v>0</v>
      </c>
      <c r="EP312" s="143">
        <v>0</v>
      </c>
      <c r="EQ312" s="143">
        <v>0</v>
      </c>
      <c r="ER312" s="143">
        <v>0</v>
      </c>
      <c r="ES312" s="143">
        <v>0</v>
      </c>
      <c r="ET312" s="143">
        <v>0</v>
      </c>
      <c r="EU312" s="143">
        <v>0</v>
      </c>
      <c r="EV312" s="143">
        <v>0</v>
      </c>
      <c r="EW312" s="143">
        <v>0</v>
      </c>
      <c r="EX312" s="143">
        <v>0</v>
      </c>
      <c r="EY312" s="143">
        <v>0</v>
      </c>
      <c r="EZ312" s="143">
        <v>0</v>
      </c>
      <c r="FA312" s="143">
        <v>0</v>
      </c>
      <c r="FB312" s="143">
        <v>0</v>
      </c>
      <c r="FC312" s="143">
        <v>0</v>
      </c>
      <c r="FD312" s="143">
        <v>0</v>
      </c>
      <c r="FE312" s="143">
        <v>0</v>
      </c>
      <c r="FF312" s="143">
        <v>0</v>
      </c>
      <c r="FG312" s="143">
        <v>0</v>
      </c>
      <c r="FH312" s="143">
        <v>0</v>
      </c>
      <c r="FI312" s="143">
        <v>0</v>
      </c>
      <c r="FJ312" s="143">
        <v>0</v>
      </c>
      <c r="FK312" s="143">
        <v>0</v>
      </c>
      <c r="FL312" s="143">
        <v>0</v>
      </c>
      <c r="FM312" s="143">
        <v>0</v>
      </c>
      <c r="FN312" s="143">
        <v>0</v>
      </c>
      <c r="FO312" s="143">
        <v>0</v>
      </c>
      <c r="FP312" s="143">
        <v>0</v>
      </c>
      <c r="FQ312" s="143">
        <v>0</v>
      </c>
      <c r="FR312" s="143">
        <v>0</v>
      </c>
      <c r="FS312" s="143">
        <v>0</v>
      </c>
      <c r="FT312" s="143">
        <v>0</v>
      </c>
      <c r="FU312" s="143">
        <v>0</v>
      </c>
      <c r="FV312" s="143">
        <v>0</v>
      </c>
      <c r="FW312" s="143">
        <v>0</v>
      </c>
      <c r="FX312" s="143">
        <v>0</v>
      </c>
      <c r="FY312" s="143">
        <v>0</v>
      </c>
      <c r="FZ312" s="143">
        <v>0</v>
      </c>
      <c r="GA312" s="143">
        <v>0</v>
      </c>
      <c r="GB312" s="143">
        <v>0</v>
      </c>
      <c r="GC312" s="143">
        <v>0</v>
      </c>
      <c r="GD312" s="143">
        <v>0</v>
      </c>
      <c r="GE312" s="143">
        <v>0</v>
      </c>
      <c r="GF312" s="143">
        <v>0</v>
      </c>
      <c r="GG312" s="143">
        <v>0</v>
      </c>
      <c r="GH312" s="143">
        <v>0</v>
      </c>
      <c r="GI312" s="143">
        <v>0</v>
      </c>
      <c r="GJ312" s="143">
        <v>0</v>
      </c>
      <c r="GK312" s="143">
        <v>0</v>
      </c>
      <c r="GL312" s="143">
        <v>0</v>
      </c>
      <c r="GM312" s="143">
        <v>0</v>
      </c>
      <c r="GN312" s="143">
        <v>0</v>
      </c>
      <c r="GO312" s="143">
        <v>0</v>
      </c>
      <c r="GP312" s="143">
        <v>0</v>
      </c>
      <c r="GQ312" s="143">
        <v>0</v>
      </c>
      <c r="GR312" s="143">
        <v>0</v>
      </c>
      <c r="GS312" s="143">
        <v>0</v>
      </c>
      <c r="GT312" s="143">
        <v>0</v>
      </c>
      <c r="GU312" s="143">
        <v>0</v>
      </c>
      <c r="GV312" s="143">
        <v>0</v>
      </c>
      <c r="GW312" s="143">
        <v>0</v>
      </c>
      <c r="GX312" s="143">
        <v>0</v>
      </c>
      <c r="GY312" s="143">
        <v>0</v>
      </c>
      <c r="GZ312" s="143">
        <v>0</v>
      </c>
      <c r="HA312" s="143">
        <v>0</v>
      </c>
      <c r="HB312" s="143">
        <v>0</v>
      </c>
      <c r="HC312" s="143">
        <v>0</v>
      </c>
      <c r="HD312" s="143">
        <v>0</v>
      </c>
      <c r="HE312" s="143">
        <v>0</v>
      </c>
      <c r="HF312" s="143">
        <v>0</v>
      </c>
      <c r="HG312" s="143">
        <v>0</v>
      </c>
      <c r="HH312" s="143">
        <v>0</v>
      </c>
      <c r="HI312" s="143">
        <v>0</v>
      </c>
      <c r="HJ312" s="143">
        <v>0</v>
      </c>
      <c r="HK312" s="143">
        <v>0</v>
      </c>
      <c r="HL312" s="143">
        <v>0</v>
      </c>
      <c r="HM312" s="143">
        <v>0</v>
      </c>
      <c r="HN312" s="143">
        <v>0</v>
      </c>
      <c r="HO312" s="143">
        <v>0</v>
      </c>
      <c r="HP312" s="143">
        <v>0</v>
      </c>
      <c r="HQ312" s="143">
        <v>0</v>
      </c>
      <c r="HR312" s="143">
        <v>0</v>
      </c>
      <c r="HS312" s="143">
        <v>0</v>
      </c>
      <c r="HT312" s="143">
        <v>0</v>
      </c>
      <c r="HU312" s="143">
        <v>0</v>
      </c>
      <c r="HV312" s="143">
        <v>0</v>
      </c>
      <c r="HW312" s="143">
        <v>0</v>
      </c>
      <c r="HX312" s="143">
        <v>0</v>
      </c>
      <c r="HY312" s="143">
        <v>0</v>
      </c>
      <c r="HZ312" s="143">
        <v>0</v>
      </c>
      <c r="IA312" s="143">
        <v>0</v>
      </c>
      <c r="IB312" s="143">
        <v>0</v>
      </c>
      <c r="IC312" s="143">
        <v>0</v>
      </c>
      <c r="ID312" s="143">
        <v>0</v>
      </c>
      <c r="IE312" s="143">
        <v>0</v>
      </c>
      <c r="IF312" s="143">
        <v>0</v>
      </c>
      <c r="IG312" s="143">
        <v>0</v>
      </c>
      <c r="IH312" s="143">
        <v>0</v>
      </c>
      <c r="II312" s="143">
        <v>0</v>
      </c>
      <c r="IJ312" s="143">
        <v>0</v>
      </c>
      <c r="IK312" s="143">
        <v>0</v>
      </c>
      <c r="IL312" s="143">
        <v>0</v>
      </c>
      <c r="IM312" s="143">
        <v>0</v>
      </c>
      <c r="IN312" s="143">
        <v>0</v>
      </c>
      <c r="IO312" s="143">
        <v>0</v>
      </c>
      <c r="IP312" s="143">
        <v>0</v>
      </c>
      <c r="IQ312" s="143">
        <v>0</v>
      </c>
      <c r="IR312" s="143">
        <v>0</v>
      </c>
      <c r="IS312" s="143">
        <v>0</v>
      </c>
      <c r="IT312" s="143">
        <v>0</v>
      </c>
      <c r="IU312" s="143">
        <v>0</v>
      </c>
      <c r="IV312" s="143">
        <v>0</v>
      </c>
      <c r="IW312" s="143">
        <v>0</v>
      </c>
      <c r="IX312" s="143">
        <v>0</v>
      </c>
      <c r="IY312" s="143">
        <v>0</v>
      </c>
      <c r="IZ312" s="143">
        <v>0</v>
      </c>
      <c r="JA312" s="143">
        <v>0</v>
      </c>
      <c r="JB312" s="143">
        <v>0</v>
      </c>
      <c r="JC312" s="143">
        <v>0</v>
      </c>
      <c r="JD312" s="143">
        <v>0</v>
      </c>
      <c r="JE312" s="143">
        <v>0</v>
      </c>
      <c r="JF312" s="143">
        <v>0</v>
      </c>
      <c r="JG312" s="143">
        <v>0</v>
      </c>
      <c r="JH312" s="143">
        <v>0</v>
      </c>
      <c r="JI312" s="143">
        <v>0</v>
      </c>
      <c r="JJ312" s="143">
        <v>0</v>
      </c>
      <c r="JK312" s="143">
        <v>0</v>
      </c>
      <c r="JL312" s="143">
        <v>0</v>
      </c>
      <c r="JM312" s="143">
        <v>0</v>
      </c>
      <c r="JN312" s="143">
        <v>0</v>
      </c>
      <c r="JO312" s="143">
        <v>0</v>
      </c>
      <c r="JP312" s="143">
        <v>0</v>
      </c>
      <c r="JQ312" s="143">
        <v>0</v>
      </c>
      <c r="JR312" s="143">
        <v>0</v>
      </c>
      <c r="JS312" s="143">
        <v>0</v>
      </c>
      <c r="JT312" s="143">
        <v>0</v>
      </c>
      <c r="JU312" s="143">
        <v>0</v>
      </c>
      <c r="JV312" s="143">
        <v>0</v>
      </c>
      <c r="JW312" s="143">
        <v>0</v>
      </c>
      <c r="JX312" s="143">
        <v>0</v>
      </c>
      <c r="JY312" s="143">
        <v>0</v>
      </c>
      <c r="JZ312" s="143">
        <v>0</v>
      </c>
      <c r="KA312" s="143">
        <v>0</v>
      </c>
      <c r="KB312" s="143">
        <v>0</v>
      </c>
      <c r="KC312" s="143">
        <v>0</v>
      </c>
      <c r="KD312" s="143">
        <v>0</v>
      </c>
      <c r="KE312" s="143">
        <v>0</v>
      </c>
      <c r="KF312" s="143">
        <v>0</v>
      </c>
      <c r="KG312" s="143">
        <v>0</v>
      </c>
      <c r="KH312" s="143">
        <v>0</v>
      </c>
      <c r="KI312" s="143">
        <v>0</v>
      </c>
      <c r="KJ312" s="143">
        <v>0</v>
      </c>
      <c r="KK312" s="143">
        <v>0</v>
      </c>
      <c r="KL312" s="143">
        <v>0</v>
      </c>
      <c r="KM312" s="143">
        <v>0</v>
      </c>
      <c r="KN312" s="143">
        <v>0</v>
      </c>
      <c r="KO312" s="143">
        <v>0</v>
      </c>
      <c r="KP312" s="143">
        <v>0</v>
      </c>
      <c r="KQ312" s="143">
        <v>0</v>
      </c>
      <c r="KR312" s="143">
        <v>0</v>
      </c>
      <c r="KS312" s="143">
        <v>0</v>
      </c>
      <c r="KT312" s="143">
        <v>0</v>
      </c>
      <c r="KU312" s="143">
        <v>0</v>
      </c>
      <c r="KV312" s="143">
        <v>0</v>
      </c>
      <c r="KW312" s="143">
        <v>0</v>
      </c>
      <c r="KX312" s="143">
        <v>0</v>
      </c>
      <c r="KY312" s="143">
        <v>0</v>
      </c>
      <c r="KZ312" s="143">
        <v>0</v>
      </c>
      <c r="LA312" s="143">
        <v>0</v>
      </c>
      <c r="LB312" s="143">
        <v>0</v>
      </c>
    </row>
    <row r="313" spans="2:314" outlineLevel="2" x14ac:dyDescent="0.35">
      <c r="B313" s="43" t="s">
        <v>995</v>
      </c>
      <c r="C313" s="33" t="s">
        <v>19</v>
      </c>
      <c r="H313" s="26"/>
      <c r="I313" s="26"/>
      <c r="J313" s="143">
        <v>0</v>
      </c>
      <c r="K313" s="143">
        <v>0</v>
      </c>
      <c r="L313" s="143">
        <v>0</v>
      </c>
      <c r="M313" s="143">
        <v>0</v>
      </c>
      <c r="N313" s="143">
        <v>0</v>
      </c>
      <c r="O313" s="143">
        <v>0</v>
      </c>
      <c r="P313" s="143">
        <v>0</v>
      </c>
      <c r="Q313" s="143">
        <v>0</v>
      </c>
      <c r="R313" s="143">
        <v>0</v>
      </c>
      <c r="S313" s="143">
        <v>0</v>
      </c>
      <c r="T313" s="143">
        <v>0</v>
      </c>
      <c r="U313" s="143">
        <v>0</v>
      </c>
      <c r="V313" s="143">
        <v>0</v>
      </c>
      <c r="W313" s="143">
        <v>0</v>
      </c>
      <c r="X313" s="143">
        <v>0</v>
      </c>
      <c r="Y313" s="143">
        <v>0</v>
      </c>
      <c r="Z313" s="143">
        <v>0</v>
      </c>
      <c r="AA313" s="143">
        <v>0</v>
      </c>
      <c r="AB313" s="143">
        <v>0</v>
      </c>
      <c r="AC313" s="143">
        <v>0</v>
      </c>
      <c r="AD313" s="143">
        <v>0</v>
      </c>
      <c r="AE313" s="143">
        <v>0</v>
      </c>
      <c r="AF313" s="143">
        <v>0</v>
      </c>
      <c r="AG313" s="143">
        <v>0</v>
      </c>
      <c r="AH313" s="143">
        <v>0</v>
      </c>
      <c r="AI313" s="143">
        <v>0</v>
      </c>
      <c r="AJ313" s="143">
        <v>0</v>
      </c>
      <c r="AK313" s="143">
        <v>0</v>
      </c>
      <c r="AL313" s="143">
        <v>0</v>
      </c>
      <c r="AM313" s="143">
        <v>0</v>
      </c>
      <c r="AN313" s="143">
        <v>0</v>
      </c>
      <c r="AO313" s="143">
        <v>0</v>
      </c>
      <c r="AP313" s="143">
        <v>0</v>
      </c>
      <c r="AQ313" s="143">
        <v>0</v>
      </c>
      <c r="AR313" s="143">
        <v>0</v>
      </c>
      <c r="AS313" s="143">
        <v>0</v>
      </c>
      <c r="AT313" s="143">
        <v>0</v>
      </c>
      <c r="AU313" s="143">
        <v>0</v>
      </c>
      <c r="AV313" s="143">
        <v>0</v>
      </c>
      <c r="AW313" s="143">
        <v>0</v>
      </c>
      <c r="AX313" s="143">
        <v>0</v>
      </c>
      <c r="AY313" s="143">
        <v>0</v>
      </c>
      <c r="AZ313" s="143">
        <v>0</v>
      </c>
      <c r="BA313" s="143">
        <v>0</v>
      </c>
      <c r="BB313" s="143">
        <v>0</v>
      </c>
      <c r="BC313" s="143">
        <v>0</v>
      </c>
      <c r="BD313" s="143">
        <v>0</v>
      </c>
      <c r="BE313" s="143">
        <v>0</v>
      </c>
      <c r="BF313" s="143">
        <v>0</v>
      </c>
      <c r="BG313" s="143">
        <v>0</v>
      </c>
      <c r="BH313" s="143">
        <v>0</v>
      </c>
      <c r="BI313" s="143">
        <v>0</v>
      </c>
      <c r="BJ313" s="143">
        <v>0</v>
      </c>
      <c r="BK313" s="143">
        <v>0</v>
      </c>
      <c r="BL313" s="143">
        <v>0</v>
      </c>
      <c r="BM313" s="143">
        <v>0</v>
      </c>
      <c r="BN313" s="143">
        <v>0</v>
      </c>
      <c r="BO313" s="143">
        <v>0</v>
      </c>
      <c r="BP313" s="143">
        <v>0</v>
      </c>
      <c r="BQ313" s="143">
        <v>0</v>
      </c>
      <c r="BR313" s="143">
        <v>0</v>
      </c>
      <c r="BS313" s="143">
        <v>0</v>
      </c>
      <c r="BT313" s="143">
        <v>0</v>
      </c>
      <c r="BU313" s="143">
        <v>0</v>
      </c>
      <c r="BV313" s="143">
        <v>0</v>
      </c>
      <c r="BW313" s="143">
        <v>0</v>
      </c>
      <c r="BX313" s="143">
        <v>0</v>
      </c>
      <c r="BY313" s="143">
        <v>0</v>
      </c>
      <c r="BZ313" s="143">
        <v>0</v>
      </c>
      <c r="CA313" s="143">
        <v>0</v>
      </c>
      <c r="CB313" s="143">
        <v>0</v>
      </c>
      <c r="CC313" s="143">
        <v>0</v>
      </c>
      <c r="CD313" s="143">
        <v>0</v>
      </c>
      <c r="CE313" s="143">
        <v>0</v>
      </c>
      <c r="CF313" s="143">
        <v>0</v>
      </c>
      <c r="CG313" s="143">
        <v>0</v>
      </c>
      <c r="CH313" s="143">
        <v>0</v>
      </c>
      <c r="CI313" s="143">
        <v>0</v>
      </c>
      <c r="CJ313" s="143">
        <v>0</v>
      </c>
      <c r="CK313" s="143">
        <v>0</v>
      </c>
      <c r="CL313" s="143">
        <v>0</v>
      </c>
      <c r="CM313" s="143">
        <v>0</v>
      </c>
      <c r="CN313" s="143">
        <v>0</v>
      </c>
      <c r="CO313" s="143">
        <v>0</v>
      </c>
      <c r="CP313" s="143">
        <v>0</v>
      </c>
      <c r="CQ313" s="143">
        <v>0</v>
      </c>
      <c r="CR313" s="143">
        <v>0</v>
      </c>
      <c r="CS313" s="143">
        <v>0</v>
      </c>
      <c r="CT313" s="143">
        <v>0</v>
      </c>
      <c r="CU313" s="143">
        <v>0</v>
      </c>
      <c r="CV313" s="143">
        <v>0</v>
      </c>
      <c r="CW313" s="143">
        <v>0</v>
      </c>
      <c r="CX313" s="143">
        <v>0</v>
      </c>
      <c r="CY313" s="143">
        <v>0</v>
      </c>
      <c r="CZ313" s="143">
        <v>0</v>
      </c>
      <c r="DA313" s="143">
        <v>0</v>
      </c>
      <c r="DB313" s="143">
        <v>0</v>
      </c>
      <c r="DC313" s="143">
        <v>0</v>
      </c>
      <c r="DD313" s="143">
        <v>0</v>
      </c>
      <c r="DE313" s="143">
        <v>0</v>
      </c>
      <c r="DF313" s="143">
        <v>0</v>
      </c>
      <c r="DG313" s="143">
        <v>0</v>
      </c>
      <c r="DH313" s="143">
        <v>0</v>
      </c>
      <c r="DI313" s="143">
        <v>0</v>
      </c>
      <c r="DJ313" s="143">
        <v>0</v>
      </c>
      <c r="DK313" s="143">
        <v>0</v>
      </c>
      <c r="DL313" s="143">
        <v>0</v>
      </c>
      <c r="DM313" s="143">
        <v>0</v>
      </c>
      <c r="DN313" s="143">
        <v>0</v>
      </c>
      <c r="DO313" s="143">
        <v>0</v>
      </c>
      <c r="DP313" s="143">
        <v>0</v>
      </c>
      <c r="DQ313" s="143">
        <v>0</v>
      </c>
      <c r="DR313" s="143">
        <v>0</v>
      </c>
      <c r="DS313" s="143">
        <v>0</v>
      </c>
      <c r="DT313" s="143">
        <v>0</v>
      </c>
      <c r="DU313" s="143">
        <v>0</v>
      </c>
      <c r="DV313" s="143">
        <v>0</v>
      </c>
      <c r="DW313" s="143">
        <v>0</v>
      </c>
      <c r="DX313" s="143">
        <v>0</v>
      </c>
      <c r="DY313" s="143">
        <v>0</v>
      </c>
      <c r="DZ313" s="143">
        <v>0</v>
      </c>
      <c r="EA313" s="143">
        <v>0</v>
      </c>
      <c r="EB313" s="143">
        <v>0</v>
      </c>
      <c r="EC313" s="143">
        <v>0</v>
      </c>
      <c r="ED313" s="143">
        <v>0</v>
      </c>
      <c r="EE313" s="143">
        <v>0</v>
      </c>
      <c r="EF313" s="143">
        <v>0</v>
      </c>
      <c r="EG313" s="143">
        <v>0</v>
      </c>
      <c r="EH313" s="143">
        <v>0</v>
      </c>
      <c r="EI313" s="143">
        <v>0</v>
      </c>
      <c r="EJ313" s="143">
        <v>0</v>
      </c>
      <c r="EK313" s="143">
        <v>0</v>
      </c>
      <c r="EL313" s="143">
        <v>0</v>
      </c>
      <c r="EM313" s="143">
        <v>0</v>
      </c>
      <c r="EN313" s="143">
        <v>0</v>
      </c>
      <c r="EO313" s="143">
        <v>0</v>
      </c>
      <c r="EP313" s="143">
        <v>0</v>
      </c>
      <c r="EQ313" s="143">
        <v>0</v>
      </c>
      <c r="ER313" s="143">
        <v>0</v>
      </c>
      <c r="ES313" s="143">
        <v>0</v>
      </c>
      <c r="ET313" s="143">
        <v>0</v>
      </c>
      <c r="EU313" s="143">
        <v>0</v>
      </c>
      <c r="EV313" s="143">
        <v>0</v>
      </c>
      <c r="EW313" s="143">
        <v>0</v>
      </c>
      <c r="EX313" s="143">
        <v>0</v>
      </c>
      <c r="EY313" s="143">
        <v>0</v>
      </c>
      <c r="EZ313" s="143">
        <v>0</v>
      </c>
      <c r="FA313" s="143">
        <v>0</v>
      </c>
      <c r="FB313" s="143">
        <v>0</v>
      </c>
      <c r="FC313" s="143">
        <v>0</v>
      </c>
      <c r="FD313" s="143">
        <v>0</v>
      </c>
      <c r="FE313" s="143">
        <v>0</v>
      </c>
      <c r="FF313" s="143">
        <v>0</v>
      </c>
      <c r="FG313" s="143">
        <v>0</v>
      </c>
      <c r="FH313" s="143">
        <v>0</v>
      </c>
      <c r="FI313" s="143">
        <v>0</v>
      </c>
      <c r="FJ313" s="143">
        <v>0</v>
      </c>
      <c r="FK313" s="143">
        <v>0</v>
      </c>
      <c r="FL313" s="143">
        <v>0</v>
      </c>
      <c r="FM313" s="143">
        <v>0</v>
      </c>
      <c r="FN313" s="143">
        <v>0</v>
      </c>
      <c r="FO313" s="143">
        <v>0</v>
      </c>
      <c r="FP313" s="143">
        <v>0</v>
      </c>
      <c r="FQ313" s="143">
        <v>0</v>
      </c>
      <c r="FR313" s="143">
        <v>0</v>
      </c>
      <c r="FS313" s="143">
        <v>0</v>
      </c>
      <c r="FT313" s="143">
        <v>0</v>
      </c>
      <c r="FU313" s="143">
        <v>0</v>
      </c>
      <c r="FV313" s="143">
        <v>0</v>
      </c>
      <c r="FW313" s="143">
        <v>0</v>
      </c>
      <c r="FX313" s="143">
        <v>0</v>
      </c>
      <c r="FY313" s="143">
        <v>0</v>
      </c>
      <c r="FZ313" s="143">
        <v>0</v>
      </c>
      <c r="GA313" s="143">
        <v>0</v>
      </c>
      <c r="GB313" s="143">
        <v>0</v>
      </c>
      <c r="GC313" s="143">
        <v>0</v>
      </c>
      <c r="GD313" s="143">
        <v>0</v>
      </c>
      <c r="GE313" s="143">
        <v>0</v>
      </c>
      <c r="GF313" s="143">
        <v>0</v>
      </c>
      <c r="GG313" s="143">
        <v>0</v>
      </c>
      <c r="GH313" s="143">
        <v>0</v>
      </c>
      <c r="GI313" s="143">
        <v>0</v>
      </c>
      <c r="GJ313" s="143">
        <v>0</v>
      </c>
      <c r="GK313" s="143">
        <v>0</v>
      </c>
      <c r="GL313" s="143">
        <v>0</v>
      </c>
      <c r="GM313" s="143">
        <v>0</v>
      </c>
      <c r="GN313" s="143">
        <v>0</v>
      </c>
      <c r="GO313" s="143">
        <v>0</v>
      </c>
      <c r="GP313" s="143">
        <v>0</v>
      </c>
      <c r="GQ313" s="143">
        <v>0</v>
      </c>
      <c r="GR313" s="143">
        <v>0</v>
      </c>
      <c r="GS313" s="143">
        <v>0</v>
      </c>
      <c r="GT313" s="143">
        <v>0</v>
      </c>
      <c r="GU313" s="143">
        <v>0</v>
      </c>
      <c r="GV313" s="143">
        <v>0</v>
      </c>
      <c r="GW313" s="143">
        <v>0</v>
      </c>
      <c r="GX313" s="143">
        <v>0</v>
      </c>
      <c r="GY313" s="143">
        <v>0</v>
      </c>
      <c r="GZ313" s="143">
        <v>0</v>
      </c>
      <c r="HA313" s="143">
        <v>0</v>
      </c>
      <c r="HB313" s="143">
        <v>0</v>
      </c>
      <c r="HC313" s="143">
        <v>0</v>
      </c>
      <c r="HD313" s="143">
        <v>0</v>
      </c>
      <c r="HE313" s="143">
        <v>0</v>
      </c>
      <c r="HF313" s="143">
        <v>0</v>
      </c>
      <c r="HG313" s="143">
        <v>0</v>
      </c>
      <c r="HH313" s="143">
        <v>0</v>
      </c>
      <c r="HI313" s="143">
        <v>0</v>
      </c>
      <c r="HJ313" s="143">
        <v>0</v>
      </c>
      <c r="HK313" s="143">
        <v>0</v>
      </c>
      <c r="HL313" s="143">
        <v>0</v>
      </c>
      <c r="HM313" s="143">
        <v>0</v>
      </c>
      <c r="HN313" s="143">
        <v>0</v>
      </c>
      <c r="HO313" s="143">
        <v>0</v>
      </c>
      <c r="HP313" s="143">
        <v>0</v>
      </c>
      <c r="HQ313" s="143">
        <v>0</v>
      </c>
      <c r="HR313" s="143">
        <v>0</v>
      </c>
      <c r="HS313" s="143">
        <v>0</v>
      </c>
      <c r="HT313" s="143">
        <v>0</v>
      </c>
      <c r="HU313" s="143">
        <v>0</v>
      </c>
      <c r="HV313" s="143">
        <v>0</v>
      </c>
      <c r="HW313" s="143">
        <v>0</v>
      </c>
      <c r="HX313" s="143">
        <v>0</v>
      </c>
      <c r="HY313" s="143">
        <v>0</v>
      </c>
      <c r="HZ313" s="143">
        <v>0</v>
      </c>
      <c r="IA313" s="143">
        <v>0</v>
      </c>
      <c r="IB313" s="143">
        <v>0</v>
      </c>
      <c r="IC313" s="143">
        <v>0</v>
      </c>
      <c r="ID313" s="143">
        <v>0</v>
      </c>
      <c r="IE313" s="143">
        <v>0</v>
      </c>
      <c r="IF313" s="143">
        <v>0</v>
      </c>
      <c r="IG313" s="143">
        <v>0</v>
      </c>
      <c r="IH313" s="143">
        <v>0</v>
      </c>
      <c r="II313" s="143">
        <v>0</v>
      </c>
      <c r="IJ313" s="143">
        <v>0</v>
      </c>
      <c r="IK313" s="143">
        <v>0</v>
      </c>
      <c r="IL313" s="143">
        <v>0</v>
      </c>
      <c r="IM313" s="143">
        <v>0</v>
      </c>
      <c r="IN313" s="143">
        <v>0</v>
      </c>
      <c r="IO313" s="143">
        <v>0</v>
      </c>
      <c r="IP313" s="143">
        <v>0</v>
      </c>
      <c r="IQ313" s="143">
        <v>0</v>
      </c>
      <c r="IR313" s="143">
        <v>0</v>
      </c>
      <c r="IS313" s="143">
        <v>0</v>
      </c>
      <c r="IT313" s="143">
        <v>0</v>
      </c>
      <c r="IU313" s="143">
        <v>0</v>
      </c>
      <c r="IV313" s="143">
        <v>0</v>
      </c>
      <c r="IW313" s="143">
        <v>0</v>
      </c>
      <c r="IX313" s="143">
        <v>0</v>
      </c>
      <c r="IY313" s="143">
        <v>0</v>
      </c>
      <c r="IZ313" s="143">
        <v>0</v>
      </c>
      <c r="JA313" s="143">
        <v>0</v>
      </c>
      <c r="JB313" s="143">
        <v>0</v>
      </c>
      <c r="JC313" s="143">
        <v>0</v>
      </c>
      <c r="JD313" s="143">
        <v>0</v>
      </c>
      <c r="JE313" s="143">
        <v>0</v>
      </c>
      <c r="JF313" s="143">
        <v>0</v>
      </c>
      <c r="JG313" s="143">
        <v>0</v>
      </c>
      <c r="JH313" s="143">
        <v>0</v>
      </c>
      <c r="JI313" s="143">
        <v>0</v>
      </c>
      <c r="JJ313" s="143">
        <v>0</v>
      </c>
      <c r="JK313" s="143">
        <v>0</v>
      </c>
      <c r="JL313" s="143">
        <v>0</v>
      </c>
      <c r="JM313" s="143">
        <v>0</v>
      </c>
      <c r="JN313" s="143">
        <v>0</v>
      </c>
      <c r="JO313" s="143">
        <v>0</v>
      </c>
      <c r="JP313" s="143">
        <v>0</v>
      </c>
      <c r="JQ313" s="143">
        <v>0</v>
      </c>
      <c r="JR313" s="143">
        <v>0</v>
      </c>
      <c r="JS313" s="143">
        <v>0</v>
      </c>
      <c r="JT313" s="143">
        <v>0</v>
      </c>
      <c r="JU313" s="143">
        <v>0</v>
      </c>
      <c r="JV313" s="143">
        <v>0</v>
      </c>
      <c r="JW313" s="143">
        <v>0</v>
      </c>
      <c r="JX313" s="143">
        <v>0</v>
      </c>
      <c r="JY313" s="143">
        <v>0</v>
      </c>
      <c r="JZ313" s="143">
        <v>0</v>
      </c>
      <c r="KA313" s="143">
        <v>0</v>
      </c>
      <c r="KB313" s="143">
        <v>0</v>
      </c>
      <c r="KC313" s="143">
        <v>0</v>
      </c>
      <c r="KD313" s="143">
        <v>0</v>
      </c>
      <c r="KE313" s="143">
        <v>0</v>
      </c>
      <c r="KF313" s="143">
        <v>0</v>
      </c>
      <c r="KG313" s="143">
        <v>0</v>
      </c>
      <c r="KH313" s="143">
        <v>0</v>
      </c>
      <c r="KI313" s="143">
        <v>0</v>
      </c>
      <c r="KJ313" s="143">
        <v>0</v>
      </c>
      <c r="KK313" s="143">
        <v>0</v>
      </c>
      <c r="KL313" s="143">
        <v>0</v>
      </c>
      <c r="KM313" s="143">
        <v>0</v>
      </c>
      <c r="KN313" s="143">
        <v>0</v>
      </c>
      <c r="KO313" s="143">
        <v>0</v>
      </c>
      <c r="KP313" s="143">
        <v>0</v>
      </c>
      <c r="KQ313" s="143">
        <v>0</v>
      </c>
      <c r="KR313" s="143">
        <v>0</v>
      </c>
      <c r="KS313" s="143">
        <v>0</v>
      </c>
      <c r="KT313" s="143">
        <v>0</v>
      </c>
      <c r="KU313" s="143">
        <v>0</v>
      </c>
      <c r="KV313" s="143">
        <v>0</v>
      </c>
      <c r="KW313" s="143">
        <v>0</v>
      </c>
      <c r="KX313" s="143">
        <v>0</v>
      </c>
      <c r="KY313" s="143">
        <v>0</v>
      </c>
      <c r="KZ313" s="143">
        <v>0</v>
      </c>
      <c r="LA313" s="143">
        <v>0</v>
      </c>
      <c r="LB313" s="143">
        <v>0</v>
      </c>
    </row>
    <row r="314" spans="2:314" outlineLevel="2" x14ac:dyDescent="0.35">
      <c r="B314" s="43" t="s">
        <v>996</v>
      </c>
      <c r="C314" s="33" t="s">
        <v>19</v>
      </c>
      <c r="H314" s="26"/>
      <c r="I314" s="26"/>
      <c r="J314" s="143">
        <v>0</v>
      </c>
      <c r="K314" s="143">
        <v>0</v>
      </c>
      <c r="L314" s="143">
        <v>0</v>
      </c>
      <c r="M314" s="143">
        <v>0</v>
      </c>
      <c r="N314" s="143">
        <v>0</v>
      </c>
      <c r="O314" s="143">
        <v>0</v>
      </c>
      <c r="P314" s="143">
        <v>0</v>
      </c>
      <c r="Q314" s="143">
        <v>0</v>
      </c>
      <c r="R314" s="143">
        <v>0</v>
      </c>
      <c r="S314" s="143">
        <v>0</v>
      </c>
      <c r="T314" s="143">
        <v>0</v>
      </c>
      <c r="U314" s="143">
        <v>0</v>
      </c>
      <c r="V314" s="143">
        <v>0</v>
      </c>
      <c r="W314" s="143">
        <v>0</v>
      </c>
      <c r="X314" s="143">
        <v>0</v>
      </c>
      <c r="Y314" s="143">
        <v>0</v>
      </c>
      <c r="Z314" s="143">
        <v>0</v>
      </c>
      <c r="AA314" s="143">
        <v>0</v>
      </c>
      <c r="AB314" s="143">
        <v>0</v>
      </c>
      <c r="AC314" s="143">
        <v>0</v>
      </c>
      <c r="AD314" s="143">
        <v>0</v>
      </c>
      <c r="AE314" s="143">
        <v>0</v>
      </c>
      <c r="AF314" s="143">
        <v>0</v>
      </c>
      <c r="AG314" s="143">
        <v>0</v>
      </c>
      <c r="AH314" s="143">
        <v>0</v>
      </c>
      <c r="AI314" s="143">
        <v>0</v>
      </c>
      <c r="AJ314" s="143">
        <v>0</v>
      </c>
      <c r="AK314" s="143">
        <v>0</v>
      </c>
      <c r="AL314" s="143">
        <v>0</v>
      </c>
      <c r="AM314" s="143">
        <v>0</v>
      </c>
      <c r="AN314" s="143">
        <v>0</v>
      </c>
      <c r="AO314" s="143">
        <v>0</v>
      </c>
      <c r="AP314" s="143">
        <v>0</v>
      </c>
      <c r="AQ314" s="143">
        <v>0</v>
      </c>
      <c r="AR314" s="143">
        <v>0</v>
      </c>
      <c r="AS314" s="143">
        <v>0</v>
      </c>
      <c r="AT314" s="143">
        <v>0</v>
      </c>
      <c r="AU314" s="143">
        <v>0</v>
      </c>
      <c r="AV314" s="143">
        <v>0</v>
      </c>
      <c r="AW314" s="143">
        <v>0</v>
      </c>
      <c r="AX314" s="143">
        <v>0</v>
      </c>
      <c r="AY314" s="143">
        <v>0</v>
      </c>
      <c r="AZ314" s="143">
        <v>0</v>
      </c>
      <c r="BA314" s="143">
        <v>0</v>
      </c>
      <c r="BB314" s="143">
        <v>0</v>
      </c>
      <c r="BC314" s="143">
        <v>0</v>
      </c>
      <c r="BD314" s="143">
        <v>0</v>
      </c>
      <c r="BE314" s="143">
        <v>0</v>
      </c>
      <c r="BF314" s="143">
        <v>0</v>
      </c>
      <c r="BG314" s="143">
        <v>0</v>
      </c>
      <c r="BH314" s="143">
        <v>0</v>
      </c>
      <c r="BI314" s="143">
        <v>0</v>
      </c>
      <c r="BJ314" s="143">
        <v>0</v>
      </c>
      <c r="BK314" s="143">
        <v>0</v>
      </c>
      <c r="BL314" s="143">
        <v>0</v>
      </c>
      <c r="BM314" s="143">
        <v>0</v>
      </c>
      <c r="BN314" s="143">
        <v>0</v>
      </c>
      <c r="BO314" s="143">
        <v>0</v>
      </c>
      <c r="BP314" s="143">
        <v>0</v>
      </c>
      <c r="BQ314" s="143">
        <v>0</v>
      </c>
      <c r="BR314" s="143">
        <v>0</v>
      </c>
      <c r="BS314" s="143">
        <v>0</v>
      </c>
      <c r="BT314" s="143">
        <v>0</v>
      </c>
      <c r="BU314" s="143">
        <v>0</v>
      </c>
      <c r="BV314" s="143">
        <v>0</v>
      </c>
      <c r="BW314" s="143">
        <v>0</v>
      </c>
      <c r="BX314" s="143">
        <v>0</v>
      </c>
      <c r="BY314" s="143">
        <v>0</v>
      </c>
      <c r="BZ314" s="143">
        <v>0</v>
      </c>
      <c r="CA314" s="143">
        <v>0</v>
      </c>
      <c r="CB314" s="143">
        <v>0</v>
      </c>
      <c r="CC314" s="143">
        <v>0</v>
      </c>
      <c r="CD314" s="143">
        <v>0</v>
      </c>
      <c r="CE314" s="143">
        <v>0</v>
      </c>
      <c r="CF314" s="143">
        <v>0</v>
      </c>
      <c r="CG314" s="143">
        <v>0</v>
      </c>
      <c r="CH314" s="143">
        <v>0</v>
      </c>
      <c r="CI314" s="143">
        <v>0</v>
      </c>
      <c r="CJ314" s="143">
        <v>0</v>
      </c>
      <c r="CK314" s="143">
        <v>0</v>
      </c>
      <c r="CL314" s="143">
        <v>0</v>
      </c>
      <c r="CM314" s="143">
        <v>0</v>
      </c>
      <c r="CN314" s="143">
        <v>0</v>
      </c>
      <c r="CO314" s="143">
        <v>0</v>
      </c>
      <c r="CP314" s="143">
        <v>0</v>
      </c>
      <c r="CQ314" s="143">
        <v>0</v>
      </c>
      <c r="CR314" s="143">
        <v>0</v>
      </c>
      <c r="CS314" s="143">
        <v>0</v>
      </c>
      <c r="CT314" s="143">
        <v>0</v>
      </c>
      <c r="CU314" s="143">
        <v>0</v>
      </c>
      <c r="CV314" s="143">
        <v>0</v>
      </c>
      <c r="CW314" s="143">
        <v>0</v>
      </c>
      <c r="CX314" s="143">
        <v>0</v>
      </c>
      <c r="CY314" s="143">
        <v>0</v>
      </c>
      <c r="CZ314" s="143">
        <v>0</v>
      </c>
      <c r="DA314" s="143">
        <v>0</v>
      </c>
      <c r="DB314" s="143">
        <v>0</v>
      </c>
      <c r="DC314" s="143">
        <v>0</v>
      </c>
      <c r="DD314" s="143">
        <v>0</v>
      </c>
      <c r="DE314" s="143">
        <v>0</v>
      </c>
      <c r="DF314" s="143">
        <v>0</v>
      </c>
      <c r="DG314" s="143">
        <v>0</v>
      </c>
      <c r="DH314" s="143">
        <v>0</v>
      </c>
      <c r="DI314" s="143">
        <v>0</v>
      </c>
      <c r="DJ314" s="143">
        <v>0</v>
      </c>
      <c r="DK314" s="143">
        <v>0</v>
      </c>
      <c r="DL314" s="143">
        <v>0</v>
      </c>
      <c r="DM314" s="143">
        <v>0</v>
      </c>
      <c r="DN314" s="143">
        <v>0</v>
      </c>
      <c r="DO314" s="143">
        <v>0</v>
      </c>
      <c r="DP314" s="143">
        <v>0</v>
      </c>
      <c r="DQ314" s="143">
        <v>0</v>
      </c>
      <c r="DR314" s="143">
        <v>0</v>
      </c>
      <c r="DS314" s="143">
        <v>0</v>
      </c>
      <c r="DT314" s="143">
        <v>0</v>
      </c>
      <c r="DU314" s="143">
        <v>0</v>
      </c>
      <c r="DV314" s="143">
        <v>0</v>
      </c>
      <c r="DW314" s="143">
        <v>0</v>
      </c>
      <c r="DX314" s="143">
        <v>0</v>
      </c>
      <c r="DY314" s="143">
        <v>0</v>
      </c>
      <c r="DZ314" s="143">
        <v>0</v>
      </c>
      <c r="EA314" s="143">
        <v>0</v>
      </c>
      <c r="EB314" s="143">
        <v>0</v>
      </c>
      <c r="EC314" s="143">
        <v>0</v>
      </c>
      <c r="ED314" s="143">
        <v>0</v>
      </c>
      <c r="EE314" s="143">
        <v>0</v>
      </c>
      <c r="EF314" s="143">
        <v>0</v>
      </c>
      <c r="EG314" s="143">
        <v>0</v>
      </c>
      <c r="EH314" s="143">
        <v>0</v>
      </c>
      <c r="EI314" s="143">
        <v>0</v>
      </c>
      <c r="EJ314" s="143">
        <v>0</v>
      </c>
      <c r="EK314" s="143">
        <v>0</v>
      </c>
      <c r="EL314" s="143">
        <v>0</v>
      </c>
      <c r="EM314" s="143">
        <v>0</v>
      </c>
      <c r="EN314" s="143">
        <v>0</v>
      </c>
      <c r="EO314" s="143">
        <v>0</v>
      </c>
      <c r="EP314" s="143">
        <v>0</v>
      </c>
      <c r="EQ314" s="143">
        <v>0</v>
      </c>
      <c r="ER314" s="143">
        <v>0</v>
      </c>
      <c r="ES314" s="143">
        <v>0</v>
      </c>
      <c r="ET314" s="143">
        <v>0</v>
      </c>
      <c r="EU314" s="143">
        <v>0</v>
      </c>
      <c r="EV314" s="143">
        <v>0</v>
      </c>
      <c r="EW314" s="143">
        <v>0</v>
      </c>
      <c r="EX314" s="143">
        <v>0</v>
      </c>
      <c r="EY314" s="143">
        <v>0</v>
      </c>
      <c r="EZ314" s="143">
        <v>0</v>
      </c>
      <c r="FA314" s="143">
        <v>0</v>
      </c>
      <c r="FB314" s="143">
        <v>0</v>
      </c>
      <c r="FC314" s="143">
        <v>0</v>
      </c>
      <c r="FD314" s="143">
        <v>0</v>
      </c>
      <c r="FE314" s="143">
        <v>0</v>
      </c>
      <c r="FF314" s="143">
        <v>0</v>
      </c>
      <c r="FG314" s="143">
        <v>0</v>
      </c>
      <c r="FH314" s="143">
        <v>0</v>
      </c>
      <c r="FI314" s="143">
        <v>0</v>
      </c>
      <c r="FJ314" s="143">
        <v>0</v>
      </c>
      <c r="FK314" s="143">
        <v>0</v>
      </c>
      <c r="FL314" s="143">
        <v>0</v>
      </c>
      <c r="FM314" s="143">
        <v>0</v>
      </c>
      <c r="FN314" s="143">
        <v>0</v>
      </c>
      <c r="FO314" s="143">
        <v>0</v>
      </c>
      <c r="FP314" s="143">
        <v>0</v>
      </c>
      <c r="FQ314" s="143">
        <v>0</v>
      </c>
      <c r="FR314" s="143">
        <v>0</v>
      </c>
      <c r="FS314" s="143">
        <v>0</v>
      </c>
      <c r="FT314" s="143">
        <v>0</v>
      </c>
      <c r="FU314" s="143">
        <v>0</v>
      </c>
      <c r="FV314" s="143">
        <v>0</v>
      </c>
      <c r="FW314" s="143">
        <v>0</v>
      </c>
      <c r="FX314" s="143">
        <v>0</v>
      </c>
      <c r="FY314" s="143">
        <v>0</v>
      </c>
      <c r="FZ314" s="143">
        <v>0</v>
      </c>
      <c r="GA314" s="143">
        <v>0</v>
      </c>
      <c r="GB314" s="143">
        <v>0</v>
      </c>
      <c r="GC314" s="143">
        <v>0</v>
      </c>
      <c r="GD314" s="143">
        <v>0</v>
      </c>
      <c r="GE314" s="143">
        <v>0</v>
      </c>
      <c r="GF314" s="143">
        <v>0</v>
      </c>
      <c r="GG314" s="143">
        <v>0</v>
      </c>
      <c r="GH314" s="143">
        <v>0</v>
      </c>
      <c r="GI314" s="143">
        <v>0</v>
      </c>
      <c r="GJ314" s="143">
        <v>0</v>
      </c>
      <c r="GK314" s="143">
        <v>0</v>
      </c>
      <c r="GL314" s="143">
        <v>0</v>
      </c>
      <c r="GM314" s="143">
        <v>0</v>
      </c>
      <c r="GN314" s="143">
        <v>0</v>
      </c>
      <c r="GO314" s="143">
        <v>0</v>
      </c>
      <c r="GP314" s="143">
        <v>0</v>
      </c>
      <c r="GQ314" s="143">
        <v>0</v>
      </c>
      <c r="GR314" s="143">
        <v>0</v>
      </c>
      <c r="GS314" s="143">
        <v>0</v>
      </c>
      <c r="GT314" s="143">
        <v>0</v>
      </c>
      <c r="GU314" s="143">
        <v>0</v>
      </c>
      <c r="GV314" s="143">
        <v>0</v>
      </c>
      <c r="GW314" s="143">
        <v>0</v>
      </c>
      <c r="GX314" s="143">
        <v>0</v>
      </c>
      <c r="GY314" s="143">
        <v>0</v>
      </c>
      <c r="GZ314" s="143">
        <v>0</v>
      </c>
      <c r="HA314" s="143">
        <v>0</v>
      </c>
      <c r="HB314" s="143">
        <v>0</v>
      </c>
      <c r="HC314" s="143">
        <v>0</v>
      </c>
      <c r="HD314" s="143">
        <v>0</v>
      </c>
      <c r="HE314" s="143">
        <v>0</v>
      </c>
      <c r="HF314" s="143">
        <v>0</v>
      </c>
      <c r="HG314" s="143">
        <v>0</v>
      </c>
      <c r="HH314" s="143">
        <v>0</v>
      </c>
      <c r="HI314" s="143">
        <v>0</v>
      </c>
      <c r="HJ314" s="143">
        <v>0</v>
      </c>
      <c r="HK314" s="143">
        <v>0</v>
      </c>
      <c r="HL314" s="143">
        <v>0</v>
      </c>
      <c r="HM314" s="143">
        <v>0</v>
      </c>
      <c r="HN314" s="143">
        <v>0</v>
      </c>
      <c r="HO314" s="143">
        <v>0</v>
      </c>
      <c r="HP314" s="143">
        <v>0</v>
      </c>
      <c r="HQ314" s="143">
        <v>0</v>
      </c>
      <c r="HR314" s="143">
        <v>0</v>
      </c>
      <c r="HS314" s="143">
        <v>0</v>
      </c>
      <c r="HT314" s="143">
        <v>0</v>
      </c>
      <c r="HU314" s="143">
        <v>0</v>
      </c>
      <c r="HV314" s="143">
        <v>0</v>
      </c>
      <c r="HW314" s="143">
        <v>0</v>
      </c>
      <c r="HX314" s="143">
        <v>0</v>
      </c>
      <c r="HY314" s="143">
        <v>0</v>
      </c>
      <c r="HZ314" s="143">
        <v>0</v>
      </c>
      <c r="IA314" s="143">
        <v>0</v>
      </c>
      <c r="IB314" s="143">
        <v>0</v>
      </c>
      <c r="IC314" s="143">
        <v>0</v>
      </c>
      <c r="ID314" s="143">
        <v>0</v>
      </c>
      <c r="IE314" s="143">
        <v>0</v>
      </c>
      <c r="IF314" s="143">
        <v>0</v>
      </c>
      <c r="IG314" s="143">
        <v>0</v>
      </c>
      <c r="IH314" s="143">
        <v>0</v>
      </c>
      <c r="II314" s="143">
        <v>0</v>
      </c>
      <c r="IJ314" s="143">
        <v>0</v>
      </c>
      <c r="IK314" s="143">
        <v>0</v>
      </c>
      <c r="IL314" s="143">
        <v>0</v>
      </c>
      <c r="IM314" s="143">
        <v>0</v>
      </c>
      <c r="IN314" s="143">
        <v>0</v>
      </c>
      <c r="IO314" s="143">
        <v>0</v>
      </c>
      <c r="IP314" s="143">
        <v>0</v>
      </c>
      <c r="IQ314" s="143">
        <v>0</v>
      </c>
      <c r="IR314" s="143">
        <v>0</v>
      </c>
      <c r="IS314" s="143">
        <v>0</v>
      </c>
      <c r="IT314" s="143">
        <v>0</v>
      </c>
      <c r="IU314" s="143">
        <v>0</v>
      </c>
      <c r="IV314" s="143">
        <v>0</v>
      </c>
      <c r="IW314" s="143">
        <v>0</v>
      </c>
      <c r="IX314" s="143">
        <v>0</v>
      </c>
      <c r="IY314" s="143">
        <v>0</v>
      </c>
      <c r="IZ314" s="143">
        <v>0</v>
      </c>
      <c r="JA314" s="143">
        <v>0</v>
      </c>
      <c r="JB314" s="143">
        <v>0</v>
      </c>
      <c r="JC314" s="143">
        <v>0</v>
      </c>
      <c r="JD314" s="143">
        <v>0</v>
      </c>
      <c r="JE314" s="143">
        <v>0</v>
      </c>
      <c r="JF314" s="143">
        <v>0</v>
      </c>
      <c r="JG314" s="143">
        <v>0</v>
      </c>
      <c r="JH314" s="143">
        <v>0</v>
      </c>
      <c r="JI314" s="143">
        <v>0</v>
      </c>
      <c r="JJ314" s="143">
        <v>0</v>
      </c>
      <c r="JK314" s="143">
        <v>0</v>
      </c>
      <c r="JL314" s="143">
        <v>0</v>
      </c>
      <c r="JM314" s="143">
        <v>0</v>
      </c>
      <c r="JN314" s="143">
        <v>0</v>
      </c>
      <c r="JO314" s="143">
        <v>0</v>
      </c>
      <c r="JP314" s="143">
        <v>0</v>
      </c>
      <c r="JQ314" s="143">
        <v>0</v>
      </c>
      <c r="JR314" s="143">
        <v>0</v>
      </c>
      <c r="JS314" s="143">
        <v>0</v>
      </c>
      <c r="JT314" s="143">
        <v>0</v>
      </c>
      <c r="JU314" s="143">
        <v>0</v>
      </c>
      <c r="JV314" s="143">
        <v>0</v>
      </c>
      <c r="JW314" s="143">
        <v>0</v>
      </c>
      <c r="JX314" s="143">
        <v>0</v>
      </c>
      <c r="JY314" s="143">
        <v>0</v>
      </c>
      <c r="JZ314" s="143">
        <v>0</v>
      </c>
      <c r="KA314" s="143">
        <v>0</v>
      </c>
      <c r="KB314" s="143">
        <v>0</v>
      </c>
      <c r="KC314" s="143">
        <v>0</v>
      </c>
      <c r="KD314" s="143">
        <v>0</v>
      </c>
      <c r="KE314" s="143">
        <v>0</v>
      </c>
      <c r="KF314" s="143">
        <v>0</v>
      </c>
      <c r="KG314" s="143">
        <v>0</v>
      </c>
      <c r="KH314" s="143">
        <v>0</v>
      </c>
      <c r="KI314" s="143">
        <v>0</v>
      </c>
      <c r="KJ314" s="143">
        <v>0</v>
      </c>
      <c r="KK314" s="143">
        <v>0</v>
      </c>
      <c r="KL314" s="143">
        <v>0</v>
      </c>
      <c r="KM314" s="143">
        <v>0</v>
      </c>
      <c r="KN314" s="143">
        <v>0</v>
      </c>
      <c r="KO314" s="143">
        <v>0</v>
      </c>
      <c r="KP314" s="143">
        <v>0</v>
      </c>
      <c r="KQ314" s="143">
        <v>0</v>
      </c>
      <c r="KR314" s="143">
        <v>0</v>
      </c>
      <c r="KS314" s="143">
        <v>0</v>
      </c>
      <c r="KT314" s="143">
        <v>0</v>
      </c>
      <c r="KU314" s="143">
        <v>0</v>
      </c>
      <c r="KV314" s="143">
        <v>0</v>
      </c>
      <c r="KW314" s="143">
        <v>0</v>
      </c>
      <c r="KX314" s="143">
        <v>0</v>
      </c>
      <c r="KY314" s="143">
        <v>0</v>
      </c>
      <c r="KZ314" s="143">
        <v>0</v>
      </c>
      <c r="LA314" s="143">
        <v>0</v>
      </c>
      <c r="LB314" s="143">
        <v>0</v>
      </c>
    </row>
    <row r="315" spans="2:314" outlineLevel="2" x14ac:dyDescent="0.35">
      <c r="B315" s="43" t="s">
        <v>997</v>
      </c>
      <c r="C315" s="33" t="s">
        <v>19</v>
      </c>
      <c r="H315" s="26"/>
      <c r="I315" s="26"/>
      <c r="J315" s="143">
        <v>0</v>
      </c>
      <c r="K315" s="143">
        <v>0</v>
      </c>
      <c r="L315" s="143">
        <v>0</v>
      </c>
      <c r="M315" s="143">
        <v>0</v>
      </c>
      <c r="N315" s="143">
        <v>0</v>
      </c>
      <c r="O315" s="143">
        <v>0</v>
      </c>
      <c r="P315" s="143">
        <v>0</v>
      </c>
      <c r="Q315" s="143">
        <v>0</v>
      </c>
      <c r="R315" s="143">
        <v>0</v>
      </c>
      <c r="S315" s="143">
        <v>0</v>
      </c>
      <c r="T315" s="143">
        <v>0</v>
      </c>
      <c r="U315" s="143">
        <v>0</v>
      </c>
      <c r="V315" s="143">
        <v>0</v>
      </c>
      <c r="W315" s="143">
        <v>0</v>
      </c>
      <c r="X315" s="143">
        <v>0</v>
      </c>
      <c r="Y315" s="143">
        <v>0</v>
      </c>
      <c r="Z315" s="143">
        <v>0</v>
      </c>
      <c r="AA315" s="143">
        <v>0</v>
      </c>
      <c r="AB315" s="143">
        <v>0</v>
      </c>
      <c r="AC315" s="143">
        <v>0</v>
      </c>
      <c r="AD315" s="143">
        <v>0</v>
      </c>
      <c r="AE315" s="143">
        <v>0</v>
      </c>
      <c r="AF315" s="143">
        <v>0</v>
      </c>
      <c r="AG315" s="143">
        <v>0</v>
      </c>
      <c r="AH315" s="143">
        <v>0</v>
      </c>
      <c r="AI315" s="143">
        <v>0</v>
      </c>
      <c r="AJ315" s="143">
        <v>0</v>
      </c>
      <c r="AK315" s="143">
        <v>0</v>
      </c>
      <c r="AL315" s="143">
        <v>0</v>
      </c>
      <c r="AM315" s="143">
        <v>0</v>
      </c>
      <c r="AN315" s="143">
        <v>0</v>
      </c>
      <c r="AO315" s="143">
        <v>0</v>
      </c>
      <c r="AP315" s="143">
        <v>0</v>
      </c>
      <c r="AQ315" s="143">
        <v>0</v>
      </c>
      <c r="AR315" s="143">
        <v>0</v>
      </c>
      <c r="AS315" s="143">
        <v>0</v>
      </c>
      <c r="AT315" s="143">
        <v>0</v>
      </c>
      <c r="AU315" s="143">
        <v>0</v>
      </c>
      <c r="AV315" s="143">
        <v>0</v>
      </c>
      <c r="AW315" s="143">
        <v>0</v>
      </c>
      <c r="AX315" s="143">
        <v>0</v>
      </c>
      <c r="AY315" s="143">
        <v>0</v>
      </c>
      <c r="AZ315" s="143">
        <v>0</v>
      </c>
      <c r="BA315" s="143">
        <v>0</v>
      </c>
      <c r="BB315" s="143">
        <v>0</v>
      </c>
      <c r="BC315" s="143">
        <v>0</v>
      </c>
      <c r="BD315" s="143">
        <v>0</v>
      </c>
      <c r="BE315" s="143">
        <v>0</v>
      </c>
      <c r="BF315" s="143">
        <v>0</v>
      </c>
      <c r="BG315" s="143">
        <v>0</v>
      </c>
      <c r="BH315" s="143">
        <v>0</v>
      </c>
      <c r="BI315" s="143">
        <v>0</v>
      </c>
      <c r="BJ315" s="143">
        <v>0</v>
      </c>
      <c r="BK315" s="143">
        <v>0</v>
      </c>
      <c r="BL315" s="143">
        <v>0</v>
      </c>
      <c r="BM315" s="143">
        <v>0</v>
      </c>
      <c r="BN315" s="143">
        <v>0</v>
      </c>
      <c r="BO315" s="143">
        <v>0</v>
      </c>
      <c r="BP315" s="143">
        <v>0</v>
      </c>
      <c r="BQ315" s="143">
        <v>0</v>
      </c>
      <c r="BR315" s="143">
        <v>0</v>
      </c>
      <c r="BS315" s="143">
        <v>0</v>
      </c>
      <c r="BT315" s="143">
        <v>0</v>
      </c>
      <c r="BU315" s="143">
        <v>0</v>
      </c>
      <c r="BV315" s="143">
        <v>0</v>
      </c>
      <c r="BW315" s="143">
        <v>0</v>
      </c>
      <c r="BX315" s="143">
        <v>0</v>
      </c>
      <c r="BY315" s="143">
        <v>0</v>
      </c>
      <c r="BZ315" s="143">
        <v>0</v>
      </c>
      <c r="CA315" s="143">
        <v>0</v>
      </c>
      <c r="CB315" s="143">
        <v>0</v>
      </c>
      <c r="CC315" s="143">
        <v>0</v>
      </c>
      <c r="CD315" s="143">
        <v>0</v>
      </c>
      <c r="CE315" s="143">
        <v>0</v>
      </c>
      <c r="CF315" s="143">
        <v>0</v>
      </c>
      <c r="CG315" s="143">
        <v>0</v>
      </c>
      <c r="CH315" s="143">
        <v>0</v>
      </c>
      <c r="CI315" s="143">
        <v>0</v>
      </c>
      <c r="CJ315" s="143">
        <v>0</v>
      </c>
      <c r="CK315" s="143">
        <v>0</v>
      </c>
      <c r="CL315" s="143">
        <v>0</v>
      </c>
      <c r="CM315" s="143">
        <v>0</v>
      </c>
      <c r="CN315" s="143">
        <v>0</v>
      </c>
      <c r="CO315" s="143">
        <v>0</v>
      </c>
      <c r="CP315" s="143">
        <v>0</v>
      </c>
      <c r="CQ315" s="143">
        <v>0</v>
      </c>
      <c r="CR315" s="143">
        <v>0</v>
      </c>
      <c r="CS315" s="143">
        <v>0</v>
      </c>
      <c r="CT315" s="143">
        <v>0</v>
      </c>
      <c r="CU315" s="143">
        <v>0</v>
      </c>
      <c r="CV315" s="143">
        <v>0</v>
      </c>
      <c r="CW315" s="143">
        <v>0</v>
      </c>
      <c r="CX315" s="143">
        <v>0</v>
      </c>
      <c r="CY315" s="143">
        <v>0</v>
      </c>
      <c r="CZ315" s="143">
        <v>0</v>
      </c>
      <c r="DA315" s="143">
        <v>0</v>
      </c>
      <c r="DB315" s="143">
        <v>0</v>
      </c>
      <c r="DC315" s="143">
        <v>0</v>
      </c>
      <c r="DD315" s="143">
        <v>0</v>
      </c>
      <c r="DE315" s="143">
        <v>0</v>
      </c>
      <c r="DF315" s="143">
        <v>0</v>
      </c>
      <c r="DG315" s="143">
        <v>0</v>
      </c>
      <c r="DH315" s="143">
        <v>0</v>
      </c>
      <c r="DI315" s="143">
        <v>0</v>
      </c>
      <c r="DJ315" s="143">
        <v>0</v>
      </c>
      <c r="DK315" s="143">
        <v>0</v>
      </c>
      <c r="DL315" s="143">
        <v>0</v>
      </c>
      <c r="DM315" s="143">
        <v>0</v>
      </c>
      <c r="DN315" s="143">
        <v>0</v>
      </c>
      <c r="DO315" s="143">
        <v>0</v>
      </c>
      <c r="DP315" s="143">
        <v>0</v>
      </c>
      <c r="DQ315" s="143">
        <v>0</v>
      </c>
      <c r="DR315" s="143">
        <v>0</v>
      </c>
      <c r="DS315" s="143">
        <v>0</v>
      </c>
      <c r="DT315" s="143">
        <v>0</v>
      </c>
      <c r="DU315" s="143">
        <v>0</v>
      </c>
      <c r="DV315" s="143">
        <v>0</v>
      </c>
      <c r="DW315" s="143">
        <v>0</v>
      </c>
      <c r="DX315" s="143">
        <v>0</v>
      </c>
      <c r="DY315" s="143">
        <v>0</v>
      </c>
      <c r="DZ315" s="143">
        <v>0</v>
      </c>
      <c r="EA315" s="143">
        <v>0</v>
      </c>
      <c r="EB315" s="143">
        <v>0</v>
      </c>
      <c r="EC315" s="143">
        <v>0</v>
      </c>
      <c r="ED315" s="143">
        <v>0</v>
      </c>
      <c r="EE315" s="143">
        <v>0</v>
      </c>
      <c r="EF315" s="143">
        <v>0</v>
      </c>
      <c r="EG315" s="143">
        <v>0</v>
      </c>
      <c r="EH315" s="143">
        <v>0</v>
      </c>
      <c r="EI315" s="143">
        <v>0</v>
      </c>
      <c r="EJ315" s="143">
        <v>0</v>
      </c>
      <c r="EK315" s="143">
        <v>0</v>
      </c>
      <c r="EL315" s="143">
        <v>0</v>
      </c>
      <c r="EM315" s="143">
        <v>0</v>
      </c>
      <c r="EN315" s="143">
        <v>0</v>
      </c>
      <c r="EO315" s="143">
        <v>0</v>
      </c>
      <c r="EP315" s="143">
        <v>0</v>
      </c>
      <c r="EQ315" s="143">
        <v>0</v>
      </c>
      <c r="ER315" s="143">
        <v>0</v>
      </c>
      <c r="ES315" s="143">
        <v>0</v>
      </c>
      <c r="ET315" s="143">
        <v>0</v>
      </c>
      <c r="EU315" s="143">
        <v>0</v>
      </c>
      <c r="EV315" s="143">
        <v>0</v>
      </c>
      <c r="EW315" s="143">
        <v>0</v>
      </c>
      <c r="EX315" s="143">
        <v>0</v>
      </c>
      <c r="EY315" s="143">
        <v>0</v>
      </c>
      <c r="EZ315" s="143">
        <v>0</v>
      </c>
      <c r="FA315" s="143">
        <v>0</v>
      </c>
      <c r="FB315" s="143">
        <v>0</v>
      </c>
      <c r="FC315" s="143">
        <v>0</v>
      </c>
      <c r="FD315" s="143">
        <v>0</v>
      </c>
      <c r="FE315" s="143">
        <v>0</v>
      </c>
      <c r="FF315" s="143">
        <v>0</v>
      </c>
      <c r="FG315" s="143">
        <v>0</v>
      </c>
      <c r="FH315" s="143">
        <v>0</v>
      </c>
      <c r="FI315" s="143">
        <v>0</v>
      </c>
      <c r="FJ315" s="143">
        <v>0</v>
      </c>
      <c r="FK315" s="143">
        <v>0</v>
      </c>
      <c r="FL315" s="143">
        <v>0</v>
      </c>
      <c r="FM315" s="143">
        <v>0</v>
      </c>
      <c r="FN315" s="143">
        <v>0</v>
      </c>
      <c r="FO315" s="143">
        <v>0</v>
      </c>
      <c r="FP315" s="143">
        <v>0</v>
      </c>
      <c r="FQ315" s="143">
        <v>0</v>
      </c>
      <c r="FR315" s="143">
        <v>0</v>
      </c>
      <c r="FS315" s="143">
        <v>0</v>
      </c>
      <c r="FT315" s="143">
        <v>0</v>
      </c>
      <c r="FU315" s="143">
        <v>0</v>
      </c>
      <c r="FV315" s="143">
        <v>0</v>
      </c>
      <c r="FW315" s="143">
        <v>0</v>
      </c>
      <c r="FX315" s="143">
        <v>0</v>
      </c>
      <c r="FY315" s="143">
        <v>0</v>
      </c>
      <c r="FZ315" s="143">
        <v>0</v>
      </c>
      <c r="GA315" s="143">
        <v>0</v>
      </c>
      <c r="GB315" s="143">
        <v>0</v>
      </c>
      <c r="GC315" s="143">
        <v>0</v>
      </c>
      <c r="GD315" s="143">
        <v>0</v>
      </c>
      <c r="GE315" s="143">
        <v>0</v>
      </c>
      <c r="GF315" s="143">
        <v>0</v>
      </c>
      <c r="GG315" s="143">
        <v>0</v>
      </c>
      <c r="GH315" s="143">
        <v>0</v>
      </c>
      <c r="GI315" s="143">
        <v>0</v>
      </c>
      <c r="GJ315" s="143">
        <v>0</v>
      </c>
      <c r="GK315" s="143">
        <v>0</v>
      </c>
      <c r="GL315" s="143">
        <v>0</v>
      </c>
      <c r="GM315" s="143">
        <v>0</v>
      </c>
      <c r="GN315" s="143">
        <v>0</v>
      </c>
      <c r="GO315" s="143">
        <v>0</v>
      </c>
      <c r="GP315" s="143">
        <v>0</v>
      </c>
      <c r="GQ315" s="143">
        <v>0</v>
      </c>
      <c r="GR315" s="143">
        <v>0</v>
      </c>
      <c r="GS315" s="143">
        <v>0</v>
      </c>
      <c r="GT315" s="143">
        <v>0</v>
      </c>
      <c r="GU315" s="143">
        <v>0</v>
      </c>
      <c r="GV315" s="143">
        <v>0</v>
      </c>
      <c r="GW315" s="143">
        <v>0</v>
      </c>
      <c r="GX315" s="143">
        <v>0</v>
      </c>
      <c r="GY315" s="143">
        <v>0</v>
      </c>
      <c r="GZ315" s="143">
        <v>0</v>
      </c>
      <c r="HA315" s="143">
        <v>0</v>
      </c>
      <c r="HB315" s="143">
        <v>0</v>
      </c>
      <c r="HC315" s="143">
        <v>0</v>
      </c>
      <c r="HD315" s="143">
        <v>0</v>
      </c>
      <c r="HE315" s="143">
        <v>0</v>
      </c>
      <c r="HF315" s="143">
        <v>0</v>
      </c>
      <c r="HG315" s="143">
        <v>0</v>
      </c>
      <c r="HH315" s="143">
        <v>0</v>
      </c>
      <c r="HI315" s="143">
        <v>0</v>
      </c>
      <c r="HJ315" s="143">
        <v>0</v>
      </c>
      <c r="HK315" s="143">
        <v>0</v>
      </c>
      <c r="HL315" s="143">
        <v>0</v>
      </c>
      <c r="HM315" s="143">
        <v>0</v>
      </c>
      <c r="HN315" s="143">
        <v>0</v>
      </c>
      <c r="HO315" s="143">
        <v>0</v>
      </c>
      <c r="HP315" s="143">
        <v>0</v>
      </c>
      <c r="HQ315" s="143">
        <v>0</v>
      </c>
      <c r="HR315" s="143">
        <v>0</v>
      </c>
      <c r="HS315" s="143">
        <v>0</v>
      </c>
      <c r="HT315" s="143">
        <v>0</v>
      </c>
      <c r="HU315" s="143">
        <v>0</v>
      </c>
      <c r="HV315" s="143">
        <v>0</v>
      </c>
      <c r="HW315" s="143">
        <v>0</v>
      </c>
      <c r="HX315" s="143">
        <v>0</v>
      </c>
      <c r="HY315" s="143">
        <v>0</v>
      </c>
      <c r="HZ315" s="143">
        <v>0</v>
      </c>
      <c r="IA315" s="143">
        <v>0</v>
      </c>
      <c r="IB315" s="143">
        <v>0</v>
      </c>
      <c r="IC315" s="143">
        <v>0</v>
      </c>
      <c r="ID315" s="143">
        <v>0</v>
      </c>
      <c r="IE315" s="143">
        <v>0</v>
      </c>
      <c r="IF315" s="143">
        <v>0</v>
      </c>
      <c r="IG315" s="143">
        <v>0</v>
      </c>
      <c r="IH315" s="143">
        <v>0</v>
      </c>
      <c r="II315" s="143">
        <v>0</v>
      </c>
      <c r="IJ315" s="143">
        <v>0</v>
      </c>
      <c r="IK315" s="143">
        <v>0</v>
      </c>
      <c r="IL315" s="143">
        <v>0</v>
      </c>
      <c r="IM315" s="143">
        <v>0</v>
      </c>
      <c r="IN315" s="143">
        <v>0</v>
      </c>
      <c r="IO315" s="143">
        <v>0</v>
      </c>
      <c r="IP315" s="143">
        <v>0</v>
      </c>
      <c r="IQ315" s="143">
        <v>0</v>
      </c>
      <c r="IR315" s="143">
        <v>0</v>
      </c>
      <c r="IS315" s="143">
        <v>0</v>
      </c>
      <c r="IT315" s="143">
        <v>0</v>
      </c>
      <c r="IU315" s="143">
        <v>0</v>
      </c>
      <c r="IV315" s="143">
        <v>0</v>
      </c>
      <c r="IW315" s="143">
        <v>0</v>
      </c>
      <c r="IX315" s="143">
        <v>0</v>
      </c>
      <c r="IY315" s="143">
        <v>0</v>
      </c>
      <c r="IZ315" s="143">
        <v>0</v>
      </c>
      <c r="JA315" s="143">
        <v>0</v>
      </c>
      <c r="JB315" s="143">
        <v>0</v>
      </c>
      <c r="JC315" s="143">
        <v>0</v>
      </c>
      <c r="JD315" s="143">
        <v>0</v>
      </c>
      <c r="JE315" s="143">
        <v>0</v>
      </c>
      <c r="JF315" s="143">
        <v>0</v>
      </c>
      <c r="JG315" s="143">
        <v>0</v>
      </c>
      <c r="JH315" s="143">
        <v>0</v>
      </c>
      <c r="JI315" s="143">
        <v>0</v>
      </c>
      <c r="JJ315" s="143">
        <v>0</v>
      </c>
      <c r="JK315" s="143">
        <v>0</v>
      </c>
      <c r="JL315" s="143">
        <v>0</v>
      </c>
      <c r="JM315" s="143">
        <v>0</v>
      </c>
      <c r="JN315" s="143">
        <v>0</v>
      </c>
      <c r="JO315" s="143">
        <v>0</v>
      </c>
      <c r="JP315" s="143">
        <v>0</v>
      </c>
      <c r="JQ315" s="143">
        <v>0</v>
      </c>
      <c r="JR315" s="143">
        <v>0</v>
      </c>
      <c r="JS315" s="143">
        <v>0</v>
      </c>
      <c r="JT315" s="143">
        <v>0</v>
      </c>
      <c r="JU315" s="143">
        <v>0</v>
      </c>
      <c r="JV315" s="143">
        <v>0</v>
      </c>
      <c r="JW315" s="143">
        <v>0</v>
      </c>
      <c r="JX315" s="143">
        <v>0</v>
      </c>
      <c r="JY315" s="143">
        <v>0</v>
      </c>
      <c r="JZ315" s="143">
        <v>0</v>
      </c>
      <c r="KA315" s="143">
        <v>0</v>
      </c>
      <c r="KB315" s="143">
        <v>0</v>
      </c>
      <c r="KC315" s="143">
        <v>0</v>
      </c>
      <c r="KD315" s="143">
        <v>0</v>
      </c>
      <c r="KE315" s="143">
        <v>0</v>
      </c>
      <c r="KF315" s="143">
        <v>0</v>
      </c>
      <c r="KG315" s="143">
        <v>0</v>
      </c>
      <c r="KH315" s="143">
        <v>0</v>
      </c>
      <c r="KI315" s="143">
        <v>0</v>
      </c>
      <c r="KJ315" s="143">
        <v>0</v>
      </c>
      <c r="KK315" s="143">
        <v>0</v>
      </c>
      <c r="KL315" s="143">
        <v>0</v>
      </c>
      <c r="KM315" s="143">
        <v>0</v>
      </c>
      <c r="KN315" s="143">
        <v>0</v>
      </c>
      <c r="KO315" s="143">
        <v>0</v>
      </c>
      <c r="KP315" s="143">
        <v>0</v>
      </c>
      <c r="KQ315" s="143">
        <v>0</v>
      </c>
      <c r="KR315" s="143">
        <v>0</v>
      </c>
      <c r="KS315" s="143">
        <v>0</v>
      </c>
      <c r="KT315" s="143">
        <v>0</v>
      </c>
      <c r="KU315" s="143">
        <v>0</v>
      </c>
      <c r="KV315" s="143">
        <v>0</v>
      </c>
      <c r="KW315" s="143">
        <v>0</v>
      </c>
      <c r="KX315" s="143">
        <v>0</v>
      </c>
      <c r="KY315" s="143">
        <v>0</v>
      </c>
      <c r="KZ315" s="143">
        <v>0</v>
      </c>
      <c r="LA315" s="143">
        <v>0</v>
      </c>
      <c r="LB315" s="143">
        <v>0</v>
      </c>
    </row>
    <row r="316" spans="2:314" outlineLevel="2" x14ac:dyDescent="0.35">
      <c r="B316" s="189" t="s">
        <v>998</v>
      </c>
      <c r="C316" s="154" t="s">
        <v>19</v>
      </c>
      <c r="D316" s="21"/>
      <c r="E316" s="21"/>
      <c r="F316" s="21"/>
      <c r="G316" s="21"/>
      <c r="H316" s="108"/>
      <c r="I316" s="108"/>
      <c r="J316" s="108"/>
      <c r="K316" s="108"/>
      <c r="L316" s="108"/>
      <c r="M316" s="108"/>
      <c r="N316" s="108"/>
      <c r="O316" s="108"/>
      <c r="P316" s="108"/>
      <c r="Q316" s="108"/>
      <c r="R316" s="108"/>
      <c r="S316" s="108"/>
      <c r="T316" s="108"/>
      <c r="U316" s="108"/>
      <c r="V316" s="108"/>
      <c r="W316" s="108"/>
      <c r="X316" s="108"/>
      <c r="Y316" s="108"/>
      <c r="Z316" s="108"/>
      <c r="AA316" s="108"/>
      <c r="AB316" s="108"/>
      <c r="AC316" s="108"/>
      <c r="AD316" s="108"/>
      <c r="AE316" s="108"/>
      <c r="AF316" s="108"/>
      <c r="AG316" s="108"/>
      <c r="AH316" s="108"/>
      <c r="AI316" s="108"/>
      <c r="AJ316" s="108"/>
      <c r="AK316" s="108"/>
      <c r="AL316" s="108"/>
      <c r="AM316" s="108"/>
      <c r="AN316" s="108"/>
      <c r="AO316" s="108"/>
      <c r="AP316" s="108"/>
      <c r="AQ316" s="108"/>
      <c r="AR316" s="108"/>
      <c r="AS316" s="108"/>
      <c r="AT316" s="108"/>
      <c r="AU316" s="108"/>
      <c r="AV316" s="108"/>
      <c r="AW316" s="108"/>
      <c r="AX316" s="108"/>
      <c r="AY316" s="108"/>
      <c r="AZ316" s="108"/>
      <c r="BA316" s="108"/>
      <c r="BB316" s="108"/>
      <c r="BC316" s="108"/>
      <c r="BD316" s="108"/>
      <c r="BE316" s="108"/>
      <c r="BF316" s="108"/>
      <c r="BG316" s="108"/>
      <c r="BH316" s="108"/>
      <c r="BI316" s="108"/>
      <c r="BJ316" s="108"/>
      <c r="BK316" s="108"/>
      <c r="BL316" s="108"/>
      <c r="BM316" s="108"/>
      <c r="BN316" s="108"/>
      <c r="BO316" s="108"/>
      <c r="BP316" s="108"/>
      <c r="BQ316" s="108"/>
      <c r="BR316" s="108"/>
      <c r="BS316" s="108"/>
      <c r="BT316" s="108"/>
      <c r="BU316" s="108"/>
      <c r="BV316" s="108"/>
      <c r="BW316" s="108"/>
      <c r="BX316" s="108"/>
      <c r="BY316" s="108"/>
      <c r="BZ316" s="108"/>
      <c r="CA316" s="108"/>
      <c r="CB316" s="108"/>
      <c r="CC316" s="108"/>
      <c r="CD316" s="108"/>
      <c r="CE316" s="108"/>
      <c r="CF316" s="108"/>
      <c r="CG316" s="108"/>
      <c r="CH316" s="108"/>
      <c r="CI316" s="108"/>
      <c r="CJ316" s="108"/>
      <c r="CK316" s="108"/>
      <c r="CL316" s="108"/>
      <c r="CM316" s="108"/>
      <c r="CN316" s="108"/>
      <c r="CO316" s="108"/>
      <c r="CP316" s="108"/>
      <c r="CQ316" s="108"/>
      <c r="CR316" s="108"/>
      <c r="CS316" s="108"/>
      <c r="CT316" s="108"/>
      <c r="CU316" s="108"/>
      <c r="CV316" s="108"/>
      <c r="CW316" s="108"/>
      <c r="CX316" s="108"/>
      <c r="CY316" s="108"/>
      <c r="CZ316" s="108"/>
      <c r="DA316" s="108"/>
      <c r="DB316" s="108"/>
      <c r="DC316" s="108"/>
      <c r="DD316" s="108"/>
      <c r="DE316" s="108"/>
      <c r="DF316" s="108"/>
      <c r="DG316" s="108"/>
      <c r="DH316" s="108"/>
      <c r="DI316" s="108"/>
      <c r="DJ316" s="108"/>
      <c r="DK316" s="108"/>
      <c r="DL316" s="108"/>
      <c r="DM316" s="108"/>
      <c r="DN316" s="108"/>
      <c r="DO316" s="108"/>
      <c r="DP316" s="108"/>
      <c r="DQ316" s="108"/>
      <c r="DR316" s="108"/>
      <c r="DS316" s="108"/>
      <c r="DT316" s="108"/>
      <c r="DU316" s="108"/>
      <c r="DV316" s="108"/>
      <c r="DW316" s="108"/>
      <c r="DX316" s="108"/>
      <c r="DY316" s="108"/>
      <c r="DZ316" s="108"/>
      <c r="EA316" s="108"/>
      <c r="EB316" s="108"/>
      <c r="EC316" s="108"/>
      <c r="ED316" s="108"/>
      <c r="EE316" s="108"/>
      <c r="EF316" s="108"/>
      <c r="EG316" s="108"/>
      <c r="EH316" s="108"/>
      <c r="EI316" s="108"/>
      <c r="EJ316" s="108"/>
      <c r="EK316" s="108"/>
      <c r="EL316" s="108"/>
      <c r="EM316" s="108"/>
      <c r="EN316" s="108"/>
      <c r="EO316" s="108"/>
      <c r="EP316" s="108"/>
      <c r="EQ316" s="108"/>
      <c r="ER316" s="108"/>
      <c r="ES316" s="108"/>
      <c r="ET316" s="108"/>
      <c r="EU316" s="108"/>
      <c r="EV316" s="108"/>
      <c r="EW316" s="108"/>
      <c r="EX316" s="108"/>
      <c r="EY316" s="108"/>
      <c r="EZ316" s="108"/>
      <c r="FA316" s="108"/>
      <c r="FB316" s="108"/>
      <c r="FC316" s="108"/>
      <c r="FD316" s="108"/>
      <c r="FE316" s="108"/>
      <c r="FF316" s="108"/>
      <c r="FG316" s="108"/>
      <c r="FH316" s="108"/>
      <c r="FI316" s="108"/>
      <c r="FJ316" s="108"/>
      <c r="FK316" s="108"/>
      <c r="FL316" s="108"/>
      <c r="FM316" s="108"/>
      <c r="FN316" s="108"/>
      <c r="FO316" s="108"/>
      <c r="FP316" s="108"/>
      <c r="FQ316" s="108"/>
      <c r="FR316" s="108"/>
      <c r="FS316" s="108"/>
      <c r="FT316" s="108"/>
      <c r="FU316" s="108"/>
      <c r="FV316" s="108"/>
      <c r="FW316" s="108"/>
      <c r="FX316" s="108"/>
      <c r="FY316" s="108"/>
      <c r="FZ316" s="108"/>
      <c r="GA316" s="108"/>
      <c r="GB316" s="108"/>
      <c r="GC316" s="108"/>
      <c r="GD316" s="108"/>
      <c r="GE316" s="108"/>
      <c r="GF316" s="108"/>
      <c r="GG316" s="108"/>
      <c r="GH316" s="108"/>
      <c r="GI316" s="108"/>
      <c r="GJ316" s="108"/>
      <c r="GK316" s="108"/>
      <c r="GL316" s="108"/>
      <c r="GM316" s="108"/>
      <c r="GN316" s="108"/>
      <c r="GO316" s="108"/>
      <c r="GP316" s="108"/>
      <c r="GQ316" s="108"/>
      <c r="GR316" s="108"/>
      <c r="GS316" s="108"/>
      <c r="GT316" s="108"/>
      <c r="GU316" s="108"/>
      <c r="GV316" s="108"/>
      <c r="GW316" s="108"/>
      <c r="GX316" s="108"/>
      <c r="GY316" s="108"/>
      <c r="GZ316" s="108"/>
      <c r="HA316" s="108"/>
      <c r="HB316" s="108"/>
      <c r="HC316" s="108"/>
      <c r="HD316" s="108"/>
      <c r="HE316" s="108"/>
      <c r="HF316" s="108"/>
      <c r="HG316" s="108"/>
      <c r="HH316" s="108"/>
      <c r="HI316" s="108"/>
      <c r="HJ316" s="108"/>
      <c r="HK316" s="108"/>
      <c r="HL316" s="108"/>
      <c r="HM316" s="108"/>
      <c r="HN316" s="108"/>
      <c r="HO316" s="108"/>
      <c r="HP316" s="108"/>
      <c r="HQ316" s="108"/>
      <c r="HR316" s="108"/>
      <c r="HS316" s="108"/>
      <c r="HT316" s="108"/>
      <c r="HU316" s="108"/>
      <c r="HV316" s="108"/>
      <c r="HW316" s="108"/>
      <c r="HX316" s="108"/>
      <c r="HY316" s="108"/>
      <c r="HZ316" s="108"/>
      <c r="IA316" s="108"/>
      <c r="IB316" s="108"/>
      <c r="IC316" s="108"/>
      <c r="ID316" s="108"/>
      <c r="IE316" s="108"/>
      <c r="IF316" s="108"/>
      <c r="IG316" s="108"/>
      <c r="IH316" s="108"/>
      <c r="II316" s="108"/>
      <c r="IJ316" s="108"/>
      <c r="IK316" s="108"/>
      <c r="IL316" s="108"/>
      <c r="IM316" s="108"/>
      <c r="IN316" s="108"/>
      <c r="IO316" s="108"/>
      <c r="IP316" s="108"/>
      <c r="IQ316" s="108"/>
      <c r="IR316" s="108"/>
      <c r="IS316" s="108"/>
      <c r="IT316" s="108"/>
      <c r="IU316" s="108"/>
      <c r="IV316" s="108"/>
      <c r="IW316" s="108"/>
      <c r="IX316" s="108"/>
      <c r="IY316" s="108"/>
      <c r="IZ316" s="108"/>
      <c r="JA316" s="108"/>
      <c r="JB316" s="108"/>
      <c r="JC316" s="108"/>
      <c r="JD316" s="108"/>
      <c r="JE316" s="108"/>
      <c r="JF316" s="108"/>
      <c r="JG316" s="108"/>
      <c r="JH316" s="108"/>
      <c r="JI316" s="108"/>
      <c r="JJ316" s="108"/>
      <c r="JK316" s="108"/>
      <c r="JL316" s="108"/>
      <c r="JM316" s="108"/>
      <c r="JN316" s="108"/>
      <c r="JO316" s="108"/>
      <c r="JP316" s="108"/>
      <c r="JQ316" s="108"/>
      <c r="JR316" s="108"/>
      <c r="JS316" s="108"/>
      <c r="JT316" s="108"/>
      <c r="JU316" s="108"/>
      <c r="JV316" s="108"/>
      <c r="JW316" s="108"/>
      <c r="JX316" s="108"/>
      <c r="JY316" s="108"/>
      <c r="JZ316" s="108"/>
      <c r="KA316" s="108"/>
      <c r="KB316" s="108"/>
      <c r="KC316" s="108"/>
      <c r="KD316" s="108"/>
      <c r="KE316" s="108"/>
      <c r="KF316" s="108"/>
      <c r="KG316" s="108"/>
      <c r="KH316" s="108"/>
      <c r="KI316" s="108"/>
      <c r="KJ316" s="108"/>
      <c r="KK316" s="108"/>
      <c r="KL316" s="108"/>
      <c r="KM316" s="108"/>
      <c r="KN316" s="108"/>
      <c r="KO316" s="108"/>
      <c r="KP316" s="108"/>
      <c r="KQ316" s="108"/>
      <c r="KR316" s="108"/>
      <c r="KS316" s="108"/>
      <c r="KT316" s="108"/>
      <c r="KU316" s="108"/>
      <c r="KV316" s="108"/>
      <c r="KW316" s="108"/>
      <c r="KX316" s="108"/>
      <c r="KY316" s="108"/>
      <c r="KZ316" s="108"/>
      <c r="LA316" s="108"/>
      <c r="LB316" s="108"/>
    </row>
    <row r="317" spans="2:314" outlineLevel="2" x14ac:dyDescent="0.35">
      <c r="B317" t="s">
        <v>770</v>
      </c>
      <c r="C317" s="33"/>
      <c r="J317" s="143">
        <v>625.4639164125</v>
      </c>
      <c r="K317" s="190">
        <v>625.4639164125</v>
      </c>
      <c r="L317" s="190">
        <v>625.4639164125</v>
      </c>
      <c r="M317" s="190">
        <v>625.4639164125</v>
      </c>
      <c r="N317" s="190">
        <v>625.4639164125</v>
      </c>
      <c r="O317" s="190">
        <v>625.4639164125</v>
      </c>
      <c r="P317" s="190">
        <v>625.4639164125</v>
      </c>
      <c r="Q317" s="190">
        <v>625.4639164125</v>
      </c>
      <c r="R317" s="190">
        <v>625.4639164125</v>
      </c>
      <c r="S317" s="190">
        <v>625.4639164125</v>
      </c>
      <c r="T317" s="190">
        <v>625.4639164125</v>
      </c>
      <c r="U317" s="190">
        <v>625.4639164125</v>
      </c>
      <c r="V317" s="190">
        <v>625.4639164125</v>
      </c>
      <c r="W317" s="190">
        <v>625.4639164125</v>
      </c>
      <c r="X317" s="190">
        <v>625.4639164125</v>
      </c>
      <c r="Y317" s="190">
        <v>625.4639164125</v>
      </c>
      <c r="Z317" s="190">
        <v>625.4639164125</v>
      </c>
      <c r="AA317" s="190">
        <v>625.4639164125</v>
      </c>
      <c r="AB317" s="190">
        <v>625.4639164125</v>
      </c>
      <c r="AC317" s="190">
        <v>625.4639164125</v>
      </c>
      <c r="AD317" s="190">
        <v>625.4639164125</v>
      </c>
      <c r="AE317" s="190">
        <v>625.4639164125</v>
      </c>
      <c r="AF317" s="190">
        <v>625.4639164125</v>
      </c>
      <c r="AG317" s="190">
        <v>625.4639164125</v>
      </c>
      <c r="AH317" s="190">
        <v>631.911998025</v>
      </c>
      <c r="AI317" s="190">
        <v>631.911998025</v>
      </c>
      <c r="AJ317" s="190">
        <v>631.911998025</v>
      </c>
      <c r="AK317" s="190">
        <v>631.911998025</v>
      </c>
      <c r="AL317" s="190">
        <v>631.911998025</v>
      </c>
      <c r="AM317" s="190">
        <v>631.911998025</v>
      </c>
      <c r="AN317" s="190">
        <v>631.911998025</v>
      </c>
      <c r="AO317" s="190">
        <v>631.911998025</v>
      </c>
      <c r="AP317" s="190">
        <v>631.911998025</v>
      </c>
      <c r="AQ317" s="190">
        <v>631.911998025</v>
      </c>
      <c r="AR317" s="190">
        <v>631.911998025</v>
      </c>
      <c r="AS317" s="190">
        <v>631.911998025</v>
      </c>
      <c r="AT317" s="190">
        <v>631.911998025</v>
      </c>
      <c r="AU317" s="190">
        <v>631.911998025</v>
      </c>
      <c r="AV317" s="190">
        <v>631.911998025</v>
      </c>
      <c r="AW317" s="190">
        <v>631.911998025</v>
      </c>
      <c r="AX317" s="190">
        <v>631.911998025</v>
      </c>
      <c r="AY317" s="190">
        <v>631.911998025</v>
      </c>
      <c r="AZ317" s="190">
        <v>631.911998025</v>
      </c>
      <c r="BA317" s="190">
        <v>631.911998025</v>
      </c>
      <c r="BB317" s="190">
        <v>631.911998025</v>
      </c>
      <c r="BC317" s="190">
        <v>631.911998025</v>
      </c>
      <c r="BD317" s="190">
        <v>631.911998025</v>
      </c>
      <c r="BE317" s="190">
        <v>631.911998025</v>
      </c>
      <c r="BF317" s="190">
        <v>631.911998025</v>
      </c>
      <c r="BG317" s="190">
        <v>631.911998025</v>
      </c>
      <c r="BH317" s="190">
        <v>631.911998025</v>
      </c>
      <c r="BI317" s="190">
        <v>631.911998025</v>
      </c>
      <c r="BJ317" s="190">
        <v>631.911998025</v>
      </c>
      <c r="BK317" s="190">
        <v>631.911998025</v>
      </c>
      <c r="BL317" s="190">
        <v>631.911998025</v>
      </c>
      <c r="BM317" s="190">
        <v>631.911998025</v>
      </c>
      <c r="BN317" s="190">
        <v>631.911998025</v>
      </c>
      <c r="BO317" s="190">
        <v>631.911998025</v>
      </c>
      <c r="BP317" s="190">
        <v>631.911998025</v>
      </c>
      <c r="BQ317" s="190">
        <v>631.911998025</v>
      </c>
      <c r="BR317" s="190">
        <v>631.911998025</v>
      </c>
      <c r="BS317" s="190">
        <v>631.911998025</v>
      </c>
      <c r="BT317" s="190">
        <v>631.911998025</v>
      </c>
      <c r="BU317" s="190">
        <v>631.911998025</v>
      </c>
      <c r="BV317" s="190">
        <v>631.911998025</v>
      </c>
      <c r="BW317" s="190">
        <v>631.911998025</v>
      </c>
      <c r="BX317" s="190">
        <v>631.911998025</v>
      </c>
      <c r="BY317" s="190">
        <v>631.911998025</v>
      </c>
      <c r="BZ317" s="190">
        <v>631.911998025</v>
      </c>
      <c r="CA317" s="190">
        <v>631.911998025</v>
      </c>
      <c r="CB317" s="190">
        <v>631.911998025</v>
      </c>
      <c r="CC317" s="190">
        <v>631.911998025</v>
      </c>
      <c r="CD317" s="190">
        <v>631.911998025</v>
      </c>
      <c r="CE317" s="190">
        <v>631.911998025</v>
      </c>
      <c r="CF317" s="190">
        <v>631.911998025</v>
      </c>
      <c r="CG317" s="190">
        <v>631.911998025</v>
      </c>
      <c r="CH317" s="190">
        <v>631.911998025</v>
      </c>
      <c r="CI317" s="190">
        <v>631.911998025</v>
      </c>
      <c r="CJ317" s="190">
        <v>631.911998025</v>
      </c>
      <c r="CK317" s="190">
        <v>631.911998025</v>
      </c>
      <c r="CL317" s="190">
        <v>631.911998025</v>
      </c>
      <c r="CM317" s="190">
        <v>631.911998025</v>
      </c>
      <c r="CN317" s="190">
        <v>631.911998025</v>
      </c>
      <c r="CO317" s="190">
        <v>631.911998025</v>
      </c>
      <c r="CP317" s="190">
        <v>631.911998025</v>
      </c>
      <c r="CQ317" s="190">
        <v>631.911998025</v>
      </c>
      <c r="CR317" s="190">
        <v>631.911998025</v>
      </c>
      <c r="CS317" s="190">
        <v>631.911998025</v>
      </c>
      <c r="CT317" s="190">
        <v>631.911998025</v>
      </c>
      <c r="CU317" s="190">
        <v>631.911998025</v>
      </c>
      <c r="CV317" s="190">
        <v>631.911998025</v>
      </c>
      <c r="CW317" s="190">
        <v>631.911998025</v>
      </c>
      <c r="CX317" s="190">
        <v>631.911998025</v>
      </c>
      <c r="CY317" s="190">
        <v>631.911998025</v>
      </c>
      <c r="CZ317" s="190">
        <v>631.911998025</v>
      </c>
      <c r="DA317" s="190">
        <v>631.911998025</v>
      </c>
      <c r="DB317" s="190">
        <v>631.911998025</v>
      </c>
      <c r="DC317" s="190">
        <v>631.911998025</v>
      </c>
      <c r="DD317" s="190">
        <v>631.911998025</v>
      </c>
      <c r="DE317" s="190">
        <v>631.911998025</v>
      </c>
      <c r="DF317" s="190">
        <v>631.911998025</v>
      </c>
      <c r="DG317" s="190">
        <v>631.911998025</v>
      </c>
      <c r="DH317" s="190">
        <v>631.911998025</v>
      </c>
      <c r="DI317" s="190">
        <v>631.911998025</v>
      </c>
      <c r="DJ317" s="190">
        <v>631.911998025</v>
      </c>
      <c r="DK317" s="190">
        <v>631.911998025</v>
      </c>
      <c r="DL317" s="190">
        <v>631.911998025</v>
      </c>
      <c r="DM317" s="190">
        <v>631.911998025</v>
      </c>
      <c r="DN317" s="190">
        <v>631.911998025</v>
      </c>
      <c r="DO317" s="190">
        <v>631.911998025</v>
      </c>
      <c r="DP317" s="190">
        <v>631.911998025</v>
      </c>
      <c r="DQ317" s="190">
        <v>631.911998025</v>
      </c>
      <c r="DR317" s="190">
        <v>631.911998025</v>
      </c>
      <c r="DS317" s="190">
        <v>631.911998025</v>
      </c>
      <c r="DT317" s="190">
        <v>631.911998025</v>
      </c>
      <c r="DU317" s="190">
        <v>631.911998025</v>
      </c>
      <c r="DV317" s="190">
        <v>631.911998025</v>
      </c>
      <c r="DW317" s="190">
        <v>631.911998025</v>
      </c>
      <c r="DX317" s="190">
        <v>631.911998025</v>
      </c>
      <c r="DY317" s="190">
        <v>631.911998025</v>
      </c>
      <c r="DZ317" s="190">
        <v>631.911998025</v>
      </c>
      <c r="EA317" s="190">
        <v>631.911998025</v>
      </c>
      <c r="EB317" s="190">
        <v>631.911998025</v>
      </c>
      <c r="EC317" s="190">
        <v>631.911998025</v>
      </c>
      <c r="ED317" s="190">
        <v>631.911998025</v>
      </c>
      <c r="EE317" s="190">
        <v>631.911998025</v>
      </c>
      <c r="EF317" s="190">
        <v>631.911998025</v>
      </c>
      <c r="EG317" s="190">
        <v>631.911998025</v>
      </c>
      <c r="EH317" s="190">
        <v>631.911998025</v>
      </c>
      <c r="EI317" s="190">
        <v>631.911998025</v>
      </c>
      <c r="EJ317" s="190">
        <v>631.911998025</v>
      </c>
      <c r="EK317" s="190">
        <v>631.911998025</v>
      </c>
      <c r="EL317" s="190">
        <v>631.911998025</v>
      </c>
      <c r="EM317" s="190">
        <v>631.911998025</v>
      </c>
      <c r="EN317" s="190">
        <v>631.911998025</v>
      </c>
      <c r="EO317" s="190">
        <v>631.911998025</v>
      </c>
      <c r="EP317" s="190">
        <v>631.911998025</v>
      </c>
      <c r="EQ317" s="190">
        <v>631.911998025</v>
      </c>
      <c r="ER317" s="190">
        <v>631.911998025</v>
      </c>
      <c r="ES317" s="190">
        <v>631.911998025</v>
      </c>
      <c r="ET317" s="190">
        <v>631.911998025</v>
      </c>
      <c r="EU317" s="190">
        <v>631.911998025</v>
      </c>
      <c r="EV317" s="190">
        <v>631.911998025</v>
      </c>
      <c r="EW317" s="190">
        <v>631.911998025</v>
      </c>
      <c r="EX317" s="190">
        <v>631.911998025</v>
      </c>
      <c r="EY317" s="190">
        <v>631.911998025</v>
      </c>
      <c r="EZ317" s="190">
        <v>631.911998025</v>
      </c>
      <c r="FA317" s="190">
        <v>631.911998025</v>
      </c>
      <c r="FB317" s="190">
        <v>631.911998025</v>
      </c>
      <c r="FC317" s="190">
        <v>631.911998025</v>
      </c>
      <c r="FD317" s="190">
        <v>631.911998025</v>
      </c>
      <c r="FE317" s="190">
        <v>631.911998025</v>
      </c>
      <c r="FF317" s="190">
        <v>631.911998025</v>
      </c>
      <c r="FG317" s="190">
        <v>631.911998025</v>
      </c>
      <c r="FH317" s="190">
        <v>631.911998025</v>
      </c>
      <c r="FI317" s="190">
        <v>631.911998025</v>
      </c>
      <c r="FJ317" s="190">
        <v>631.911998025</v>
      </c>
      <c r="FK317" s="190">
        <v>631.911998025</v>
      </c>
      <c r="FL317" s="190">
        <v>631.911998025</v>
      </c>
      <c r="FM317" s="190">
        <v>631.911998025</v>
      </c>
      <c r="FN317" s="190">
        <v>631.911998025</v>
      </c>
      <c r="FO317" s="190">
        <v>631.911998025</v>
      </c>
      <c r="FP317" s="190">
        <v>631.911998025</v>
      </c>
      <c r="FQ317" s="190">
        <v>631.911998025</v>
      </c>
      <c r="FR317" s="190">
        <v>631.911998025</v>
      </c>
      <c r="FS317" s="190">
        <v>631.911998025</v>
      </c>
      <c r="FT317" s="190">
        <v>631.911998025</v>
      </c>
      <c r="FU317" s="190">
        <v>631.911998025</v>
      </c>
      <c r="FV317" s="190">
        <v>631.911998025</v>
      </c>
      <c r="FW317" s="190">
        <v>631.911998025</v>
      </c>
      <c r="FX317" s="190">
        <v>631.911998025</v>
      </c>
      <c r="FY317" s="190">
        <v>631.911998025</v>
      </c>
      <c r="FZ317" s="190">
        <v>631.911998025</v>
      </c>
      <c r="GA317" s="190">
        <v>631.911998025</v>
      </c>
      <c r="GB317" s="190">
        <v>631.911998025</v>
      </c>
      <c r="GC317" s="190">
        <v>631.911998025</v>
      </c>
      <c r="GD317" s="190">
        <v>631.911998025</v>
      </c>
      <c r="GE317" s="190">
        <v>631.911998025</v>
      </c>
      <c r="GF317" s="190">
        <v>631.911998025</v>
      </c>
      <c r="GG317" s="190">
        <v>631.911998025</v>
      </c>
      <c r="GH317" s="190">
        <v>631.911998025</v>
      </c>
      <c r="GI317" s="190">
        <v>631.911998025</v>
      </c>
      <c r="GJ317" s="190">
        <v>631.911998025</v>
      </c>
      <c r="GK317" s="190">
        <v>631.911998025</v>
      </c>
      <c r="GL317" s="190">
        <v>631.911998025</v>
      </c>
      <c r="GM317" s="190">
        <v>631.911998025</v>
      </c>
      <c r="GN317" s="190">
        <v>631.911998025</v>
      </c>
      <c r="GO317" s="190">
        <v>631.911998025</v>
      </c>
      <c r="GP317" s="190">
        <v>631.911998025</v>
      </c>
      <c r="GQ317" s="190">
        <v>631.911998025</v>
      </c>
      <c r="GR317" s="190">
        <v>631.911998025</v>
      </c>
      <c r="GS317" s="190">
        <v>631.911998025</v>
      </c>
      <c r="GT317" s="190">
        <v>631.911998025</v>
      </c>
      <c r="GU317" s="190">
        <v>631.911998025</v>
      </c>
      <c r="GV317" s="190">
        <v>631.911998025</v>
      </c>
      <c r="GW317" s="190">
        <v>631.911998025</v>
      </c>
      <c r="GX317" s="190">
        <v>631.911998025</v>
      </c>
      <c r="GY317" s="190">
        <v>631.911998025</v>
      </c>
      <c r="GZ317" s="190">
        <v>631.911998025</v>
      </c>
      <c r="HA317" s="190">
        <v>631.911998025</v>
      </c>
      <c r="HB317" s="190">
        <v>631.911998025</v>
      </c>
      <c r="HC317" s="190">
        <v>631.911998025</v>
      </c>
      <c r="HD317" s="190">
        <v>631.911998025</v>
      </c>
      <c r="HE317" s="190">
        <v>631.911998025</v>
      </c>
      <c r="HF317" s="190">
        <v>631.911998025</v>
      </c>
      <c r="HG317" s="190">
        <v>631.911998025</v>
      </c>
      <c r="HH317" s="190">
        <v>631.911998025</v>
      </c>
      <c r="HI317" s="190">
        <v>631.911998025</v>
      </c>
      <c r="HJ317" s="190">
        <v>631.911998025</v>
      </c>
      <c r="HK317" s="190">
        <v>631.911998025</v>
      </c>
      <c r="HL317" s="190">
        <v>631.911998025</v>
      </c>
      <c r="HM317" s="190">
        <v>631.911998025</v>
      </c>
      <c r="HN317" s="190">
        <v>631.911998025</v>
      </c>
      <c r="HO317" s="190">
        <v>631.911998025</v>
      </c>
      <c r="HP317" s="190">
        <v>631.911998025</v>
      </c>
      <c r="HQ317" s="190">
        <v>631.911998025</v>
      </c>
      <c r="HR317" s="190">
        <v>631.911998025</v>
      </c>
      <c r="HS317" s="190">
        <v>631.911998025</v>
      </c>
      <c r="HT317" s="190">
        <v>631.911998025</v>
      </c>
      <c r="HU317" s="190">
        <v>631.911998025</v>
      </c>
      <c r="HV317" s="190">
        <v>631.911998025</v>
      </c>
      <c r="HW317" s="190">
        <v>631.911998025</v>
      </c>
      <c r="HX317" s="190">
        <v>631.911998025</v>
      </c>
      <c r="HY317" s="190">
        <v>631.911998025</v>
      </c>
      <c r="HZ317" s="190">
        <v>631.911998025</v>
      </c>
      <c r="IA317" s="190">
        <v>631.911998025</v>
      </c>
      <c r="IB317" s="190">
        <v>631.911998025</v>
      </c>
      <c r="IC317" s="190">
        <v>631.911998025</v>
      </c>
      <c r="ID317" s="190">
        <v>631.911998025</v>
      </c>
      <c r="IE317" s="190">
        <v>631.911998025</v>
      </c>
      <c r="IF317" s="190">
        <v>631.911998025</v>
      </c>
      <c r="IG317" s="190">
        <v>631.911998025</v>
      </c>
      <c r="IH317" s="190">
        <v>631.911998025</v>
      </c>
      <c r="II317" s="190">
        <v>631.911998025</v>
      </c>
      <c r="IJ317" s="190">
        <v>631.911998025</v>
      </c>
      <c r="IK317" s="190">
        <v>631.911998025</v>
      </c>
      <c r="IL317" s="190">
        <v>631.911998025</v>
      </c>
      <c r="IM317" s="190">
        <v>631.911998025</v>
      </c>
      <c r="IN317" s="190">
        <v>631.911998025</v>
      </c>
      <c r="IO317" s="190">
        <v>280.84977689999994</v>
      </c>
      <c r="IP317" s="190">
        <v>0</v>
      </c>
      <c r="IQ317" s="190">
        <v>0</v>
      </c>
      <c r="IR317" s="190">
        <v>0</v>
      </c>
      <c r="IS317" s="190">
        <v>0</v>
      </c>
      <c r="IT317" s="190">
        <v>0</v>
      </c>
      <c r="IU317" s="190">
        <v>0</v>
      </c>
      <c r="IV317" s="190">
        <v>0</v>
      </c>
      <c r="IW317" s="190">
        <v>0</v>
      </c>
      <c r="IX317" s="190">
        <v>0</v>
      </c>
      <c r="IY317" s="190">
        <v>0</v>
      </c>
      <c r="IZ317" s="190">
        <v>0</v>
      </c>
      <c r="JA317" s="190">
        <v>0</v>
      </c>
      <c r="JB317" s="190">
        <v>0</v>
      </c>
      <c r="JC317" s="190">
        <v>0</v>
      </c>
      <c r="JD317" s="190">
        <v>0</v>
      </c>
      <c r="JE317" s="190">
        <v>0</v>
      </c>
      <c r="JF317" s="190">
        <v>0</v>
      </c>
      <c r="JG317" s="190">
        <v>0</v>
      </c>
      <c r="JH317" s="190">
        <v>0</v>
      </c>
      <c r="JI317" s="190">
        <v>0</v>
      </c>
      <c r="JJ317" s="190">
        <v>0</v>
      </c>
      <c r="JK317" s="190">
        <v>0</v>
      </c>
      <c r="JL317" s="190">
        <v>0</v>
      </c>
      <c r="JM317" s="190">
        <v>0</v>
      </c>
      <c r="JN317" s="190">
        <v>0</v>
      </c>
      <c r="JO317" s="190">
        <v>0</v>
      </c>
      <c r="JP317" s="190">
        <v>0</v>
      </c>
      <c r="JQ317" s="190">
        <v>0</v>
      </c>
      <c r="JR317" s="190">
        <v>0</v>
      </c>
      <c r="JS317" s="190">
        <v>0</v>
      </c>
      <c r="JT317" s="190">
        <v>0</v>
      </c>
      <c r="JU317" s="190">
        <v>0</v>
      </c>
      <c r="JV317" s="190">
        <v>0</v>
      </c>
      <c r="JW317" s="190">
        <v>0</v>
      </c>
      <c r="JX317" s="190">
        <v>0</v>
      </c>
      <c r="JY317" s="190">
        <v>0</v>
      </c>
      <c r="JZ317" s="190">
        <v>0</v>
      </c>
      <c r="KA317" s="190">
        <v>0</v>
      </c>
      <c r="KB317" s="190">
        <v>0</v>
      </c>
      <c r="KC317" s="190">
        <v>0</v>
      </c>
      <c r="KD317" s="190">
        <v>0</v>
      </c>
      <c r="KE317" s="190">
        <v>0</v>
      </c>
      <c r="KF317" s="190">
        <v>0</v>
      </c>
      <c r="KG317" s="190">
        <v>0</v>
      </c>
      <c r="KH317" s="190">
        <v>0</v>
      </c>
      <c r="KI317" s="190">
        <v>0</v>
      </c>
      <c r="KJ317" s="190">
        <v>0</v>
      </c>
      <c r="KK317" s="190">
        <v>0</v>
      </c>
      <c r="KL317" s="190">
        <v>0</v>
      </c>
      <c r="KM317" s="190">
        <v>0</v>
      </c>
      <c r="KN317" s="190">
        <v>0</v>
      </c>
      <c r="KO317" s="190">
        <v>0</v>
      </c>
      <c r="KP317" s="190">
        <v>0</v>
      </c>
      <c r="KQ317" s="190">
        <v>0</v>
      </c>
      <c r="KR317" s="190">
        <v>0</v>
      </c>
      <c r="KS317" s="190">
        <v>0</v>
      </c>
      <c r="KT317" s="190">
        <v>0</v>
      </c>
      <c r="KU317" s="190">
        <v>0</v>
      </c>
      <c r="KV317" s="190">
        <v>0</v>
      </c>
      <c r="KW317" s="190">
        <v>0</v>
      </c>
      <c r="KX317" s="190">
        <v>0</v>
      </c>
      <c r="KY317" s="190">
        <v>0</v>
      </c>
      <c r="KZ317" s="190">
        <v>0</v>
      </c>
      <c r="LA317" s="190">
        <v>0</v>
      </c>
      <c r="LB317" s="190">
        <v>0</v>
      </c>
    </row>
    <row r="318" spans="2:314" outlineLevel="2" x14ac:dyDescent="0.35">
      <c r="C318" s="33"/>
      <c r="J318" s="190"/>
      <c r="K318" s="190"/>
      <c r="L318" s="190"/>
      <c r="M318" s="190"/>
      <c r="N318" s="190"/>
      <c r="O318" s="190"/>
      <c r="P318" s="190"/>
      <c r="Q318" s="190"/>
      <c r="R318" s="190"/>
      <c r="S318" s="190"/>
      <c r="T318" s="190"/>
      <c r="U318" s="190"/>
      <c r="V318" s="190"/>
      <c r="W318" s="190"/>
      <c r="X318" s="190"/>
      <c r="Y318" s="190"/>
      <c r="Z318" s="190"/>
      <c r="AA318" s="190"/>
      <c r="AB318" s="190"/>
      <c r="AC318" s="190"/>
      <c r="AD318" s="190"/>
      <c r="AE318" s="190"/>
      <c r="AF318" s="190"/>
      <c r="AG318" s="190"/>
      <c r="AH318" s="190"/>
      <c r="AI318" s="190"/>
      <c r="AJ318" s="190"/>
      <c r="AK318" s="190"/>
      <c r="AL318" s="190"/>
      <c r="AM318" s="190"/>
      <c r="AN318" s="190"/>
      <c r="AO318" s="190"/>
      <c r="AP318" s="190"/>
      <c r="AQ318" s="190"/>
      <c r="AR318" s="190"/>
      <c r="AS318" s="190"/>
      <c r="AT318" s="190"/>
      <c r="AU318" s="190"/>
      <c r="AV318" s="190"/>
      <c r="AW318" s="190"/>
      <c r="AX318" s="190"/>
      <c r="AY318" s="190"/>
      <c r="AZ318" s="190"/>
      <c r="BA318" s="190"/>
      <c r="BB318" s="190"/>
      <c r="BC318" s="190"/>
      <c r="BD318" s="190"/>
      <c r="BE318" s="190"/>
      <c r="BF318" s="190"/>
      <c r="BG318" s="190"/>
      <c r="BH318" s="190"/>
      <c r="BI318" s="190"/>
      <c r="BJ318" s="190"/>
      <c r="BK318" s="190"/>
      <c r="BL318" s="190"/>
      <c r="BM318" s="190"/>
      <c r="BN318" s="190"/>
      <c r="BO318" s="190"/>
      <c r="BP318" s="190"/>
      <c r="BQ318" s="190"/>
      <c r="BR318" s="190"/>
      <c r="BS318" s="190"/>
      <c r="BT318" s="190"/>
      <c r="BU318" s="190"/>
      <c r="BV318" s="190"/>
      <c r="BW318" s="190"/>
      <c r="BX318" s="190"/>
      <c r="BY318" s="190"/>
      <c r="BZ318" s="190"/>
      <c r="CA318" s="190"/>
      <c r="CB318" s="190"/>
      <c r="CC318" s="190"/>
      <c r="CD318" s="190"/>
      <c r="CE318" s="190"/>
      <c r="CF318" s="190"/>
      <c r="CG318" s="190"/>
      <c r="CH318" s="190"/>
      <c r="CI318" s="190"/>
      <c r="CJ318" s="190"/>
      <c r="CK318" s="190"/>
      <c r="CL318" s="190"/>
      <c r="CM318" s="190"/>
      <c r="CN318" s="190"/>
      <c r="CO318" s="190"/>
      <c r="CP318" s="190"/>
      <c r="CQ318" s="190"/>
      <c r="CR318" s="190"/>
      <c r="CS318" s="190"/>
      <c r="CT318" s="190"/>
      <c r="CU318" s="190"/>
      <c r="CV318" s="190"/>
      <c r="CW318" s="190"/>
      <c r="CX318" s="190"/>
      <c r="CY318" s="190"/>
      <c r="CZ318" s="190"/>
      <c r="DA318" s="190"/>
      <c r="DB318" s="190"/>
      <c r="DC318" s="190"/>
      <c r="DD318" s="190"/>
      <c r="DE318" s="190"/>
      <c r="DF318" s="190"/>
      <c r="DG318" s="190"/>
      <c r="DH318" s="190"/>
      <c r="DI318" s="190"/>
      <c r="DJ318" s="190"/>
      <c r="DK318" s="190"/>
      <c r="DL318" s="190"/>
      <c r="DM318" s="190"/>
      <c r="DN318" s="190"/>
      <c r="DO318" s="190"/>
      <c r="DP318" s="190"/>
      <c r="DQ318" s="190"/>
      <c r="DR318" s="190"/>
      <c r="DS318" s="190"/>
      <c r="DT318" s="190"/>
      <c r="DU318" s="190"/>
      <c r="DV318" s="190"/>
      <c r="DW318" s="190"/>
      <c r="DX318" s="190"/>
      <c r="DY318" s="190"/>
      <c r="DZ318" s="190"/>
      <c r="EA318" s="190"/>
      <c r="EB318" s="190"/>
      <c r="EC318" s="190"/>
      <c r="ED318" s="190"/>
      <c r="EE318" s="190"/>
      <c r="EF318" s="190"/>
      <c r="EG318" s="190"/>
      <c r="EH318" s="190"/>
      <c r="EI318" s="190"/>
      <c r="EJ318" s="190"/>
      <c r="EK318" s="190"/>
      <c r="EL318" s="190"/>
      <c r="EM318" s="190"/>
      <c r="EN318" s="190"/>
      <c r="EO318" s="190"/>
      <c r="EP318" s="190"/>
      <c r="EQ318" s="190"/>
      <c r="ER318" s="190"/>
      <c r="ES318" s="190"/>
      <c r="ET318" s="190"/>
      <c r="EU318" s="190"/>
      <c r="EV318" s="190"/>
      <c r="EW318" s="190"/>
      <c r="EX318" s="190"/>
      <c r="EY318" s="190"/>
      <c r="EZ318" s="190"/>
      <c r="FA318" s="190"/>
      <c r="FB318" s="190"/>
      <c r="FC318" s="190"/>
      <c r="FD318" s="190"/>
      <c r="FE318" s="190"/>
      <c r="FF318" s="190"/>
      <c r="FG318" s="190"/>
      <c r="FH318" s="190"/>
      <c r="FI318" s="190"/>
      <c r="FJ318" s="190"/>
      <c r="FK318" s="190"/>
      <c r="FL318" s="190"/>
      <c r="FM318" s="190"/>
      <c r="FN318" s="190"/>
      <c r="FO318" s="190"/>
      <c r="FP318" s="190"/>
      <c r="FQ318" s="190"/>
      <c r="FR318" s="190"/>
      <c r="FS318" s="190"/>
      <c r="FT318" s="190"/>
      <c r="FU318" s="190"/>
      <c r="FV318" s="190"/>
      <c r="FW318" s="190"/>
      <c r="FX318" s="190"/>
      <c r="FY318" s="190"/>
      <c r="FZ318" s="190"/>
      <c r="GA318" s="190"/>
      <c r="GB318" s="190"/>
      <c r="GC318" s="190"/>
      <c r="GD318" s="190"/>
      <c r="GE318" s="190"/>
      <c r="GF318" s="190"/>
      <c r="GG318" s="190"/>
      <c r="GH318" s="190"/>
      <c r="GI318" s="190"/>
      <c r="GJ318" s="190"/>
      <c r="GK318" s="190"/>
      <c r="GL318" s="190"/>
      <c r="GM318" s="190"/>
      <c r="GN318" s="190"/>
      <c r="GO318" s="190"/>
      <c r="GP318" s="190"/>
      <c r="GQ318" s="190"/>
      <c r="GR318" s="190"/>
      <c r="GS318" s="190"/>
      <c r="GT318" s="190"/>
      <c r="GU318" s="190"/>
      <c r="GV318" s="190"/>
      <c r="GW318" s="190"/>
      <c r="GX318" s="190"/>
      <c r="GY318" s="190"/>
      <c r="GZ318" s="190"/>
      <c r="HA318" s="190"/>
      <c r="HB318" s="190"/>
      <c r="HC318" s="190"/>
      <c r="HD318" s="190"/>
      <c r="HE318" s="190"/>
      <c r="HF318" s="190"/>
      <c r="HG318" s="190"/>
      <c r="HH318" s="190"/>
      <c r="HI318" s="190"/>
      <c r="HJ318" s="190"/>
      <c r="HK318" s="190"/>
      <c r="HL318" s="190"/>
      <c r="HM318" s="190"/>
      <c r="HN318" s="190"/>
      <c r="HO318" s="190"/>
      <c r="HP318" s="190"/>
      <c r="HQ318" s="190"/>
      <c r="HR318" s="190"/>
      <c r="HS318" s="190"/>
      <c r="HT318" s="190"/>
      <c r="HU318" s="190"/>
      <c r="HV318" s="190"/>
      <c r="HW318" s="190"/>
      <c r="HX318" s="190"/>
      <c r="HY318" s="190"/>
      <c r="HZ318" s="190"/>
      <c r="IA318" s="190"/>
      <c r="IB318" s="190"/>
      <c r="IC318" s="190"/>
      <c r="ID318" s="190"/>
      <c r="IE318" s="190"/>
      <c r="IF318" s="190"/>
      <c r="IG318" s="190"/>
      <c r="IH318" s="190"/>
      <c r="II318" s="190"/>
      <c r="IJ318" s="190"/>
      <c r="IK318" s="190"/>
      <c r="IL318" s="190"/>
      <c r="IM318" s="190"/>
      <c r="IN318" s="190"/>
      <c r="IO318" s="190"/>
      <c r="IP318" s="190"/>
      <c r="IQ318" s="190"/>
      <c r="IR318" s="190"/>
      <c r="IS318" s="190"/>
      <c r="IT318" s="190"/>
      <c r="IU318" s="190"/>
      <c r="IV318" s="190"/>
      <c r="IW318" s="190"/>
      <c r="IX318" s="190"/>
      <c r="IY318" s="190"/>
      <c r="IZ318" s="190"/>
      <c r="JA318" s="190"/>
      <c r="JB318" s="190"/>
      <c r="JC318" s="190"/>
      <c r="JD318" s="190"/>
      <c r="JE318" s="190"/>
      <c r="JF318" s="190"/>
      <c r="JG318" s="190"/>
      <c r="JH318" s="190"/>
      <c r="JI318" s="190"/>
      <c r="JJ318" s="190"/>
      <c r="JK318" s="190"/>
      <c r="JL318" s="190"/>
      <c r="JM318" s="190"/>
      <c r="JN318" s="190"/>
      <c r="JO318" s="190"/>
      <c r="JP318" s="190"/>
      <c r="JQ318" s="190"/>
      <c r="JR318" s="190"/>
      <c r="JS318" s="190"/>
      <c r="JT318" s="190"/>
      <c r="JU318" s="190"/>
      <c r="JV318" s="190"/>
      <c r="JW318" s="190"/>
      <c r="JX318" s="190"/>
      <c r="JY318" s="190"/>
      <c r="JZ318" s="190"/>
      <c r="KA318" s="190"/>
      <c r="KB318" s="190"/>
      <c r="KC318" s="190"/>
      <c r="KD318" s="190"/>
      <c r="KE318" s="190"/>
      <c r="KF318" s="190"/>
      <c r="KG318" s="190"/>
      <c r="KH318" s="190"/>
      <c r="KI318" s="190"/>
      <c r="KJ318" s="190"/>
      <c r="KK318" s="190"/>
      <c r="KL318" s="190"/>
      <c r="KM318" s="190"/>
      <c r="KN318" s="190"/>
      <c r="KO318" s="190"/>
      <c r="KP318" s="190"/>
      <c r="KQ318" s="190"/>
      <c r="KR318" s="190"/>
      <c r="KS318" s="190"/>
      <c r="KT318" s="190"/>
      <c r="KU318" s="190"/>
      <c r="KV318" s="190"/>
      <c r="KW318" s="190"/>
      <c r="KX318" s="190"/>
      <c r="KY318" s="190"/>
      <c r="KZ318" s="190"/>
      <c r="LA318" s="190"/>
      <c r="LB318" s="190"/>
    </row>
    <row r="319" spans="2:314" outlineLevel="2" x14ac:dyDescent="0.35">
      <c r="B319" t="s">
        <v>999</v>
      </c>
      <c r="C319" s="33" t="s">
        <v>19</v>
      </c>
      <c r="J319" s="190">
        <v>0</v>
      </c>
      <c r="K319" s="190">
        <v>0</v>
      </c>
      <c r="L319" s="190">
        <v>0</v>
      </c>
      <c r="M319" s="190">
        <v>0</v>
      </c>
      <c r="N319" s="190">
        <v>0</v>
      </c>
      <c r="O319" s="190">
        <v>0</v>
      </c>
      <c r="P319" s="190">
        <v>0</v>
      </c>
      <c r="Q319" s="190">
        <v>0</v>
      </c>
      <c r="R319" s="190">
        <v>0</v>
      </c>
      <c r="S319" s="190">
        <v>0</v>
      </c>
      <c r="T319" s="190">
        <v>0</v>
      </c>
      <c r="U319" s="190">
        <v>0</v>
      </c>
      <c r="V319" s="190">
        <v>0</v>
      </c>
      <c r="W319" s="190">
        <v>0</v>
      </c>
      <c r="X319" s="190">
        <v>0</v>
      </c>
      <c r="Y319" s="190">
        <v>0</v>
      </c>
      <c r="Z319" s="190">
        <v>0</v>
      </c>
      <c r="AA319" s="190">
        <v>0</v>
      </c>
      <c r="AB319" s="190">
        <v>0</v>
      </c>
      <c r="AC319" s="190">
        <v>0</v>
      </c>
      <c r="AD319" s="190">
        <v>0</v>
      </c>
      <c r="AE319" s="190">
        <v>0</v>
      </c>
      <c r="AF319" s="190">
        <v>0</v>
      </c>
      <c r="AG319" s="190">
        <v>0</v>
      </c>
      <c r="AH319" s="190">
        <v>0</v>
      </c>
      <c r="AI319" s="190">
        <v>0</v>
      </c>
      <c r="AJ319" s="190">
        <v>0</v>
      </c>
      <c r="AK319" s="190">
        <v>0</v>
      </c>
      <c r="AL319" s="190">
        <v>0</v>
      </c>
      <c r="AM319" s="190">
        <v>0</v>
      </c>
      <c r="AN319" s="190">
        <v>0</v>
      </c>
      <c r="AO319" s="190">
        <v>0</v>
      </c>
      <c r="AP319" s="190">
        <v>0</v>
      </c>
      <c r="AQ319" s="190">
        <v>0</v>
      </c>
      <c r="AR319" s="190">
        <v>0</v>
      </c>
      <c r="AS319" s="190">
        <v>0</v>
      </c>
      <c r="AT319" s="190">
        <v>0</v>
      </c>
      <c r="AU319" s="190">
        <v>0</v>
      </c>
      <c r="AV319" s="190">
        <v>0</v>
      </c>
      <c r="AW319" s="190">
        <v>0</v>
      </c>
      <c r="AX319" s="190">
        <v>0</v>
      </c>
      <c r="AY319" s="190">
        <v>0</v>
      </c>
      <c r="AZ319" s="190">
        <v>0</v>
      </c>
      <c r="BA319" s="190">
        <v>0</v>
      </c>
      <c r="BB319" s="190">
        <v>0</v>
      </c>
      <c r="BC319" s="190">
        <v>0</v>
      </c>
      <c r="BD319" s="190">
        <v>0</v>
      </c>
      <c r="BE319" s="190">
        <v>0</v>
      </c>
      <c r="BF319" s="190">
        <v>0</v>
      </c>
      <c r="BG319" s="190">
        <v>0</v>
      </c>
      <c r="BH319" s="190">
        <v>0</v>
      </c>
      <c r="BI319" s="190">
        <v>0</v>
      </c>
      <c r="BJ319" s="190">
        <v>0</v>
      </c>
      <c r="BK319" s="190">
        <v>0</v>
      </c>
      <c r="BL319" s="190">
        <v>0</v>
      </c>
      <c r="BM319" s="190">
        <v>0</v>
      </c>
      <c r="BN319" s="190">
        <v>0</v>
      </c>
      <c r="BO319" s="190">
        <v>0</v>
      </c>
      <c r="BP319" s="190">
        <v>0</v>
      </c>
      <c r="BQ319" s="190">
        <v>0</v>
      </c>
      <c r="BR319" s="190">
        <v>0</v>
      </c>
      <c r="BS319" s="190">
        <v>0</v>
      </c>
      <c r="BT319" s="190">
        <v>0</v>
      </c>
      <c r="BU319" s="190">
        <v>0</v>
      </c>
      <c r="BV319" s="190">
        <v>0</v>
      </c>
      <c r="BW319" s="190">
        <v>0</v>
      </c>
      <c r="BX319" s="190">
        <v>0</v>
      </c>
      <c r="BY319" s="190">
        <v>0</v>
      </c>
      <c r="BZ319" s="190">
        <v>0</v>
      </c>
      <c r="CA319" s="190">
        <v>0</v>
      </c>
      <c r="CB319" s="190">
        <v>0</v>
      </c>
      <c r="CC319" s="190">
        <v>0</v>
      </c>
      <c r="CD319" s="190">
        <v>0</v>
      </c>
      <c r="CE319" s="190">
        <v>0</v>
      </c>
      <c r="CF319" s="190">
        <v>0</v>
      </c>
      <c r="CG319" s="190">
        <v>0</v>
      </c>
      <c r="CH319" s="190">
        <v>0</v>
      </c>
      <c r="CI319" s="190">
        <v>0</v>
      </c>
      <c r="CJ319" s="190">
        <v>0</v>
      </c>
      <c r="CK319" s="190">
        <v>0</v>
      </c>
      <c r="CL319" s="190">
        <v>0</v>
      </c>
      <c r="CM319" s="190">
        <v>0</v>
      </c>
      <c r="CN319" s="190">
        <v>0</v>
      </c>
      <c r="CO319" s="190">
        <v>0</v>
      </c>
      <c r="CP319" s="190">
        <v>0</v>
      </c>
      <c r="CQ319" s="190">
        <v>0</v>
      </c>
      <c r="CR319" s="190">
        <v>0</v>
      </c>
      <c r="CS319" s="190">
        <v>0</v>
      </c>
      <c r="CT319" s="190">
        <v>0</v>
      </c>
      <c r="CU319" s="190">
        <v>0</v>
      </c>
      <c r="CV319" s="190">
        <v>0</v>
      </c>
      <c r="CW319" s="190">
        <v>0</v>
      </c>
      <c r="CX319" s="190">
        <v>0</v>
      </c>
      <c r="CY319" s="190">
        <v>0</v>
      </c>
      <c r="CZ319" s="190">
        <v>0</v>
      </c>
      <c r="DA319" s="190">
        <v>0</v>
      </c>
      <c r="DB319" s="190">
        <v>0</v>
      </c>
      <c r="DC319" s="190">
        <v>0</v>
      </c>
      <c r="DD319" s="190">
        <v>0</v>
      </c>
      <c r="DE319" s="190">
        <v>0</v>
      </c>
      <c r="DF319" s="190">
        <v>0</v>
      </c>
      <c r="DG319" s="190">
        <v>0</v>
      </c>
      <c r="DH319" s="190">
        <v>0</v>
      </c>
      <c r="DI319" s="190">
        <v>0</v>
      </c>
      <c r="DJ319" s="190">
        <v>0</v>
      </c>
      <c r="DK319" s="190">
        <v>0</v>
      </c>
      <c r="DL319" s="190">
        <v>0</v>
      </c>
      <c r="DM319" s="190">
        <v>0</v>
      </c>
      <c r="DN319" s="190">
        <v>0</v>
      </c>
      <c r="DO319" s="190">
        <v>0</v>
      </c>
      <c r="DP319" s="190">
        <v>0</v>
      </c>
      <c r="DQ319" s="190">
        <v>0</v>
      </c>
      <c r="DR319" s="190">
        <v>0</v>
      </c>
      <c r="DS319" s="190">
        <v>0</v>
      </c>
      <c r="DT319" s="190">
        <v>0</v>
      </c>
      <c r="DU319" s="190">
        <v>0</v>
      </c>
      <c r="DV319" s="190">
        <v>0</v>
      </c>
      <c r="DW319" s="190">
        <v>0</v>
      </c>
      <c r="DX319" s="190">
        <v>0</v>
      </c>
      <c r="DY319" s="190">
        <v>0</v>
      </c>
      <c r="DZ319" s="190">
        <v>0</v>
      </c>
      <c r="EA319" s="190">
        <v>0</v>
      </c>
      <c r="EB319" s="190">
        <v>0</v>
      </c>
      <c r="EC319" s="190">
        <v>0</v>
      </c>
      <c r="ED319" s="190">
        <v>0</v>
      </c>
      <c r="EE319" s="190">
        <v>0</v>
      </c>
      <c r="EF319" s="190">
        <v>0</v>
      </c>
      <c r="EG319" s="190">
        <v>0</v>
      </c>
      <c r="EH319" s="190">
        <v>0</v>
      </c>
      <c r="EI319" s="190">
        <v>0</v>
      </c>
      <c r="EJ319" s="190">
        <v>0</v>
      </c>
      <c r="EK319" s="190">
        <v>0</v>
      </c>
      <c r="EL319" s="190">
        <v>0</v>
      </c>
      <c r="EM319" s="190">
        <v>0</v>
      </c>
      <c r="EN319" s="190">
        <v>0</v>
      </c>
      <c r="EO319" s="190">
        <v>0</v>
      </c>
      <c r="EP319" s="190">
        <v>0</v>
      </c>
      <c r="EQ319" s="190">
        <v>0</v>
      </c>
      <c r="ER319" s="190">
        <v>0</v>
      </c>
      <c r="ES319" s="190">
        <v>0</v>
      </c>
      <c r="ET319" s="190">
        <v>0</v>
      </c>
      <c r="EU319" s="190">
        <v>0</v>
      </c>
      <c r="EV319" s="190">
        <v>0</v>
      </c>
      <c r="EW319" s="190">
        <v>0</v>
      </c>
      <c r="EX319" s="190">
        <v>0</v>
      </c>
      <c r="EY319" s="190">
        <v>0</v>
      </c>
      <c r="EZ319" s="190">
        <v>0</v>
      </c>
      <c r="FA319" s="190">
        <v>0</v>
      </c>
      <c r="FB319" s="190">
        <v>0</v>
      </c>
      <c r="FC319" s="190">
        <v>0</v>
      </c>
      <c r="FD319" s="190">
        <v>0</v>
      </c>
      <c r="FE319" s="190">
        <v>0</v>
      </c>
      <c r="FF319" s="190">
        <v>0</v>
      </c>
      <c r="FG319" s="190">
        <v>0</v>
      </c>
      <c r="FH319" s="190">
        <v>0</v>
      </c>
      <c r="FI319" s="190">
        <v>0</v>
      </c>
      <c r="FJ319" s="190">
        <v>0</v>
      </c>
      <c r="FK319" s="190">
        <v>0</v>
      </c>
      <c r="FL319" s="190">
        <v>0</v>
      </c>
      <c r="FM319" s="190">
        <v>0</v>
      </c>
      <c r="FN319" s="190">
        <v>0</v>
      </c>
      <c r="FO319" s="190">
        <v>0</v>
      </c>
      <c r="FP319" s="190">
        <v>0</v>
      </c>
      <c r="FQ319" s="190">
        <v>0</v>
      </c>
      <c r="FR319" s="190">
        <v>0</v>
      </c>
      <c r="FS319" s="190">
        <v>0</v>
      </c>
      <c r="FT319" s="190">
        <v>0</v>
      </c>
      <c r="FU319" s="190">
        <v>0</v>
      </c>
      <c r="FV319" s="190">
        <v>0</v>
      </c>
      <c r="FW319" s="190">
        <v>0</v>
      </c>
      <c r="FX319" s="190">
        <v>0</v>
      </c>
      <c r="FY319" s="190">
        <v>0</v>
      </c>
      <c r="FZ319" s="190">
        <v>0</v>
      </c>
      <c r="GA319" s="190">
        <v>0</v>
      </c>
      <c r="GB319" s="190">
        <v>0</v>
      </c>
      <c r="GC319" s="190">
        <v>0</v>
      </c>
      <c r="GD319" s="190">
        <v>0</v>
      </c>
      <c r="GE319" s="190">
        <v>0</v>
      </c>
      <c r="GF319" s="190">
        <v>0</v>
      </c>
      <c r="GG319" s="190">
        <v>0</v>
      </c>
      <c r="GH319" s="190">
        <v>0</v>
      </c>
      <c r="GI319" s="190">
        <v>0</v>
      </c>
      <c r="GJ319" s="190">
        <v>0</v>
      </c>
      <c r="GK319" s="190">
        <v>0</v>
      </c>
      <c r="GL319" s="190">
        <v>0</v>
      </c>
      <c r="GM319" s="190">
        <v>0</v>
      </c>
      <c r="GN319" s="190">
        <v>0</v>
      </c>
      <c r="GO319" s="190">
        <v>0</v>
      </c>
      <c r="GP319" s="190">
        <v>0</v>
      </c>
      <c r="GQ319" s="190">
        <v>0</v>
      </c>
      <c r="GR319" s="190">
        <v>0</v>
      </c>
      <c r="GS319" s="190">
        <v>0</v>
      </c>
      <c r="GT319" s="190">
        <v>0</v>
      </c>
      <c r="GU319" s="190">
        <v>0</v>
      </c>
      <c r="GV319" s="190">
        <v>0</v>
      </c>
      <c r="GW319" s="190">
        <v>0</v>
      </c>
      <c r="GX319" s="190">
        <v>0</v>
      </c>
      <c r="GY319" s="190">
        <v>0</v>
      </c>
      <c r="GZ319" s="190">
        <v>0</v>
      </c>
      <c r="HA319" s="190">
        <v>0</v>
      </c>
      <c r="HB319" s="190">
        <v>0</v>
      </c>
      <c r="HC319" s="190">
        <v>0</v>
      </c>
      <c r="HD319" s="190">
        <v>0</v>
      </c>
      <c r="HE319" s="190">
        <v>0</v>
      </c>
      <c r="HF319" s="190">
        <v>0</v>
      </c>
      <c r="HG319" s="190">
        <v>0</v>
      </c>
      <c r="HH319" s="190">
        <v>0</v>
      </c>
      <c r="HI319" s="190">
        <v>0</v>
      </c>
      <c r="HJ319" s="190">
        <v>0</v>
      </c>
      <c r="HK319" s="190">
        <v>0</v>
      </c>
      <c r="HL319" s="190">
        <v>0</v>
      </c>
      <c r="HM319" s="190">
        <v>0</v>
      </c>
      <c r="HN319" s="190">
        <v>0</v>
      </c>
      <c r="HO319" s="190">
        <v>0</v>
      </c>
      <c r="HP319" s="190">
        <v>0</v>
      </c>
      <c r="HQ319" s="190">
        <v>0</v>
      </c>
      <c r="HR319" s="190">
        <v>0</v>
      </c>
      <c r="HS319" s="190">
        <v>0</v>
      </c>
      <c r="HT319" s="190">
        <v>0</v>
      </c>
      <c r="HU319" s="190">
        <v>0</v>
      </c>
      <c r="HV319" s="190">
        <v>0</v>
      </c>
      <c r="HW319" s="190">
        <v>0</v>
      </c>
      <c r="HX319" s="190">
        <v>0</v>
      </c>
      <c r="HY319" s="190">
        <v>0</v>
      </c>
      <c r="HZ319" s="190">
        <v>0</v>
      </c>
      <c r="IA319" s="190">
        <v>0</v>
      </c>
      <c r="IB319" s="190">
        <v>0</v>
      </c>
      <c r="IC319" s="190">
        <v>0</v>
      </c>
      <c r="ID319" s="190">
        <v>0</v>
      </c>
      <c r="IE319" s="190">
        <v>0</v>
      </c>
      <c r="IF319" s="190">
        <v>0</v>
      </c>
      <c r="IG319" s="190">
        <v>0</v>
      </c>
      <c r="IH319" s="190">
        <v>0</v>
      </c>
      <c r="II319" s="190">
        <v>0</v>
      </c>
      <c r="IJ319" s="190">
        <v>0</v>
      </c>
      <c r="IK319" s="190">
        <v>0</v>
      </c>
      <c r="IL319" s="190">
        <v>0</v>
      </c>
      <c r="IM319" s="190">
        <v>0</v>
      </c>
      <c r="IN319" s="190">
        <v>0</v>
      </c>
      <c r="IO319" s="190">
        <v>0</v>
      </c>
      <c r="IP319" s="190">
        <v>0</v>
      </c>
      <c r="IQ319" s="190">
        <v>0</v>
      </c>
      <c r="IR319" s="190">
        <v>0</v>
      </c>
      <c r="IS319" s="190">
        <v>0</v>
      </c>
      <c r="IT319" s="190">
        <v>0</v>
      </c>
      <c r="IU319" s="190">
        <v>0</v>
      </c>
      <c r="IV319" s="190">
        <v>0</v>
      </c>
      <c r="IW319" s="190">
        <v>0</v>
      </c>
      <c r="IX319" s="190">
        <v>0</v>
      </c>
      <c r="IY319" s="190">
        <v>0</v>
      </c>
      <c r="IZ319" s="190">
        <v>0</v>
      </c>
      <c r="JA319" s="190">
        <v>0</v>
      </c>
      <c r="JB319" s="190">
        <v>0</v>
      </c>
      <c r="JC319" s="190">
        <v>0</v>
      </c>
      <c r="JD319" s="190">
        <v>0</v>
      </c>
      <c r="JE319" s="190">
        <v>0</v>
      </c>
      <c r="JF319" s="190">
        <v>0</v>
      </c>
      <c r="JG319" s="190">
        <v>0</v>
      </c>
      <c r="JH319" s="190">
        <v>0</v>
      </c>
      <c r="JI319" s="190">
        <v>0</v>
      </c>
      <c r="JJ319" s="190">
        <v>0</v>
      </c>
      <c r="JK319" s="190">
        <v>0</v>
      </c>
      <c r="JL319" s="190">
        <v>0</v>
      </c>
      <c r="JM319" s="190">
        <v>0</v>
      </c>
      <c r="JN319" s="190">
        <v>0</v>
      </c>
      <c r="JO319" s="190">
        <v>0</v>
      </c>
      <c r="JP319" s="190">
        <v>0</v>
      </c>
      <c r="JQ319" s="190">
        <v>0</v>
      </c>
      <c r="JR319" s="190">
        <v>0</v>
      </c>
      <c r="JS319" s="190">
        <v>0</v>
      </c>
      <c r="JT319" s="190">
        <v>0</v>
      </c>
      <c r="JU319" s="190">
        <v>0</v>
      </c>
      <c r="JV319" s="190">
        <v>0</v>
      </c>
      <c r="JW319" s="190">
        <v>0</v>
      </c>
      <c r="JX319" s="190">
        <v>0</v>
      </c>
      <c r="JY319" s="190">
        <v>0</v>
      </c>
      <c r="JZ319" s="190">
        <v>0</v>
      </c>
      <c r="KA319" s="190">
        <v>0</v>
      </c>
      <c r="KB319" s="190">
        <v>0</v>
      </c>
      <c r="KC319" s="190">
        <v>0</v>
      </c>
      <c r="KD319" s="190">
        <v>0</v>
      </c>
      <c r="KE319" s="190">
        <v>0</v>
      </c>
      <c r="KF319" s="190">
        <v>0</v>
      </c>
      <c r="KG319" s="190">
        <v>0</v>
      </c>
      <c r="KH319" s="190">
        <v>0</v>
      </c>
      <c r="KI319" s="190">
        <v>0</v>
      </c>
      <c r="KJ319" s="190">
        <v>0</v>
      </c>
      <c r="KK319" s="190">
        <v>0</v>
      </c>
      <c r="KL319" s="190">
        <v>0</v>
      </c>
      <c r="KM319" s="190">
        <v>0</v>
      </c>
      <c r="KN319" s="190">
        <v>0</v>
      </c>
      <c r="KO319" s="190">
        <v>0</v>
      </c>
      <c r="KP319" s="190">
        <v>0</v>
      </c>
      <c r="KQ319" s="190">
        <v>0</v>
      </c>
      <c r="KR319" s="190">
        <v>0</v>
      </c>
      <c r="KS319" s="190">
        <v>0</v>
      </c>
      <c r="KT319" s="190">
        <v>0</v>
      </c>
      <c r="KU319" s="190">
        <v>0</v>
      </c>
      <c r="KV319" s="190">
        <v>0</v>
      </c>
      <c r="KW319" s="190">
        <v>0</v>
      </c>
      <c r="KX319" s="190">
        <v>0</v>
      </c>
      <c r="KY319" s="190">
        <v>0</v>
      </c>
      <c r="KZ319" s="190">
        <v>0</v>
      </c>
      <c r="LA319" s="190">
        <v>0</v>
      </c>
      <c r="LB319" s="190">
        <v>0</v>
      </c>
    </row>
    <row r="320" spans="2:314" outlineLevel="2" x14ac:dyDescent="0.35">
      <c r="B320" t="s">
        <v>1000</v>
      </c>
      <c r="C320" s="33" t="s">
        <v>19</v>
      </c>
      <c r="J320" s="190">
        <v>0</v>
      </c>
      <c r="K320" s="190">
        <v>0</v>
      </c>
      <c r="L320" s="190">
        <v>0</v>
      </c>
      <c r="M320" s="190">
        <v>0</v>
      </c>
      <c r="N320" s="190">
        <v>0</v>
      </c>
      <c r="O320" s="190">
        <v>0</v>
      </c>
      <c r="P320" s="190">
        <v>0</v>
      </c>
      <c r="Q320" s="190">
        <v>0</v>
      </c>
      <c r="R320" s="190">
        <v>0</v>
      </c>
      <c r="S320" s="190">
        <v>0</v>
      </c>
      <c r="T320" s="190">
        <v>0</v>
      </c>
      <c r="U320" s="190">
        <v>0</v>
      </c>
      <c r="V320" s="190">
        <v>0</v>
      </c>
      <c r="W320" s="190">
        <v>0</v>
      </c>
      <c r="X320" s="190">
        <v>0</v>
      </c>
      <c r="Y320" s="190">
        <v>0</v>
      </c>
      <c r="Z320" s="190">
        <v>0</v>
      </c>
      <c r="AA320" s="190">
        <v>0</v>
      </c>
      <c r="AB320" s="190">
        <v>0</v>
      </c>
      <c r="AC320" s="190">
        <v>0</v>
      </c>
      <c r="AD320" s="190">
        <v>0</v>
      </c>
      <c r="AE320" s="190">
        <v>0</v>
      </c>
      <c r="AF320" s="190">
        <v>0</v>
      </c>
      <c r="AG320" s="190">
        <v>0</v>
      </c>
      <c r="AH320" s="190">
        <v>0</v>
      </c>
      <c r="AI320" s="190">
        <v>0</v>
      </c>
      <c r="AJ320" s="190">
        <v>0</v>
      </c>
      <c r="AK320" s="190">
        <v>0</v>
      </c>
      <c r="AL320" s="190">
        <v>0</v>
      </c>
      <c r="AM320" s="190">
        <v>0</v>
      </c>
      <c r="AN320" s="190">
        <v>0</v>
      </c>
      <c r="AO320" s="190">
        <v>0</v>
      </c>
      <c r="AP320" s="190">
        <v>0</v>
      </c>
      <c r="AQ320" s="190">
        <v>0</v>
      </c>
      <c r="AR320" s="190">
        <v>0</v>
      </c>
      <c r="AS320" s="190">
        <v>0</v>
      </c>
      <c r="AT320" s="190">
        <v>0</v>
      </c>
      <c r="AU320" s="190">
        <v>0</v>
      </c>
      <c r="AV320" s="190">
        <v>0</v>
      </c>
      <c r="AW320" s="190">
        <v>0</v>
      </c>
      <c r="AX320" s="190">
        <v>0</v>
      </c>
      <c r="AY320" s="190">
        <v>0</v>
      </c>
      <c r="AZ320" s="190">
        <v>0</v>
      </c>
      <c r="BA320" s="190">
        <v>0</v>
      </c>
      <c r="BB320" s="190">
        <v>0</v>
      </c>
      <c r="BC320" s="190">
        <v>0</v>
      </c>
      <c r="BD320" s="190">
        <v>0</v>
      </c>
      <c r="BE320" s="190">
        <v>0</v>
      </c>
      <c r="BF320" s="190">
        <v>0</v>
      </c>
      <c r="BG320" s="190">
        <v>0</v>
      </c>
      <c r="BH320" s="190">
        <v>0</v>
      </c>
      <c r="BI320" s="190">
        <v>0</v>
      </c>
      <c r="BJ320" s="190">
        <v>0</v>
      </c>
      <c r="BK320" s="190">
        <v>0</v>
      </c>
      <c r="BL320" s="190">
        <v>0</v>
      </c>
      <c r="BM320" s="190">
        <v>0</v>
      </c>
      <c r="BN320" s="190">
        <v>0</v>
      </c>
      <c r="BO320" s="190">
        <v>0</v>
      </c>
      <c r="BP320" s="190">
        <v>0</v>
      </c>
      <c r="BQ320" s="190">
        <v>0</v>
      </c>
      <c r="BR320" s="190">
        <v>0</v>
      </c>
      <c r="BS320" s="190">
        <v>0</v>
      </c>
      <c r="BT320" s="190">
        <v>0</v>
      </c>
      <c r="BU320" s="190">
        <v>0</v>
      </c>
      <c r="BV320" s="190">
        <v>0</v>
      </c>
      <c r="BW320" s="190">
        <v>0</v>
      </c>
      <c r="BX320" s="190">
        <v>0</v>
      </c>
      <c r="BY320" s="190">
        <v>0</v>
      </c>
      <c r="BZ320" s="190">
        <v>0</v>
      </c>
      <c r="CA320" s="190">
        <v>0</v>
      </c>
      <c r="CB320" s="190">
        <v>0</v>
      </c>
      <c r="CC320" s="190">
        <v>0</v>
      </c>
      <c r="CD320" s="190">
        <v>0</v>
      </c>
      <c r="CE320" s="190">
        <v>0</v>
      </c>
      <c r="CF320" s="190">
        <v>0</v>
      </c>
      <c r="CG320" s="190">
        <v>0</v>
      </c>
      <c r="CH320" s="190">
        <v>0</v>
      </c>
      <c r="CI320" s="190">
        <v>0</v>
      </c>
      <c r="CJ320" s="190">
        <v>0</v>
      </c>
      <c r="CK320" s="190">
        <v>0</v>
      </c>
      <c r="CL320" s="190">
        <v>0</v>
      </c>
      <c r="CM320" s="190">
        <v>0</v>
      </c>
      <c r="CN320" s="190">
        <v>0</v>
      </c>
      <c r="CO320" s="190">
        <v>0</v>
      </c>
      <c r="CP320" s="190">
        <v>0</v>
      </c>
      <c r="CQ320" s="190">
        <v>0</v>
      </c>
      <c r="CR320" s="190">
        <v>0</v>
      </c>
      <c r="CS320" s="190">
        <v>0</v>
      </c>
      <c r="CT320" s="190">
        <v>0</v>
      </c>
      <c r="CU320" s="190">
        <v>0</v>
      </c>
      <c r="CV320" s="190">
        <v>0</v>
      </c>
      <c r="CW320" s="190">
        <v>0</v>
      </c>
      <c r="CX320" s="190">
        <v>0</v>
      </c>
      <c r="CY320" s="190">
        <v>0</v>
      </c>
      <c r="CZ320" s="190">
        <v>0</v>
      </c>
      <c r="DA320" s="190">
        <v>0</v>
      </c>
      <c r="DB320" s="190">
        <v>0</v>
      </c>
      <c r="DC320" s="190">
        <v>0</v>
      </c>
      <c r="DD320" s="190">
        <v>0</v>
      </c>
      <c r="DE320" s="190">
        <v>0</v>
      </c>
      <c r="DF320" s="190">
        <v>0</v>
      </c>
      <c r="DG320" s="190">
        <v>0</v>
      </c>
      <c r="DH320" s="190">
        <v>0</v>
      </c>
      <c r="DI320" s="190">
        <v>0</v>
      </c>
      <c r="DJ320" s="190">
        <v>0</v>
      </c>
      <c r="DK320" s="190">
        <v>0</v>
      </c>
      <c r="DL320" s="190">
        <v>0</v>
      </c>
      <c r="DM320" s="190">
        <v>0</v>
      </c>
      <c r="DN320" s="190">
        <v>0</v>
      </c>
      <c r="DO320" s="190">
        <v>0</v>
      </c>
      <c r="DP320" s="190">
        <v>0</v>
      </c>
      <c r="DQ320" s="190">
        <v>0</v>
      </c>
      <c r="DR320" s="190">
        <v>0</v>
      </c>
      <c r="DS320" s="190">
        <v>0</v>
      </c>
      <c r="DT320" s="190">
        <v>0</v>
      </c>
      <c r="DU320" s="190">
        <v>0</v>
      </c>
      <c r="DV320" s="190">
        <v>0</v>
      </c>
      <c r="DW320" s="190">
        <v>0</v>
      </c>
      <c r="DX320" s="190">
        <v>0</v>
      </c>
      <c r="DY320" s="190">
        <v>0</v>
      </c>
      <c r="DZ320" s="190">
        <v>0</v>
      </c>
      <c r="EA320" s="190">
        <v>0</v>
      </c>
      <c r="EB320" s="190">
        <v>0</v>
      </c>
      <c r="EC320" s="190">
        <v>0</v>
      </c>
      <c r="ED320" s="190">
        <v>0</v>
      </c>
      <c r="EE320" s="190">
        <v>0</v>
      </c>
      <c r="EF320" s="190">
        <v>0</v>
      </c>
      <c r="EG320" s="190">
        <v>0</v>
      </c>
      <c r="EH320" s="190">
        <v>0</v>
      </c>
      <c r="EI320" s="190">
        <v>0</v>
      </c>
      <c r="EJ320" s="190">
        <v>0</v>
      </c>
      <c r="EK320" s="190">
        <v>0</v>
      </c>
      <c r="EL320" s="190">
        <v>0</v>
      </c>
      <c r="EM320" s="190">
        <v>0</v>
      </c>
      <c r="EN320" s="190">
        <v>0</v>
      </c>
      <c r="EO320" s="190">
        <v>0</v>
      </c>
      <c r="EP320" s="190">
        <v>0</v>
      </c>
      <c r="EQ320" s="190">
        <v>0</v>
      </c>
      <c r="ER320" s="190">
        <v>0</v>
      </c>
      <c r="ES320" s="190">
        <v>0</v>
      </c>
      <c r="ET320" s="190">
        <v>0</v>
      </c>
      <c r="EU320" s="190">
        <v>0</v>
      </c>
      <c r="EV320" s="190">
        <v>0</v>
      </c>
      <c r="EW320" s="190">
        <v>0</v>
      </c>
      <c r="EX320" s="190">
        <v>0</v>
      </c>
      <c r="EY320" s="190">
        <v>0</v>
      </c>
      <c r="EZ320" s="190">
        <v>0</v>
      </c>
      <c r="FA320" s="190">
        <v>0</v>
      </c>
      <c r="FB320" s="190">
        <v>0</v>
      </c>
      <c r="FC320" s="190">
        <v>0</v>
      </c>
      <c r="FD320" s="190">
        <v>0</v>
      </c>
      <c r="FE320" s="190">
        <v>0</v>
      </c>
      <c r="FF320" s="190">
        <v>0</v>
      </c>
      <c r="FG320" s="190">
        <v>0</v>
      </c>
      <c r="FH320" s="190">
        <v>0</v>
      </c>
      <c r="FI320" s="190">
        <v>0</v>
      </c>
      <c r="FJ320" s="190">
        <v>0</v>
      </c>
      <c r="FK320" s="190">
        <v>0</v>
      </c>
      <c r="FL320" s="190">
        <v>0</v>
      </c>
      <c r="FM320" s="190">
        <v>0</v>
      </c>
      <c r="FN320" s="190">
        <v>0</v>
      </c>
      <c r="FO320" s="190">
        <v>0</v>
      </c>
      <c r="FP320" s="190">
        <v>0</v>
      </c>
      <c r="FQ320" s="190">
        <v>0</v>
      </c>
      <c r="FR320" s="190">
        <v>0</v>
      </c>
      <c r="FS320" s="190">
        <v>0</v>
      </c>
      <c r="FT320" s="190">
        <v>0</v>
      </c>
      <c r="FU320" s="190">
        <v>0</v>
      </c>
      <c r="FV320" s="190">
        <v>0</v>
      </c>
      <c r="FW320" s="190">
        <v>0</v>
      </c>
      <c r="FX320" s="190">
        <v>0</v>
      </c>
      <c r="FY320" s="190">
        <v>0</v>
      </c>
      <c r="FZ320" s="190">
        <v>0</v>
      </c>
      <c r="GA320" s="190">
        <v>0</v>
      </c>
      <c r="GB320" s="190">
        <v>0</v>
      </c>
      <c r="GC320" s="190">
        <v>0</v>
      </c>
      <c r="GD320" s="190">
        <v>0</v>
      </c>
      <c r="GE320" s="190">
        <v>0</v>
      </c>
      <c r="GF320" s="190">
        <v>0</v>
      </c>
      <c r="GG320" s="190">
        <v>0</v>
      </c>
      <c r="GH320" s="190">
        <v>0</v>
      </c>
      <c r="GI320" s="190">
        <v>0</v>
      </c>
      <c r="GJ320" s="190">
        <v>0</v>
      </c>
      <c r="GK320" s="190">
        <v>0</v>
      </c>
      <c r="GL320" s="190">
        <v>0</v>
      </c>
      <c r="GM320" s="190">
        <v>0</v>
      </c>
      <c r="GN320" s="190">
        <v>0</v>
      </c>
      <c r="GO320" s="190">
        <v>0</v>
      </c>
      <c r="GP320" s="190">
        <v>0</v>
      </c>
      <c r="GQ320" s="190">
        <v>0</v>
      </c>
      <c r="GR320" s="190">
        <v>0</v>
      </c>
      <c r="GS320" s="190">
        <v>0</v>
      </c>
      <c r="GT320" s="190">
        <v>0</v>
      </c>
      <c r="GU320" s="190">
        <v>0</v>
      </c>
      <c r="GV320" s="190">
        <v>0</v>
      </c>
      <c r="GW320" s="190">
        <v>0</v>
      </c>
      <c r="GX320" s="190">
        <v>0</v>
      </c>
      <c r="GY320" s="190">
        <v>0</v>
      </c>
      <c r="GZ320" s="190">
        <v>0</v>
      </c>
      <c r="HA320" s="190">
        <v>0</v>
      </c>
      <c r="HB320" s="190">
        <v>0</v>
      </c>
      <c r="HC320" s="190">
        <v>0</v>
      </c>
      <c r="HD320" s="190">
        <v>0</v>
      </c>
      <c r="HE320" s="190">
        <v>0</v>
      </c>
      <c r="HF320" s="190">
        <v>0</v>
      </c>
      <c r="HG320" s="190">
        <v>0</v>
      </c>
      <c r="HH320" s="190">
        <v>0</v>
      </c>
      <c r="HI320" s="190">
        <v>0</v>
      </c>
      <c r="HJ320" s="190">
        <v>0</v>
      </c>
      <c r="HK320" s="190">
        <v>0</v>
      </c>
      <c r="HL320" s="190">
        <v>0</v>
      </c>
      <c r="HM320" s="190">
        <v>0</v>
      </c>
      <c r="HN320" s="190">
        <v>0</v>
      </c>
      <c r="HO320" s="190">
        <v>0</v>
      </c>
      <c r="HP320" s="190">
        <v>0</v>
      </c>
      <c r="HQ320" s="190">
        <v>0</v>
      </c>
      <c r="HR320" s="190">
        <v>0</v>
      </c>
      <c r="HS320" s="190">
        <v>0</v>
      </c>
      <c r="HT320" s="190">
        <v>0</v>
      </c>
      <c r="HU320" s="190">
        <v>0</v>
      </c>
      <c r="HV320" s="190">
        <v>0</v>
      </c>
      <c r="HW320" s="190">
        <v>0</v>
      </c>
      <c r="HX320" s="190">
        <v>0</v>
      </c>
      <c r="HY320" s="190">
        <v>0</v>
      </c>
      <c r="HZ320" s="190">
        <v>0</v>
      </c>
      <c r="IA320" s="190">
        <v>0</v>
      </c>
      <c r="IB320" s="190">
        <v>0</v>
      </c>
      <c r="IC320" s="190">
        <v>0</v>
      </c>
      <c r="ID320" s="190">
        <v>0</v>
      </c>
      <c r="IE320" s="190">
        <v>0</v>
      </c>
      <c r="IF320" s="190">
        <v>0</v>
      </c>
      <c r="IG320" s="190">
        <v>0</v>
      </c>
      <c r="IH320" s="190">
        <v>0</v>
      </c>
      <c r="II320" s="190">
        <v>0</v>
      </c>
      <c r="IJ320" s="190">
        <v>0</v>
      </c>
      <c r="IK320" s="190">
        <v>0</v>
      </c>
      <c r="IL320" s="190">
        <v>0</v>
      </c>
      <c r="IM320" s="190">
        <v>0</v>
      </c>
      <c r="IN320" s="190">
        <v>0</v>
      </c>
      <c r="IO320" s="190">
        <v>0</v>
      </c>
      <c r="IP320" s="190">
        <v>0</v>
      </c>
      <c r="IQ320" s="190">
        <v>0</v>
      </c>
      <c r="IR320" s="190">
        <v>0</v>
      </c>
      <c r="IS320" s="190">
        <v>0</v>
      </c>
      <c r="IT320" s="190">
        <v>0</v>
      </c>
      <c r="IU320" s="190">
        <v>0</v>
      </c>
      <c r="IV320" s="190">
        <v>0</v>
      </c>
      <c r="IW320" s="190">
        <v>0</v>
      </c>
      <c r="IX320" s="190">
        <v>0</v>
      </c>
      <c r="IY320" s="190">
        <v>0</v>
      </c>
      <c r="IZ320" s="190">
        <v>0</v>
      </c>
      <c r="JA320" s="190">
        <v>0</v>
      </c>
      <c r="JB320" s="190">
        <v>0</v>
      </c>
      <c r="JC320" s="190">
        <v>0</v>
      </c>
      <c r="JD320" s="190">
        <v>0</v>
      </c>
      <c r="JE320" s="190">
        <v>0</v>
      </c>
      <c r="JF320" s="190">
        <v>0</v>
      </c>
      <c r="JG320" s="190">
        <v>0</v>
      </c>
      <c r="JH320" s="190">
        <v>0</v>
      </c>
      <c r="JI320" s="190">
        <v>0</v>
      </c>
      <c r="JJ320" s="190">
        <v>0</v>
      </c>
      <c r="JK320" s="190">
        <v>0</v>
      </c>
      <c r="JL320" s="190">
        <v>0</v>
      </c>
      <c r="JM320" s="190">
        <v>0</v>
      </c>
      <c r="JN320" s="190">
        <v>0</v>
      </c>
      <c r="JO320" s="190">
        <v>0</v>
      </c>
      <c r="JP320" s="190">
        <v>0</v>
      </c>
      <c r="JQ320" s="190">
        <v>0</v>
      </c>
      <c r="JR320" s="190">
        <v>0</v>
      </c>
      <c r="JS320" s="190">
        <v>0</v>
      </c>
      <c r="JT320" s="190">
        <v>0</v>
      </c>
      <c r="JU320" s="190">
        <v>0</v>
      </c>
      <c r="JV320" s="190">
        <v>0</v>
      </c>
      <c r="JW320" s="190">
        <v>0</v>
      </c>
      <c r="JX320" s="190">
        <v>0</v>
      </c>
      <c r="JY320" s="190">
        <v>0</v>
      </c>
      <c r="JZ320" s="190">
        <v>0</v>
      </c>
      <c r="KA320" s="190">
        <v>0</v>
      </c>
      <c r="KB320" s="190">
        <v>0</v>
      </c>
      <c r="KC320" s="190">
        <v>0</v>
      </c>
      <c r="KD320" s="190">
        <v>0</v>
      </c>
      <c r="KE320" s="190">
        <v>0</v>
      </c>
      <c r="KF320" s="190">
        <v>0</v>
      </c>
      <c r="KG320" s="190">
        <v>0</v>
      </c>
      <c r="KH320" s="190">
        <v>0</v>
      </c>
      <c r="KI320" s="190">
        <v>0</v>
      </c>
      <c r="KJ320" s="190">
        <v>0</v>
      </c>
      <c r="KK320" s="190">
        <v>0</v>
      </c>
      <c r="KL320" s="190">
        <v>0</v>
      </c>
      <c r="KM320" s="190">
        <v>0</v>
      </c>
      <c r="KN320" s="190">
        <v>0</v>
      </c>
      <c r="KO320" s="190">
        <v>0</v>
      </c>
      <c r="KP320" s="190">
        <v>0</v>
      </c>
      <c r="KQ320" s="190">
        <v>0</v>
      </c>
      <c r="KR320" s="190">
        <v>0</v>
      </c>
      <c r="KS320" s="190">
        <v>0</v>
      </c>
      <c r="KT320" s="190">
        <v>0</v>
      </c>
      <c r="KU320" s="190">
        <v>0</v>
      </c>
      <c r="KV320" s="190">
        <v>0</v>
      </c>
      <c r="KW320" s="190">
        <v>0</v>
      </c>
      <c r="KX320" s="190">
        <v>0</v>
      </c>
      <c r="KY320" s="190">
        <v>0</v>
      </c>
      <c r="KZ320" s="190">
        <v>0</v>
      </c>
      <c r="LA320" s="190">
        <v>0</v>
      </c>
      <c r="LB320" s="190">
        <v>0</v>
      </c>
    </row>
    <row r="321" spans="2:314" outlineLevel="2" x14ac:dyDescent="0.35">
      <c r="B321" t="s">
        <v>1001</v>
      </c>
      <c r="C321" s="33" t="s">
        <v>19</v>
      </c>
      <c r="J321" s="190">
        <v>0</v>
      </c>
      <c r="K321" s="190">
        <v>0</v>
      </c>
      <c r="L321" s="190">
        <v>0</v>
      </c>
      <c r="M321" s="190">
        <v>0</v>
      </c>
      <c r="N321" s="190">
        <v>0</v>
      </c>
      <c r="O321" s="190">
        <v>0</v>
      </c>
      <c r="P321" s="190">
        <v>0</v>
      </c>
      <c r="Q321" s="190">
        <v>0</v>
      </c>
      <c r="R321" s="190">
        <v>0</v>
      </c>
      <c r="S321" s="190">
        <v>0</v>
      </c>
      <c r="T321" s="190">
        <v>0</v>
      </c>
      <c r="U321" s="190">
        <v>0</v>
      </c>
      <c r="V321" s="190">
        <v>0</v>
      </c>
      <c r="W321" s="190">
        <v>0</v>
      </c>
      <c r="X321" s="190">
        <v>0</v>
      </c>
      <c r="Y321" s="190">
        <v>0</v>
      </c>
      <c r="Z321" s="190">
        <v>0</v>
      </c>
      <c r="AA321" s="190">
        <v>0</v>
      </c>
      <c r="AB321" s="190">
        <v>0</v>
      </c>
      <c r="AC321" s="190">
        <v>0</v>
      </c>
      <c r="AD321" s="190">
        <v>0</v>
      </c>
      <c r="AE321" s="190">
        <v>0</v>
      </c>
      <c r="AF321" s="190">
        <v>0</v>
      </c>
      <c r="AG321" s="190">
        <v>0</v>
      </c>
      <c r="AH321" s="190">
        <v>0</v>
      </c>
      <c r="AI321" s="190">
        <v>0</v>
      </c>
      <c r="AJ321" s="190">
        <v>0</v>
      </c>
      <c r="AK321" s="190">
        <v>0</v>
      </c>
      <c r="AL321" s="190">
        <v>0</v>
      </c>
      <c r="AM321" s="190">
        <v>0</v>
      </c>
      <c r="AN321" s="190">
        <v>0</v>
      </c>
      <c r="AO321" s="190">
        <v>0</v>
      </c>
      <c r="AP321" s="190">
        <v>0</v>
      </c>
      <c r="AQ321" s="190">
        <v>0</v>
      </c>
      <c r="AR321" s="190">
        <v>0</v>
      </c>
      <c r="AS321" s="190">
        <v>0</v>
      </c>
      <c r="AT321" s="190">
        <v>0</v>
      </c>
      <c r="AU321" s="190">
        <v>0</v>
      </c>
      <c r="AV321" s="190">
        <v>0</v>
      </c>
      <c r="AW321" s="190">
        <v>0</v>
      </c>
      <c r="AX321" s="190">
        <v>0</v>
      </c>
      <c r="AY321" s="190">
        <v>0</v>
      </c>
      <c r="AZ321" s="190">
        <v>0</v>
      </c>
      <c r="BA321" s="190">
        <v>0</v>
      </c>
      <c r="BB321" s="190">
        <v>0</v>
      </c>
      <c r="BC321" s="190">
        <v>0</v>
      </c>
      <c r="BD321" s="190">
        <v>0</v>
      </c>
      <c r="BE321" s="190">
        <v>0</v>
      </c>
      <c r="BF321" s="190">
        <v>0</v>
      </c>
      <c r="BG321" s="190">
        <v>0</v>
      </c>
      <c r="BH321" s="190">
        <v>0</v>
      </c>
      <c r="BI321" s="190">
        <v>0</v>
      </c>
      <c r="BJ321" s="190">
        <v>0</v>
      </c>
      <c r="BK321" s="190">
        <v>0</v>
      </c>
      <c r="BL321" s="190">
        <v>0</v>
      </c>
      <c r="BM321" s="190">
        <v>0</v>
      </c>
      <c r="BN321" s="190">
        <v>0</v>
      </c>
      <c r="BO321" s="190">
        <v>0</v>
      </c>
      <c r="BP321" s="190">
        <v>0</v>
      </c>
      <c r="BQ321" s="190">
        <v>0</v>
      </c>
      <c r="BR321" s="190">
        <v>0</v>
      </c>
      <c r="BS321" s="190">
        <v>0</v>
      </c>
      <c r="BT321" s="190">
        <v>0</v>
      </c>
      <c r="BU321" s="190">
        <v>0</v>
      </c>
      <c r="BV321" s="190">
        <v>0</v>
      </c>
      <c r="BW321" s="190">
        <v>0</v>
      </c>
      <c r="BX321" s="190">
        <v>0</v>
      </c>
      <c r="BY321" s="190">
        <v>0</v>
      </c>
      <c r="BZ321" s="190">
        <v>0</v>
      </c>
      <c r="CA321" s="190">
        <v>0</v>
      </c>
      <c r="CB321" s="190">
        <v>0</v>
      </c>
      <c r="CC321" s="190">
        <v>0</v>
      </c>
      <c r="CD321" s="190">
        <v>0</v>
      </c>
      <c r="CE321" s="190">
        <v>0</v>
      </c>
      <c r="CF321" s="190">
        <v>0</v>
      </c>
      <c r="CG321" s="190">
        <v>0</v>
      </c>
      <c r="CH321" s="190">
        <v>0</v>
      </c>
      <c r="CI321" s="190">
        <v>0</v>
      </c>
      <c r="CJ321" s="190">
        <v>0</v>
      </c>
      <c r="CK321" s="190">
        <v>0</v>
      </c>
      <c r="CL321" s="190">
        <v>0</v>
      </c>
      <c r="CM321" s="190">
        <v>0</v>
      </c>
      <c r="CN321" s="190">
        <v>0</v>
      </c>
      <c r="CO321" s="190">
        <v>0</v>
      </c>
      <c r="CP321" s="190">
        <v>0</v>
      </c>
      <c r="CQ321" s="190">
        <v>0</v>
      </c>
      <c r="CR321" s="190">
        <v>0</v>
      </c>
      <c r="CS321" s="190">
        <v>0</v>
      </c>
      <c r="CT321" s="190">
        <v>0</v>
      </c>
      <c r="CU321" s="190">
        <v>0</v>
      </c>
      <c r="CV321" s="190">
        <v>0</v>
      </c>
      <c r="CW321" s="190">
        <v>0</v>
      </c>
      <c r="CX321" s="190">
        <v>0</v>
      </c>
      <c r="CY321" s="190">
        <v>0</v>
      </c>
      <c r="CZ321" s="190">
        <v>0</v>
      </c>
      <c r="DA321" s="190">
        <v>0</v>
      </c>
      <c r="DB321" s="190">
        <v>0</v>
      </c>
      <c r="DC321" s="190">
        <v>0</v>
      </c>
      <c r="DD321" s="190">
        <v>0</v>
      </c>
      <c r="DE321" s="190">
        <v>0</v>
      </c>
      <c r="DF321" s="190">
        <v>0</v>
      </c>
      <c r="DG321" s="190">
        <v>0</v>
      </c>
      <c r="DH321" s="190">
        <v>0</v>
      </c>
      <c r="DI321" s="190">
        <v>0</v>
      </c>
      <c r="DJ321" s="190">
        <v>0</v>
      </c>
      <c r="DK321" s="190">
        <v>0</v>
      </c>
      <c r="DL321" s="190">
        <v>0</v>
      </c>
      <c r="DM321" s="190">
        <v>0</v>
      </c>
      <c r="DN321" s="190">
        <v>0</v>
      </c>
      <c r="DO321" s="190">
        <v>0</v>
      </c>
      <c r="DP321" s="190">
        <v>0</v>
      </c>
      <c r="DQ321" s="190">
        <v>0</v>
      </c>
      <c r="DR321" s="190">
        <v>0</v>
      </c>
      <c r="DS321" s="190">
        <v>0</v>
      </c>
      <c r="DT321" s="190">
        <v>0</v>
      </c>
      <c r="DU321" s="190">
        <v>0</v>
      </c>
      <c r="DV321" s="190">
        <v>0</v>
      </c>
      <c r="DW321" s="190">
        <v>0</v>
      </c>
      <c r="DX321" s="190">
        <v>0</v>
      </c>
      <c r="DY321" s="190">
        <v>0</v>
      </c>
      <c r="DZ321" s="190">
        <v>0</v>
      </c>
      <c r="EA321" s="190">
        <v>0</v>
      </c>
      <c r="EB321" s="190">
        <v>0</v>
      </c>
      <c r="EC321" s="190">
        <v>0</v>
      </c>
      <c r="ED321" s="190">
        <v>0</v>
      </c>
      <c r="EE321" s="190">
        <v>0</v>
      </c>
      <c r="EF321" s="190">
        <v>0</v>
      </c>
      <c r="EG321" s="190">
        <v>0</v>
      </c>
      <c r="EH321" s="190">
        <v>0</v>
      </c>
      <c r="EI321" s="190">
        <v>0</v>
      </c>
      <c r="EJ321" s="190">
        <v>0</v>
      </c>
      <c r="EK321" s="190">
        <v>0</v>
      </c>
      <c r="EL321" s="190">
        <v>0</v>
      </c>
      <c r="EM321" s="190">
        <v>0</v>
      </c>
      <c r="EN321" s="190">
        <v>0</v>
      </c>
      <c r="EO321" s="190">
        <v>0</v>
      </c>
      <c r="EP321" s="190">
        <v>0</v>
      </c>
      <c r="EQ321" s="190">
        <v>0</v>
      </c>
      <c r="ER321" s="190">
        <v>0</v>
      </c>
      <c r="ES321" s="190">
        <v>0</v>
      </c>
      <c r="ET321" s="190">
        <v>0</v>
      </c>
      <c r="EU321" s="190">
        <v>0</v>
      </c>
      <c r="EV321" s="190">
        <v>0</v>
      </c>
      <c r="EW321" s="190">
        <v>0</v>
      </c>
      <c r="EX321" s="190">
        <v>0</v>
      </c>
      <c r="EY321" s="190">
        <v>0</v>
      </c>
      <c r="EZ321" s="190">
        <v>0</v>
      </c>
      <c r="FA321" s="190">
        <v>0</v>
      </c>
      <c r="FB321" s="190">
        <v>0</v>
      </c>
      <c r="FC321" s="190">
        <v>0</v>
      </c>
      <c r="FD321" s="190">
        <v>0</v>
      </c>
      <c r="FE321" s="190">
        <v>0</v>
      </c>
      <c r="FF321" s="190">
        <v>0</v>
      </c>
      <c r="FG321" s="190">
        <v>0</v>
      </c>
      <c r="FH321" s="190">
        <v>0</v>
      </c>
      <c r="FI321" s="190">
        <v>0</v>
      </c>
      <c r="FJ321" s="190">
        <v>0</v>
      </c>
      <c r="FK321" s="190">
        <v>0</v>
      </c>
      <c r="FL321" s="190">
        <v>0</v>
      </c>
      <c r="FM321" s="190">
        <v>0</v>
      </c>
      <c r="FN321" s="190">
        <v>0</v>
      </c>
      <c r="FO321" s="190">
        <v>0</v>
      </c>
      <c r="FP321" s="190">
        <v>0</v>
      </c>
      <c r="FQ321" s="190">
        <v>0</v>
      </c>
      <c r="FR321" s="190">
        <v>0</v>
      </c>
      <c r="FS321" s="190">
        <v>0</v>
      </c>
      <c r="FT321" s="190">
        <v>0</v>
      </c>
      <c r="FU321" s="190">
        <v>0</v>
      </c>
      <c r="FV321" s="190">
        <v>0</v>
      </c>
      <c r="FW321" s="190">
        <v>0</v>
      </c>
      <c r="FX321" s="190">
        <v>0</v>
      </c>
      <c r="FY321" s="190">
        <v>0</v>
      </c>
      <c r="FZ321" s="190">
        <v>0</v>
      </c>
      <c r="GA321" s="190">
        <v>0</v>
      </c>
      <c r="GB321" s="190">
        <v>0</v>
      </c>
      <c r="GC321" s="190">
        <v>0</v>
      </c>
      <c r="GD321" s="190">
        <v>0</v>
      </c>
      <c r="GE321" s="190">
        <v>0</v>
      </c>
      <c r="GF321" s="190">
        <v>0</v>
      </c>
      <c r="GG321" s="190">
        <v>0</v>
      </c>
      <c r="GH321" s="190">
        <v>0</v>
      </c>
      <c r="GI321" s="190">
        <v>0</v>
      </c>
      <c r="GJ321" s="190">
        <v>0</v>
      </c>
      <c r="GK321" s="190">
        <v>0</v>
      </c>
      <c r="GL321" s="190">
        <v>0</v>
      </c>
      <c r="GM321" s="190">
        <v>0</v>
      </c>
      <c r="GN321" s="190">
        <v>0</v>
      </c>
      <c r="GO321" s="190">
        <v>0</v>
      </c>
      <c r="GP321" s="190">
        <v>0</v>
      </c>
      <c r="GQ321" s="190">
        <v>0</v>
      </c>
      <c r="GR321" s="190">
        <v>0</v>
      </c>
      <c r="GS321" s="190">
        <v>0</v>
      </c>
      <c r="GT321" s="190">
        <v>0</v>
      </c>
      <c r="GU321" s="190">
        <v>0</v>
      </c>
      <c r="GV321" s="190">
        <v>0</v>
      </c>
      <c r="GW321" s="190">
        <v>0</v>
      </c>
      <c r="GX321" s="190">
        <v>0</v>
      </c>
      <c r="GY321" s="190">
        <v>0</v>
      </c>
      <c r="GZ321" s="190">
        <v>0</v>
      </c>
      <c r="HA321" s="190">
        <v>0</v>
      </c>
      <c r="HB321" s="190">
        <v>0</v>
      </c>
      <c r="HC321" s="190">
        <v>0</v>
      </c>
      <c r="HD321" s="190">
        <v>0</v>
      </c>
      <c r="HE321" s="190">
        <v>0</v>
      </c>
      <c r="HF321" s="190">
        <v>0</v>
      </c>
      <c r="HG321" s="190">
        <v>0</v>
      </c>
      <c r="HH321" s="190">
        <v>0</v>
      </c>
      <c r="HI321" s="190">
        <v>0</v>
      </c>
      <c r="HJ321" s="190">
        <v>0</v>
      </c>
      <c r="HK321" s="190">
        <v>0</v>
      </c>
      <c r="HL321" s="190">
        <v>0</v>
      </c>
      <c r="HM321" s="190">
        <v>0</v>
      </c>
      <c r="HN321" s="190">
        <v>0</v>
      </c>
      <c r="HO321" s="190">
        <v>0</v>
      </c>
      <c r="HP321" s="190">
        <v>0</v>
      </c>
      <c r="HQ321" s="190">
        <v>0</v>
      </c>
      <c r="HR321" s="190">
        <v>0</v>
      </c>
      <c r="HS321" s="190">
        <v>0</v>
      </c>
      <c r="HT321" s="190">
        <v>0</v>
      </c>
      <c r="HU321" s="190">
        <v>0</v>
      </c>
      <c r="HV321" s="190">
        <v>0</v>
      </c>
      <c r="HW321" s="190">
        <v>0</v>
      </c>
      <c r="HX321" s="190">
        <v>0</v>
      </c>
      <c r="HY321" s="190">
        <v>0</v>
      </c>
      <c r="HZ321" s="190">
        <v>0</v>
      </c>
      <c r="IA321" s="190">
        <v>0</v>
      </c>
      <c r="IB321" s="190">
        <v>0</v>
      </c>
      <c r="IC321" s="190">
        <v>0</v>
      </c>
      <c r="ID321" s="190">
        <v>0</v>
      </c>
      <c r="IE321" s="190">
        <v>0</v>
      </c>
      <c r="IF321" s="190">
        <v>0</v>
      </c>
      <c r="IG321" s="190">
        <v>0</v>
      </c>
      <c r="IH321" s="190">
        <v>0</v>
      </c>
      <c r="II321" s="190">
        <v>0</v>
      </c>
      <c r="IJ321" s="190">
        <v>0</v>
      </c>
      <c r="IK321" s="190">
        <v>0</v>
      </c>
      <c r="IL321" s="190">
        <v>0</v>
      </c>
      <c r="IM321" s="190">
        <v>0</v>
      </c>
      <c r="IN321" s="190">
        <v>0</v>
      </c>
      <c r="IO321" s="190">
        <v>0</v>
      </c>
      <c r="IP321" s="190">
        <v>0</v>
      </c>
      <c r="IQ321" s="190">
        <v>0</v>
      </c>
      <c r="IR321" s="190">
        <v>0</v>
      </c>
      <c r="IS321" s="190">
        <v>0</v>
      </c>
      <c r="IT321" s="190">
        <v>0</v>
      </c>
      <c r="IU321" s="190">
        <v>0</v>
      </c>
      <c r="IV321" s="190">
        <v>0</v>
      </c>
      <c r="IW321" s="190">
        <v>0</v>
      </c>
      <c r="IX321" s="190">
        <v>0</v>
      </c>
      <c r="IY321" s="190">
        <v>0</v>
      </c>
      <c r="IZ321" s="190">
        <v>0</v>
      </c>
      <c r="JA321" s="190">
        <v>0</v>
      </c>
      <c r="JB321" s="190">
        <v>0</v>
      </c>
      <c r="JC321" s="190">
        <v>0</v>
      </c>
      <c r="JD321" s="190">
        <v>0</v>
      </c>
      <c r="JE321" s="190">
        <v>0</v>
      </c>
      <c r="JF321" s="190">
        <v>0</v>
      </c>
      <c r="JG321" s="190">
        <v>0</v>
      </c>
      <c r="JH321" s="190">
        <v>0</v>
      </c>
      <c r="JI321" s="190">
        <v>0</v>
      </c>
      <c r="JJ321" s="190">
        <v>0</v>
      </c>
      <c r="JK321" s="190">
        <v>0</v>
      </c>
      <c r="JL321" s="190">
        <v>0</v>
      </c>
      <c r="JM321" s="190">
        <v>0</v>
      </c>
      <c r="JN321" s="190">
        <v>0</v>
      </c>
      <c r="JO321" s="190">
        <v>0</v>
      </c>
      <c r="JP321" s="190">
        <v>0</v>
      </c>
      <c r="JQ321" s="190">
        <v>0</v>
      </c>
      <c r="JR321" s="190">
        <v>0</v>
      </c>
      <c r="JS321" s="190">
        <v>0</v>
      </c>
      <c r="JT321" s="190">
        <v>0</v>
      </c>
      <c r="JU321" s="190">
        <v>0</v>
      </c>
      <c r="JV321" s="190">
        <v>0</v>
      </c>
      <c r="JW321" s="190">
        <v>0</v>
      </c>
      <c r="JX321" s="190">
        <v>0</v>
      </c>
      <c r="JY321" s="190">
        <v>0</v>
      </c>
      <c r="JZ321" s="190">
        <v>0</v>
      </c>
      <c r="KA321" s="190">
        <v>0</v>
      </c>
      <c r="KB321" s="190">
        <v>0</v>
      </c>
      <c r="KC321" s="190">
        <v>0</v>
      </c>
      <c r="KD321" s="190">
        <v>0</v>
      </c>
      <c r="KE321" s="190">
        <v>0</v>
      </c>
      <c r="KF321" s="190">
        <v>0</v>
      </c>
      <c r="KG321" s="190">
        <v>0</v>
      </c>
      <c r="KH321" s="190">
        <v>0</v>
      </c>
      <c r="KI321" s="190">
        <v>0</v>
      </c>
      <c r="KJ321" s="190">
        <v>0</v>
      </c>
      <c r="KK321" s="190">
        <v>0</v>
      </c>
      <c r="KL321" s="190">
        <v>0</v>
      </c>
      <c r="KM321" s="190">
        <v>0</v>
      </c>
      <c r="KN321" s="190">
        <v>0</v>
      </c>
      <c r="KO321" s="190">
        <v>0</v>
      </c>
      <c r="KP321" s="190">
        <v>0</v>
      </c>
      <c r="KQ321" s="190">
        <v>0</v>
      </c>
      <c r="KR321" s="190">
        <v>0</v>
      </c>
      <c r="KS321" s="190">
        <v>0</v>
      </c>
      <c r="KT321" s="190">
        <v>0</v>
      </c>
      <c r="KU321" s="190">
        <v>0</v>
      </c>
      <c r="KV321" s="190">
        <v>0</v>
      </c>
      <c r="KW321" s="190">
        <v>0</v>
      </c>
      <c r="KX321" s="190">
        <v>0</v>
      </c>
      <c r="KY321" s="190">
        <v>0</v>
      </c>
      <c r="KZ321" s="190">
        <v>0</v>
      </c>
      <c r="LA321" s="190">
        <v>0</v>
      </c>
      <c r="LB321" s="190">
        <v>0</v>
      </c>
    </row>
    <row r="322" spans="2:314" outlineLevel="2" x14ac:dyDescent="0.35">
      <c r="B322" t="s">
        <v>1002</v>
      </c>
      <c r="C322" s="33" t="s">
        <v>19</v>
      </c>
      <c r="J322" s="190">
        <v>0</v>
      </c>
      <c r="K322" s="190">
        <v>0</v>
      </c>
      <c r="L322" s="190">
        <v>0</v>
      </c>
      <c r="M322" s="190">
        <v>0</v>
      </c>
      <c r="N322" s="190">
        <v>0</v>
      </c>
      <c r="O322" s="190">
        <v>0</v>
      </c>
      <c r="P322" s="190">
        <v>0</v>
      </c>
      <c r="Q322" s="190">
        <v>0</v>
      </c>
      <c r="R322" s="190">
        <v>0</v>
      </c>
      <c r="S322" s="190">
        <v>0</v>
      </c>
      <c r="T322" s="190">
        <v>0</v>
      </c>
      <c r="U322" s="190">
        <v>0</v>
      </c>
      <c r="V322" s="190">
        <v>0</v>
      </c>
      <c r="W322" s="190">
        <v>0</v>
      </c>
      <c r="X322" s="190">
        <v>0</v>
      </c>
      <c r="Y322" s="190">
        <v>0</v>
      </c>
      <c r="Z322" s="190">
        <v>0</v>
      </c>
      <c r="AA322" s="190">
        <v>0</v>
      </c>
      <c r="AB322" s="190">
        <v>0</v>
      </c>
      <c r="AC322" s="190">
        <v>0</v>
      </c>
      <c r="AD322" s="190">
        <v>0</v>
      </c>
      <c r="AE322" s="190">
        <v>0</v>
      </c>
      <c r="AF322" s="190">
        <v>0</v>
      </c>
      <c r="AG322" s="190">
        <v>0</v>
      </c>
      <c r="AH322" s="190">
        <v>0</v>
      </c>
      <c r="AI322" s="190">
        <v>0</v>
      </c>
      <c r="AJ322" s="190">
        <v>0</v>
      </c>
      <c r="AK322" s="190">
        <v>0</v>
      </c>
      <c r="AL322" s="190">
        <v>0</v>
      </c>
      <c r="AM322" s="190">
        <v>0</v>
      </c>
      <c r="AN322" s="190">
        <v>0</v>
      </c>
      <c r="AO322" s="190">
        <v>0</v>
      </c>
      <c r="AP322" s="190">
        <v>0</v>
      </c>
      <c r="AQ322" s="190">
        <v>0</v>
      </c>
      <c r="AR322" s="190">
        <v>0</v>
      </c>
      <c r="AS322" s="190">
        <v>0</v>
      </c>
      <c r="AT322" s="190">
        <v>0</v>
      </c>
      <c r="AU322" s="190">
        <v>0</v>
      </c>
      <c r="AV322" s="190">
        <v>0</v>
      </c>
      <c r="AW322" s="190">
        <v>0</v>
      </c>
      <c r="AX322" s="190">
        <v>0</v>
      </c>
      <c r="AY322" s="190">
        <v>0</v>
      </c>
      <c r="AZ322" s="190">
        <v>0</v>
      </c>
      <c r="BA322" s="190">
        <v>0</v>
      </c>
      <c r="BB322" s="190">
        <v>0</v>
      </c>
      <c r="BC322" s="190">
        <v>0</v>
      </c>
      <c r="BD322" s="190">
        <v>0</v>
      </c>
      <c r="BE322" s="190">
        <v>0</v>
      </c>
      <c r="BF322" s="190">
        <v>0</v>
      </c>
      <c r="BG322" s="190">
        <v>0</v>
      </c>
      <c r="BH322" s="190">
        <v>0</v>
      </c>
      <c r="BI322" s="190">
        <v>0</v>
      </c>
      <c r="BJ322" s="190">
        <v>0</v>
      </c>
      <c r="BK322" s="190">
        <v>0</v>
      </c>
      <c r="BL322" s="190">
        <v>0</v>
      </c>
      <c r="BM322" s="190">
        <v>0</v>
      </c>
      <c r="BN322" s="190">
        <v>0</v>
      </c>
      <c r="BO322" s="190">
        <v>0</v>
      </c>
      <c r="BP322" s="190">
        <v>0</v>
      </c>
      <c r="BQ322" s="190">
        <v>0</v>
      </c>
      <c r="BR322" s="190">
        <v>0</v>
      </c>
      <c r="BS322" s="190">
        <v>0</v>
      </c>
      <c r="BT322" s="190">
        <v>0</v>
      </c>
      <c r="BU322" s="190">
        <v>0</v>
      </c>
      <c r="BV322" s="190">
        <v>0</v>
      </c>
      <c r="BW322" s="190">
        <v>0</v>
      </c>
      <c r="BX322" s="190">
        <v>0</v>
      </c>
      <c r="BY322" s="190">
        <v>0</v>
      </c>
      <c r="BZ322" s="190">
        <v>0</v>
      </c>
      <c r="CA322" s="190">
        <v>0</v>
      </c>
      <c r="CB322" s="190">
        <v>0</v>
      </c>
      <c r="CC322" s="190">
        <v>0</v>
      </c>
      <c r="CD322" s="190">
        <v>0</v>
      </c>
      <c r="CE322" s="190">
        <v>0</v>
      </c>
      <c r="CF322" s="190">
        <v>0</v>
      </c>
      <c r="CG322" s="190">
        <v>0</v>
      </c>
      <c r="CH322" s="190">
        <v>0</v>
      </c>
      <c r="CI322" s="190">
        <v>0</v>
      </c>
      <c r="CJ322" s="190">
        <v>0</v>
      </c>
      <c r="CK322" s="190">
        <v>0</v>
      </c>
      <c r="CL322" s="190">
        <v>0</v>
      </c>
      <c r="CM322" s="190">
        <v>0</v>
      </c>
      <c r="CN322" s="190">
        <v>0</v>
      </c>
      <c r="CO322" s="190">
        <v>0</v>
      </c>
      <c r="CP322" s="190">
        <v>0</v>
      </c>
      <c r="CQ322" s="190">
        <v>0</v>
      </c>
      <c r="CR322" s="190">
        <v>0</v>
      </c>
      <c r="CS322" s="190">
        <v>0</v>
      </c>
      <c r="CT322" s="190">
        <v>0</v>
      </c>
      <c r="CU322" s="190">
        <v>0</v>
      </c>
      <c r="CV322" s="190">
        <v>0</v>
      </c>
      <c r="CW322" s="190">
        <v>0</v>
      </c>
      <c r="CX322" s="190">
        <v>0</v>
      </c>
      <c r="CY322" s="190">
        <v>0</v>
      </c>
      <c r="CZ322" s="190">
        <v>0</v>
      </c>
      <c r="DA322" s="190">
        <v>0</v>
      </c>
      <c r="DB322" s="190">
        <v>0</v>
      </c>
      <c r="DC322" s="190">
        <v>0</v>
      </c>
      <c r="DD322" s="190">
        <v>0</v>
      </c>
      <c r="DE322" s="190">
        <v>0</v>
      </c>
      <c r="DF322" s="190">
        <v>0</v>
      </c>
      <c r="DG322" s="190">
        <v>0</v>
      </c>
      <c r="DH322" s="190">
        <v>0</v>
      </c>
      <c r="DI322" s="190">
        <v>0</v>
      </c>
      <c r="DJ322" s="190">
        <v>0</v>
      </c>
      <c r="DK322" s="190">
        <v>0</v>
      </c>
      <c r="DL322" s="190">
        <v>0</v>
      </c>
      <c r="DM322" s="190">
        <v>0</v>
      </c>
      <c r="DN322" s="190">
        <v>0</v>
      </c>
      <c r="DO322" s="190">
        <v>0</v>
      </c>
      <c r="DP322" s="190">
        <v>0</v>
      </c>
      <c r="DQ322" s="190">
        <v>0</v>
      </c>
      <c r="DR322" s="190">
        <v>0</v>
      </c>
      <c r="DS322" s="190">
        <v>0</v>
      </c>
      <c r="DT322" s="190">
        <v>0</v>
      </c>
      <c r="DU322" s="190">
        <v>0</v>
      </c>
      <c r="DV322" s="190">
        <v>0</v>
      </c>
      <c r="DW322" s="190">
        <v>0</v>
      </c>
      <c r="DX322" s="190">
        <v>0</v>
      </c>
      <c r="DY322" s="190">
        <v>0</v>
      </c>
      <c r="DZ322" s="190">
        <v>0</v>
      </c>
      <c r="EA322" s="190">
        <v>0</v>
      </c>
      <c r="EB322" s="190">
        <v>0</v>
      </c>
      <c r="EC322" s="190">
        <v>0</v>
      </c>
      <c r="ED322" s="190">
        <v>0</v>
      </c>
      <c r="EE322" s="190">
        <v>0</v>
      </c>
      <c r="EF322" s="190">
        <v>0</v>
      </c>
      <c r="EG322" s="190">
        <v>0</v>
      </c>
      <c r="EH322" s="190">
        <v>0</v>
      </c>
      <c r="EI322" s="190">
        <v>0</v>
      </c>
      <c r="EJ322" s="190">
        <v>0</v>
      </c>
      <c r="EK322" s="190">
        <v>0</v>
      </c>
      <c r="EL322" s="190">
        <v>0</v>
      </c>
      <c r="EM322" s="190">
        <v>0</v>
      </c>
      <c r="EN322" s="190">
        <v>0</v>
      </c>
      <c r="EO322" s="190">
        <v>0</v>
      </c>
      <c r="EP322" s="190">
        <v>0</v>
      </c>
      <c r="EQ322" s="190">
        <v>0</v>
      </c>
      <c r="ER322" s="190">
        <v>0</v>
      </c>
      <c r="ES322" s="190">
        <v>0</v>
      </c>
      <c r="ET322" s="190">
        <v>0</v>
      </c>
      <c r="EU322" s="190">
        <v>0</v>
      </c>
      <c r="EV322" s="190">
        <v>0</v>
      </c>
      <c r="EW322" s="190">
        <v>0</v>
      </c>
      <c r="EX322" s="190">
        <v>0</v>
      </c>
      <c r="EY322" s="190">
        <v>0</v>
      </c>
      <c r="EZ322" s="190">
        <v>0</v>
      </c>
      <c r="FA322" s="190">
        <v>0</v>
      </c>
      <c r="FB322" s="190">
        <v>0</v>
      </c>
      <c r="FC322" s="190">
        <v>0</v>
      </c>
      <c r="FD322" s="190">
        <v>0</v>
      </c>
      <c r="FE322" s="190">
        <v>0</v>
      </c>
      <c r="FF322" s="190">
        <v>0</v>
      </c>
      <c r="FG322" s="190">
        <v>0</v>
      </c>
      <c r="FH322" s="190">
        <v>0</v>
      </c>
      <c r="FI322" s="190">
        <v>0</v>
      </c>
      <c r="FJ322" s="190">
        <v>0</v>
      </c>
      <c r="FK322" s="190">
        <v>0</v>
      </c>
      <c r="FL322" s="190">
        <v>0</v>
      </c>
      <c r="FM322" s="190">
        <v>0</v>
      </c>
      <c r="FN322" s="190">
        <v>0</v>
      </c>
      <c r="FO322" s="190">
        <v>0</v>
      </c>
      <c r="FP322" s="190">
        <v>0</v>
      </c>
      <c r="FQ322" s="190">
        <v>0</v>
      </c>
      <c r="FR322" s="190">
        <v>0</v>
      </c>
      <c r="FS322" s="190">
        <v>0</v>
      </c>
      <c r="FT322" s="190">
        <v>0</v>
      </c>
      <c r="FU322" s="190">
        <v>0</v>
      </c>
      <c r="FV322" s="190">
        <v>0</v>
      </c>
      <c r="FW322" s="190">
        <v>0</v>
      </c>
      <c r="FX322" s="190">
        <v>0</v>
      </c>
      <c r="FY322" s="190">
        <v>0</v>
      </c>
      <c r="FZ322" s="190">
        <v>0</v>
      </c>
      <c r="GA322" s="190">
        <v>0</v>
      </c>
      <c r="GB322" s="190">
        <v>0</v>
      </c>
      <c r="GC322" s="190">
        <v>0</v>
      </c>
      <c r="GD322" s="190">
        <v>0</v>
      </c>
      <c r="GE322" s="190">
        <v>0</v>
      </c>
      <c r="GF322" s="190">
        <v>0</v>
      </c>
      <c r="GG322" s="190">
        <v>0</v>
      </c>
      <c r="GH322" s="190">
        <v>0</v>
      </c>
      <c r="GI322" s="190">
        <v>0</v>
      </c>
      <c r="GJ322" s="190">
        <v>0</v>
      </c>
      <c r="GK322" s="190">
        <v>0</v>
      </c>
      <c r="GL322" s="190">
        <v>0</v>
      </c>
      <c r="GM322" s="190">
        <v>0</v>
      </c>
      <c r="GN322" s="190">
        <v>0</v>
      </c>
      <c r="GO322" s="190">
        <v>0</v>
      </c>
      <c r="GP322" s="190">
        <v>0</v>
      </c>
      <c r="GQ322" s="190">
        <v>0</v>
      </c>
      <c r="GR322" s="190">
        <v>0</v>
      </c>
      <c r="GS322" s="190">
        <v>0</v>
      </c>
      <c r="GT322" s="190">
        <v>0</v>
      </c>
      <c r="GU322" s="190">
        <v>0</v>
      </c>
      <c r="GV322" s="190">
        <v>0</v>
      </c>
      <c r="GW322" s="190">
        <v>0</v>
      </c>
      <c r="GX322" s="190">
        <v>0</v>
      </c>
      <c r="GY322" s="190">
        <v>0</v>
      </c>
      <c r="GZ322" s="190">
        <v>0</v>
      </c>
      <c r="HA322" s="190">
        <v>0</v>
      </c>
      <c r="HB322" s="190">
        <v>0</v>
      </c>
      <c r="HC322" s="190">
        <v>0</v>
      </c>
      <c r="HD322" s="190">
        <v>0</v>
      </c>
      <c r="HE322" s="190">
        <v>0</v>
      </c>
      <c r="HF322" s="190">
        <v>0</v>
      </c>
      <c r="HG322" s="190">
        <v>0</v>
      </c>
      <c r="HH322" s="190">
        <v>0</v>
      </c>
      <c r="HI322" s="190">
        <v>0</v>
      </c>
      <c r="HJ322" s="190">
        <v>0</v>
      </c>
      <c r="HK322" s="190">
        <v>0</v>
      </c>
      <c r="HL322" s="190">
        <v>0</v>
      </c>
      <c r="HM322" s="190">
        <v>0</v>
      </c>
      <c r="HN322" s="190">
        <v>0</v>
      </c>
      <c r="HO322" s="190">
        <v>0</v>
      </c>
      <c r="HP322" s="190">
        <v>0</v>
      </c>
      <c r="HQ322" s="190">
        <v>0</v>
      </c>
      <c r="HR322" s="190">
        <v>0</v>
      </c>
      <c r="HS322" s="190">
        <v>0</v>
      </c>
      <c r="HT322" s="190">
        <v>0</v>
      </c>
      <c r="HU322" s="190">
        <v>0</v>
      </c>
      <c r="HV322" s="190">
        <v>0</v>
      </c>
      <c r="HW322" s="190">
        <v>0</v>
      </c>
      <c r="HX322" s="190">
        <v>0</v>
      </c>
      <c r="HY322" s="190">
        <v>0</v>
      </c>
      <c r="HZ322" s="190">
        <v>0</v>
      </c>
      <c r="IA322" s="190">
        <v>0</v>
      </c>
      <c r="IB322" s="190">
        <v>0</v>
      </c>
      <c r="IC322" s="190">
        <v>0</v>
      </c>
      <c r="ID322" s="190">
        <v>0</v>
      </c>
      <c r="IE322" s="190">
        <v>0</v>
      </c>
      <c r="IF322" s="190">
        <v>0</v>
      </c>
      <c r="IG322" s="190">
        <v>0</v>
      </c>
      <c r="IH322" s="190">
        <v>0</v>
      </c>
      <c r="II322" s="190">
        <v>0</v>
      </c>
      <c r="IJ322" s="190">
        <v>0</v>
      </c>
      <c r="IK322" s="190">
        <v>0</v>
      </c>
      <c r="IL322" s="190">
        <v>0</v>
      </c>
      <c r="IM322" s="190">
        <v>0</v>
      </c>
      <c r="IN322" s="190">
        <v>0</v>
      </c>
      <c r="IO322" s="190">
        <v>0</v>
      </c>
      <c r="IP322" s="190">
        <v>0</v>
      </c>
      <c r="IQ322" s="190">
        <v>0</v>
      </c>
      <c r="IR322" s="190">
        <v>0</v>
      </c>
      <c r="IS322" s="190">
        <v>0</v>
      </c>
      <c r="IT322" s="190">
        <v>0</v>
      </c>
      <c r="IU322" s="190">
        <v>0</v>
      </c>
      <c r="IV322" s="190">
        <v>0</v>
      </c>
      <c r="IW322" s="190">
        <v>0</v>
      </c>
      <c r="IX322" s="190">
        <v>0</v>
      </c>
      <c r="IY322" s="190">
        <v>0</v>
      </c>
      <c r="IZ322" s="190">
        <v>0</v>
      </c>
      <c r="JA322" s="190">
        <v>0</v>
      </c>
      <c r="JB322" s="190">
        <v>0</v>
      </c>
      <c r="JC322" s="190">
        <v>0</v>
      </c>
      <c r="JD322" s="190">
        <v>0</v>
      </c>
      <c r="JE322" s="190">
        <v>0</v>
      </c>
      <c r="JF322" s="190">
        <v>0</v>
      </c>
      <c r="JG322" s="190">
        <v>0</v>
      </c>
      <c r="JH322" s="190">
        <v>0</v>
      </c>
      <c r="JI322" s="190">
        <v>0</v>
      </c>
      <c r="JJ322" s="190">
        <v>0</v>
      </c>
      <c r="JK322" s="190">
        <v>0</v>
      </c>
      <c r="JL322" s="190">
        <v>0</v>
      </c>
      <c r="JM322" s="190">
        <v>0</v>
      </c>
      <c r="JN322" s="190">
        <v>0</v>
      </c>
      <c r="JO322" s="190">
        <v>0</v>
      </c>
      <c r="JP322" s="190">
        <v>0</v>
      </c>
      <c r="JQ322" s="190">
        <v>0</v>
      </c>
      <c r="JR322" s="190">
        <v>0</v>
      </c>
      <c r="JS322" s="190">
        <v>0</v>
      </c>
      <c r="JT322" s="190">
        <v>0</v>
      </c>
      <c r="JU322" s="190">
        <v>0</v>
      </c>
      <c r="JV322" s="190">
        <v>0</v>
      </c>
      <c r="JW322" s="190">
        <v>0</v>
      </c>
      <c r="JX322" s="190">
        <v>0</v>
      </c>
      <c r="JY322" s="190">
        <v>0</v>
      </c>
      <c r="JZ322" s="190">
        <v>0</v>
      </c>
      <c r="KA322" s="190">
        <v>0</v>
      </c>
      <c r="KB322" s="190">
        <v>0</v>
      </c>
      <c r="KC322" s="190">
        <v>0</v>
      </c>
      <c r="KD322" s="190">
        <v>0</v>
      </c>
      <c r="KE322" s="190">
        <v>0</v>
      </c>
      <c r="KF322" s="190">
        <v>0</v>
      </c>
      <c r="KG322" s="190">
        <v>0</v>
      </c>
      <c r="KH322" s="190">
        <v>0</v>
      </c>
      <c r="KI322" s="190">
        <v>0</v>
      </c>
      <c r="KJ322" s="190">
        <v>0</v>
      </c>
      <c r="KK322" s="190">
        <v>0</v>
      </c>
      <c r="KL322" s="190">
        <v>0</v>
      </c>
      <c r="KM322" s="190">
        <v>0</v>
      </c>
      <c r="KN322" s="190">
        <v>0</v>
      </c>
      <c r="KO322" s="190">
        <v>0</v>
      </c>
      <c r="KP322" s="190">
        <v>0</v>
      </c>
      <c r="KQ322" s="190">
        <v>0</v>
      </c>
      <c r="KR322" s="190">
        <v>0</v>
      </c>
      <c r="KS322" s="190">
        <v>0</v>
      </c>
      <c r="KT322" s="190">
        <v>0</v>
      </c>
      <c r="KU322" s="190">
        <v>0</v>
      </c>
      <c r="KV322" s="190">
        <v>0</v>
      </c>
      <c r="KW322" s="190">
        <v>0</v>
      </c>
      <c r="KX322" s="190">
        <v>0</v>
      </c>
      <c r="KY322" s="190">
        <v>0</v>
      </c>
      <c r="KZ322" s="190">
        <v>0</v>
      </c>
      <c r="LA322" s="190">
        <v>0</v>
      </c>
      <c r="LB322" s="190">
        <v>0</v>
      </c>
    </row>
    <row r="323" spans="2:314" outlineLevel="2" x14ac:dyDescent="0.35">
      <c r="B323" t="s">
        <v>1003</v>
      </c>
      <c r="C323" s="33" t="s">
        <v>19</v>
      </c>
      <c r="J323" s="190">
        <v>0</v>
      </c>
      <c r="K323" s="190">
        <v>0</v>
      </c>
      <c r="L323" s="190">
        <v>0</v>
      </c>
      <c r="M323" s="190">
        <v>0</v>
      </c>
      <c r="N323" s="190">
        <v>0</v>
      </c>
      <c r="O323" s="190">
        <v>0</v>
      </c>
      <c r="P323" s="190">
        <v>0</v>
      </c>
      <c r="Q323" s="190">
        <v>0</v>
      </c>
      <c r="R323" s="190">
        <v>0</v>
      </c>
      <c r="S323" s="190">
        <v>0</v>
      </c>
      <c r="T323" s="190">
        <v>0</v>
      </c>
      <c r="U323" s="190">
        <v>0</v>
      </c>
      <c r="V323" s="190">
        <v>0</v>
      </c>
      <c r="W323" s="190">
        <v>0</v>
      </c>
      <c r="X323" s="190">
        <v>0</v>
      </c>
      <c r="Y323" s="190">
        <v>0</v>
      </c>
      <c r="Z323" s="190">
        <v>0</v>
      </c>
      <c r="AA323" s="190">
        <v>0</v>
      </c>
      <c r="AB323" s="190">
        <v>0</v>
      </c>
      <c r="AC323" s="190">
        <v>0</v>
      </c>
      <c r="AD323" s="190">
        <v>0</v>
      </c>
      <c r="AE323" s="190">
        <v>0</v>
      </c>
      <c r="AF323" s="190">
        <v>0</v>
      </c>
      <c r="AG323" s="190">
        <v>0</v>
      </c>
      <c r="AH323" s="190">
        <v>0</v>
      </c>
      <c r="AI323" s="190">
        <v>0</v>
      </c>
      <c r="AJ323" s="190">
        <v>0</v>
      </c>
      <c r="AK323" s="190">
        <v>0</v>
      </c>
      <c r="AL323" s="190">
        <v>0</v>
      </c>
      <c r="AM323" s="190">
        <v>0</v>
      </c>
      <c r="AN323" s="190">
        <v>0</v>
      </c>
      <c r="AO323" s="190">
        <v>0</v>
      </c>
      <c r="AP323" s="190">
        <v>0</v>
      </c>
      <c r="AQ323" s="190">
        <v>0</v>
      </c>
      <c r="AR323" s="190">
        <v>0</v>
      </c>
      <c r="AS323" s="190">
        <v>0</v>
      </c>
      <c r="AT323" s="190">
        <v>0</v>
      </c>
      <c r="AU323" s="190">
        <v>0</v>
      </c>
      <c r="AV323" s="190">
        <v>0</v>
      </c>
      <c r="AW323" s="190">
        <v>0</v>
      </c>
      <c r="AX323" s="190">
        <v>0</v>
      </c>
      <c r="AY323" s="190">
        <v>0</v>
      </c>
      <c r="AZ323" s="190">
        <v>0</v>
      </c>
      <c r="BA323" s="190">
        <v>0</v>
      </c>
      <c r="BB323" s="190">
        <v>0</v>
      </c>
      <c r="BC323" s="190">
        <v>0</v>
      </c>
      <c r="BD323" s="190">
        <v>0</v>
      </c>
      <c r="BE323" s="190">
        <v>0</v>
      </c>
      <c r="BF323" s="190">
        <v>0</v>
      </c>
      <c r="BG323" s="190">
        <v>0</v>
      </c>
      <c r="BH323" s="190">
        <v>0</v>
      </c>
      <c r="BI323" s="190">
        <v>0</v>
      </c>
      <c r="BJ323" s="190">
        <v>0</v>
      </c>
      <c r="BK323" s="190">
        <v>0</v>
      </c>
      <c r="BL323" s="190">
        <v>0</v>
      </c>
      <c r="BM323" s="190">
        <v>0</v>
      </c>
      <c r="BN323" s="190">
        <v>0</v>
      </c>
      <c r="BO323" s="190">
        <v>0</v>
      </c>
      <c r="BP323" s="190">
        <v>0</v>
      </c>
      <c r="BQ323" s="190">
        <v>0</v>
      </c>
      <c r="BR323" s="190">
        <v>0</v>
      </c>
      <c r="BS323" s="190">
        <v>0</v>
      </c>
      <c r="BT323" s="190">
        <v>0</v>
      </c>
      <c r="BU323" s="190">
        <v>0</v>
      </c>
      <c r="BV323" s="190">
        <v>0</v>
      </c>
      <c r="BW323" s="190">
        <v>0</v>
      </c>
      <c r="BX323" s="190">
        <v>0</v>
      </c>
      <c r="BY323" s="190">
        <v>0</v>
      </c>
      <c r="BZ323" s="190">
        <v>0</v>
      </c>
      <c r="CA323" s="190">
        <v>0</v>
      </c>
      <c r="CB323" s="190">
        <v>0</v>
      </c>
      <c r="CC323" s="190">
        <v>0</v>
      </c>
      <c r="CD323" s="190">
        <v>0</v>
      </c>
      <c r="CE323" s="190">
        <v>0</v>
      </c>
      <c r="CF323" s="190">
        <v>0</v>
      </c>
      <c r="CG323" s="190">
        <v>0</v>
      </c>
      <c r="CH323" s="190">
        <v>0</v>
      </c>
      <c r="CI323" s="190">
        <v>0</v>
      </c>
      <c r="CJ323" s="190">
        <v>0</v>
      </c>
      <c r="CK323" s="190">
        <v>0</v>
      </c>
      <c r="CL323" s="190">
        <v>0</v>
      </c>
      <c r="CM323" s="190">
        <v>0</v>
      </c>
      <c r="CN323" s="190">
        <v>0</v>
      </c>
      <c r="CO323" s="190">
        <v>0</v>
      </c>
      <c r="CP323" s="190">
        <v>0</v>
      </c>
      <c r="CQ323" s="190">
        <v>0</v>
      </c>
      <c r="CR323" s="190">
        <v>0</v>
      </c>
      <c r="CS323" s="190">
        <v>0</v>
      </c>
      <c r="CT323" s="190">
        <v>0</v>
      </c>
      <c r="CU323" s="190">
        <v>0</v>
      </c>
      <c r="CV323" s="190">
        <v>0</v>
      </c>
      <c r="CW323" s="190">
        <v>0</v>
      </c>
      <c r="CX323" s="190">
        <v>0</v>
      </c>
      <c r="CY323" s="190">
        <v>0</v>
      </c>
      <c r="CZ323" s="190">
        <v>0</v>
      </c>
      <c r="DA323" s="190">
        <v>0</v>
      </c>
      <c r="DB323" s="190">
        <v>0</v>
      </c>
      <c r="DC323" s="190">
        <v>0</v>
      </c>
      <c r="DD323" s="190">
        <v>0</v>
      </c>
      <c r="DE323" s="190">
        <v>0</v>
      </c>
      <c r="DF323" s="190">
        <v>0</v>
      </c>
      <c r="DG323" s="190">
        <v>0</v>
      </c>
      <c r="DH323" s="190">
        <v>0</v>
      </c>
      <c r="DI323" s="190">
        <v>0</v>
      </c>
      <c r="DJ323" s="190">
        <v>0</v>
      </c>
      <c r="DK323" s="190">
        <v>0</v>
      </c>
      <c r="DL323" s="190">
        <v>0</v>
      </c>
      <c r="DM323" s="190">
        <v>0</v>
      </c>
      <c r="DN323" s="190">
        <v>0</v>
      </c>
      <c r="DO323" s="190">
        <v>0</v>
      </c>
      <c r="DP323" s="190">
        <v>0</v>
      </c>
      <c r="DQ323" s="190">
        <v>0</v>
      </c>
      <c r="DR323" s="190">
        <v>0</v>
      </c>
      <c r="DS323" s="190">
        <v>0</v>
      </c>
      <c r="DT323" s="190">
        <v>0</v>
      </c>
      <c r="DU323" s="190">
        <v>0</v>
      </c>
      <c r="DV323" s="190">
        <v>0</v>
      </c>
      <c r="DW323" s="190">
        <v>0</v>
      </c>
      <c r="DX323" s="190">
        <v>0</v>
      </c>
      <c r="DY323" s="190">
        <v>0</v>
      </c>
      <c r="DZ323" s="190">
        <v>0</v>
      </c>
      <c r="EA323" s="190">
        <v>0</v>
      </c>
      <c r="EB323" s="190">
        <v>0</v>
      </c>
      <c r="EC323" s="190">
        <v>0</v>
      </c>
      <c r="ED323" s="190">
        <v>0</v>
      </c>
      <c r="EE323" s="190">
        <v>0</v>
      </c>
      <c r="EF323" s="190">
        <v>0</v>
      </c>
      <c r="EG323" s="190">
        <v>0</v>
      </c>
      <c r="EH323" s="190">
        <v>0</v>
      </c>
      <c r="EI323" s="190">
        <v>0</v>
      </c>
      <c r="EJ323" s="190">
        <v>0</v>
      </c>
      <c r="EK323" s="190">
        <v>0</v>
      </c>
      <c r="EL323" s="190">
        <v>0</v>
      </c>
      <c r="EM323" s="190">
        <v>0</v>
      </c>
      <c r="EN323" s="190">
        <v>0</v>
      </c>
      <c r="EO323" s="190">
        <v>0</v>
      </c>
      <c r="EP323" s="190">
        <v>0</v>
      </c>
      <c r="EQ323" s="190">
        <v>0</v>
      </c>
      <c r="ER323" s="190">
        <v>0</v>
      </c>
      <c r="ES323" s="190">
        <v>0</v>
      </c>
      <c r="ET323" s="190">
        <v>0</v>
      </c>
      <c r="EU323" s="190">
        <v>0</v>
      </c>
      <c r="EV323" s="190">
        <v>0</v>
      </c>
      <c r="EW323" s="190">
        <v>0</v>
      </c>
      <c r="EX323" s="190">
        <v>0</v>
      </c>
      <c r="EY323" s="190">
        <v>0</v>
      </c>
      <c r="EZ323" s="190">
        <v>0</v>
      </c>
      <c r="FA323" s="190">
        <v>0</v>
      </c>
      <c r="FB323" s="190">
        <v>0</v>
      </c>
      <c r="FC323" s="190">
        <v>0</v>
      </c>
      <c r="FD323" s="190">
        <v>0</v>
      </c>
      <c r="FE323" s="190">
        <v>0</v>
      </c>
      <c r="FF323" s="190">
        <v>0</v>
      </c>
      <c r="FG323" s="190">
        <v>0</v>
      </c>
      <c r="FH323" s="190">
        <v>0</v>
      </c>
      <c r="FI323" s="190">
        <v>0</v>
      </c>
      <c r="FJ323" s="190">
        <v>0</v>
      </c>
      <c r="FK323" s="190">
        <v>0</v>
      </c>
      <c r="FL323" s="190">
        <v>0</v>
      </c>
      <c r="FM323" s="190">
        <v>0</v>
      </c>
      <c r="FN323" s="190">
        <v>0</v>
      </c>
      <c r="FO323" s="190">
        <v>0</v>
      </c>
      <c r="FP323" s="190">
        <v>0</v>
      </c>
      <c r="FQ323" s="190">
        <v>0</v>
      </c>
      <c r="FR323" s="190">
        <v>0</v>
      </c>
      <c r="FS323" s="190">
        <v>0</v>
      </c>
      <c r="FT323" s="190">
        <v>0</v>
      </c>
      <c r="FU323" s="190">
        <v>0</v>
      </c>
      <c r="FV323" s="190">
        <v>0</v>
      </c>
      <c r="FW323" s="190">
        <v>0</v>
      </c>
      <c r="FX323" s="190">
        <v>0</v>
      </c>
      <c r="FY323" s="190">
        <v>0</v>
      </c>
      <c r="FZ323" s="190">
        <v>0</v>
      </c>
      <c r="GA323" s="190">
        <v>0</v>
      </c>
      <c r="GB323" s="190">
        <v>0</v>
      </c>
      <c r="GC323" s="190">
        <v>0</v>
      </c>
      <c r="GD323" s="190">
        <v>0</v>
      </c>
      <c r="GE323" s="190">
        <v>0</v>
      </c>
      <c r="GF323" s="190">
        <v>0</v>
      </c>
      <c r="GG323" s="190">
        <v>0</v>
      </c>
      <c r="GH323" s="190">
        <v>0</v>
      </c>
      <c r="GI323" s="190">
        <v>0</v>
      </c>
      <c r="GJ323" s="190">
        <v>0</v>
      </c>
      <c r="GK323" s="190">
        <v>0</v>
      </c>
      <c r="GL323" s="190">
        <v>0</v>
      </c>
      <c r="GM323" s="190">
        <v>0</v>
      </c>
      <c r="GN323" s="190">
        <v>0</v>
      </c>
      <c r="GO323" s="190">
        <v>0</v>
      </c>
      <c r="GP323" s="190">
        <v>0</v>
      </c>
      <c r="GQ323" s="190">
        <v>0</v>
      </c>
      <c r="GR323" s="190">
        <v>0</v>
      </c>
      <c r="GS323" s="190">
        <v>0</v>
      </c>
      <c r="GT323" s="190">
        <v>0</v>
      </c>
      <c r="GU323" s="190">
        <v>0</v>
      </c>
      <c r="GV323" s="190">
        <v>0</v>
      </c>
      <c r="GW323" s="190">
        <v>0</v>
      </c>
      <c r="GX323" s="190">
        <v>0</v>
      </c>
      <c r="GY323" s="190">
        <v>0</v>
      </c>
      <c r="GZ323" s="190">
        <v>0</v>
      </c>
      <c r="HA323" s="190">
        <v>0</v>
      </c>
      <c r="HB323" s="190">
        <v>0</v>
      </c>
      <c r="HC323" s="190">
        <v>0</v>
      </c>
      <c r="HD323" s="190">
        <v>0</v>
      </c>
      <c r="HE323" s="190">
        <v>0</v>
      </c>
      <c r="HF323" s="190">
        <v>0</v>
      </c>
      <c r="HG323" s="190">
        <v>0</v>
      </c>
      <c r="HH323" s="190">
        <v>0</v>
      </c>
      <c r="HI323" s="190">
        <v>0</v>
      </c>
      <c r="HJ323" s="190">
        <v>0</v>
      </c>
      <c r="HK323" s="190">
        <v>0</v>
      </c>
      <c r="HL323" s="190">
        <v>0</v>
      </c>
      <c r="HM323" s="190">
        <v>0</v>
      </c>
      <c r="HN323" s="190">
        <v>0</v>
      </c>
      <c r="HO323" s="190">
        <v>0</v>
      </c>
      <c r="HP323" s="190">
        <v>0</v>
      </c>
      <c r="HQ323" s="190">
        <v>0</v>
      </c>
      <c r="HR323" s="190">
        <v>0</v>
      </c>
      <c r="HS323" s="190">
        <v>0</v>
      </c>
      <c r="HT323" s="190">
        <v>0</v>
      </c>
      <c r="HU323" s="190">
        <v>0</v>
      </c>
      <c r="HV323" s="190">
        <v>0</v>
      </c>
      <c r="HW323" s="190">
        <v>0</v>
      </c>
      <c r="HX323" s="190">
        <v>0</v>
      </c>
      <c r="HY323" s="190">
        <v>0</v>
      </c>
      <c r="HZ323" s="190">
        <v>0</v>
      </c>
      <c r="IA323" s="190">
        <v>0</v>
      </c>
      <c r="IB323" s="190">
        <v>0</v>
      </c>
      <c r="IC323" s="190">
        <v>0</v>
      </c>
      <c r="ID323" s="190">
        <v>0</v>
      </c>
      <c r="IE323" s="190">
        <v>0</v>
      </c>
      <c r="IF323" s="190">
        <v>0</v>
      </c>
      <c r="IG323" s="190">
        <v>0</v>
      </c>
      <c r="IH323" s="190">
        <v>0</v>
      </c>
      <c r="II323" s="190">
        <v>0</v>
      </c>
      <c r="IJ323" s="190">
        <v>0</v>
      </c>
      <c r="IK323" s="190">
        <v>0</v>
      </c>
      <c r="IL323" s="190">
        <v>0</v>
      </c>
      <c r="IM323" s="190">
        <v>0</v>
      </c>
      <c r="IN323" s="190">
        <v>0</v>
      </c>
      <c r="IO323" s="190">
        <v>0</v>
      </c>
      <c r="IP323" s="190">
        <v>0</v>
      </c>
      <c r="IQ323" s="190">
        <v>0</v>
      </c>
      <c r="IR323" s="190">
        <v>0</v>
      </c>
      <c r="IS323" s="190">
        <v>0</v>
      </c>
      <c r="IT323" s="190">
        <v>0</v>
      </c>
      <c r="IU323" s="190">
        <v>0</v>
      </c>
      <c r="IV323" s="190">
        <v>0</v>
      </c>
      <c r="IW323" s="190">
        <v>0</v>
      </c>
      <c r="IX323" s="190">
        <v>0</v>
      </c>
      <c r="IY323" s="190">
        <v>0</v>
      </c>
      <c r="IZ323" s="190">
        <v>0</v>
      </c>
      <c r="JA323" s="190">
        <v>0</v>
      </c>
      <c r="JB323" s="190">
        <v>0</v>
      </c>
      <c r="JC323" s="190">
        <v>0</v>
      </c>
      <c r="JD323" s="190">
        <v>0</v>
      </c>
      <c r="JE323" s="190">
        <v>0</v>
      </c>
      <c r="JF323" s="190">
        <v>0</v>
      </c>
      <c r="JG323" s="190">
        <v>0</v>
      </c>
      <c r="JH323" s="190">
        <v>0</v>
      </c>
      <c r="JI323" s="190">
        <v>0</v>
      </c>
      <c r="JJ323" s="190">
        <v>0</v>
      </c>
      <c r="JK323" s="190">
        <v>0</v>
      </c>
      <c r="JL323" s="190">
        <v>0</v>
      </c>
      <c r="JM323" s="190">
        <v>0</v>
      </c>
      <c r="JN323" s="190">
        <v>0</v>
      </c>
      <c r="JO323" s="190">
        <v>0</v>
      </c>
      <c r="JP323" s="190">
        <v>0</v>
      </c>
      <c r="JQ323" s="190">
        <v>0</v>
      </c>
      <c r="JR323" s="190">
        <v>0</v>
      </c>
      <c r="JS323" s="190">
        <v>0</v>
      </c>
      <c r="JT323" s="190">
        <v>0</v>
      </c>
      <c r="JU323" s="190">
        <v>0</v>
      </c>
      <c r="JV323" s="190">
        <v>0</v>
      </c>
      <c r="JW323" s="190">
        <v>0</v>
      </c>
      <c r="JX323" s="190">
        <v>0</v>
      </c>
      <c r="JY323" s="190">
        <v>0</v>
      </c>
      <c r="JZ323" s="190">
        <v>0</v>
      </c>
      <c r="KA323" s="190">
        <v>0</v>
      </c>
      <c r="KB323" s="190">
        <v>0</v>
      </c>
      <c r="KC323" s="190">
        <v>0</v>
      </c>
      <c r="KD323" s="190">
        <v>0</v>
      </c>
      <c r="KE323" s="190">
        <v>0</v>
      </c>
      <c r="KF323" s="190">
        <v>0</v>
      </c>
      <c r="KG323" s="190">
        <v>0</v>
      </c>
      <c r="KH323" s="190">
        <v>0</v>
      </c>
      <c r="KI323" s="190">
        <v>0</v>
      </c>
      <c r="KJ323" s="190">
        <v>0</v>
      </c>
      <c r="KK323" s="190">
        <v>0</v>
      </c>
      <c r="KL323" s="190">
        <v>0</v>
      </c>
      <c r="KM323" s="190">
        <v>0</v>
      </c>
      <c r="KN323" s="190">
        <v>0</v>
      </c>
      <c r="KO323" s="190">
        <v>0</v>
      </c>
      <c r="KP323" s="190">
        <v>0</v>
      </c>
      <c r="KQ323" s="190">
        <v>0</v>
      </c>
      <c r="KR323" s="190">
        <v>0</v>
      </c>
      <c r="KS323" s="190">
        <v>0</v>
      </c>
      <c r="KT323" s="190">
        <v>0</v>
      </c>
      <c r="KU323" s="190">
        <v>0</v>
      </c>
      <c r="KV323" s="190">
        <v>0</v>
      </c>
      <c r="KW323" s="190">
        <v>0</v>
      </c>
      <c r="KX323" s="190">
        <v>0</v>
      </c>
      <c r="KY323" s="190">
        <v>0</v>
      </c>
      <c r="KZ323" s="190">
        <v>0</v>
      </c>
      <c r="LA323" s="190">
        <v>0</v>
      </c>
      <c r="LB323" s="190">
        <v>0</v>
      </c>
    </row>
    <row r="324" spans="2:314" outlineLevel="2" x14ac:dyDescent="0.35">
      <c r="B324" s="21" t="s">
        <v>1004</v>
      </c>
      <c r="C324" s="154" t="s">
        <v>19</v>
      </c>
      <c r="D324" s="21"/>
      <c r="E324" s="21"/>
      <c r="F324" s="21"/>
      <c r="G324" s="21"/>
      <c r="H324" s="21"/>
      <c r="I324" s="21"/>
      <c r="J324" s="208">
        <v>0</v>
      </c>
      <c r="K324" s="208">
        <v>0</v>
      </c>
      <c r="L324" s="208">
        <v>0</v>
      </c>
      <c r="M324" s="208">
        <v>0</v>
      </c>
      <c r="N324" s="208">
        <v>0</v>
      </c>
      <c r="O324" s="208">
        <v>0</v>
      </c>
      <c r="P324" s="208">
        <v>0</v>
      </c>
      <c r="Q324" s="208">
        <v>0</v>
      </c>
      <c r="R324" s="208">
        <v>0</v>
      </c>
      <c r="S324" s="208">
        <v>0</v>
      </c>
      <c r="T324" s="208">
        <v>0</v>
      </c>
      <c r="U324" s="208">
        <v>0</v>
      </c>
      <c r="V324" s="208">
        <v>0</v>
      </c>
      <c r="W324" s="208">
        <v>0</v>
      </c>
      <c r="X324" s="208">
        <v>0</v>
      </c>
      <c r="Y324" s="208">
        <v>0</v>
      </c>
      <c r="Z324" s="208">
        <v>0</v>
      </c>
      <c r="AA324" s="208">
        <v>0</v>
      </c>
      <c r="AB324" s="208">
        <v>0</v>
      </c>
      <c r="AC324" s="208">
        <v>0</v>
      </c>
      <c r="AD324" s="208">
        <v>0</v>
      </c>
      <c r="AE324" s="208">
        <v>0</v>
      </c>
      <c r="AF324" s="208">
        <v>0</v>
      </c>
      <c r="AG324" s="208">
        <v>0</v>
      </c>
      <c r="AH324" s="208">
        <v>0</v>
      </c>
      <c r="AI324" s="208">
        <v>0</v>
      </c>
      <c r="AJ324" s="208">
        <v>0</v>
      </c>
      <c r="AK324" s="208">
        <v>0</v>
      </c>
      <c r="AL324" s="208">
        <v>0</v>
      </c>
      <c r="AM324" s="208">
        <v>0</v>
      </c>
      <c r="AN324" s="208">
        <v>0</v>
      </c>
      <c r="AO324" s="208">
        <v>0</v>
      </c>
      <c r="AP324" s="208">
        <v>0</v>
      </c>
      <c r="AQ324" s="208">
        <v>0</v>
      </c>
      <c r="AR324" s="208">
        <v>0</v>
      </c>
      <c r="AS324" s="208">
        <v>0</v>
      </c>
      <c r="AT324" s="208">
        <v>0</v>
      </c>
      <c r="AU324" s="208">
        <v>0</v>
      </c>
      <c r="AV324" s="208">
        <v>0</v>
      </c>
      <c r="AW324" s="208">
        <v>0</v>
      </c>
      <c r="AX324" s="208">
        <v>0</v>
      </c>
      <c r="AY324" s="208">
        <v>0</v>
      </c>
      <c r="AZ324" s="208">
        <v>0</v>
      </c>
      <c r="BA324" s="208">
        <v>0</v>
      </c>
      <c r="BB324" s="208">
        <v>0</v>
      </c>
      <c r="BC324" s="208">
        <v>0</v>
      </c>
      <c r="BD324" s="208">
        <v>0</v>
      </c>
      <c r="BE324" s="208">
        <v>0</v>
      </c>
      <c r="BF324" s="208">
        <v>0</v>
      </c>
      <c r="BG324" s="208">
        <v>0</v>
      </c>
      <c r="BH324" s="208">
        <v>0</v>
      </c>
      <c r="BI324" s="208">
        <v>0</v>
      </c>
      <c r="BJ324" s="208">
        <v>0</v>
      </c>
      <c r="BK324" s="208">
        <v>0</v>
      </c>
      <c r="BL324" s="208">
        <v>0</v>
      </c>
      <c r="BM324" s="208">
        <v>0</v>
      </c>
      <c r="BN324" s="208">
        <v>0</v>
      </c>
      <c r="BO324" s="208">
        <v>0</v>
      </c>
      <c r="BP324" s="208">
        <v>0</v>
      </c>
      <c r="BQ324" s="208">
        <v>0</v>
      </c>
      <c r="BR324" s="208">
        <v>0</v>
      </c>
      <c r="BS324" s="208">
        <v>0</v>
      </c>
      <c r="BT324" s="208">
        <v>0</v>
      </c>
      <c r="BU324" s="208">
        <v>0</v>
      </c>
      <c r="BV324" s="208">
        <v>0</v>
      </c>
      <c r="BW324" s="208">
        <v>0</v>
      </c>
      <c r="BX324" s="208">
        <v>0</v>
      </c>
      <c r="BY324" s="208">
        <v>0</v>
      </c>
      <c r="BZ324" s="208">
        <v>0</v>
      </c>
      <c r="CA324" s="208">
        <v>0</v>
      </c>
      <c r="CB324" s="208">
        <v>0</v>
      </c>
      <c r="CC324" s="208">
        <v>0</v>
      </c>
      <c r="CD324" s="208">
        <v>0</v>
      </c>
      <c r="CE324" s="208">
        <v>0</v>
      </c>
      <c r="CF324" s="208">
        <v>0</v>
      </c>
      <c r="CG324" s="208">
        <v>0</v>
      </c>
      <c r="CH324" s="208">
        <v>0</v>
      </c>
      <c r="CI324" s="208">
        <v>0</v>
      </c>
      <c r="CJ324" s="208">
        <v>0</v>
      </c>
      <c r="CK324" s="208">
        <v>0</v>
      </c>
      <c r="CL324" s="208">
        <v>0</v>
      </c>
      <c r="CM324" s="208">
        <v>0</v>
      </c>
      <c r="CN324" s="208">
        <v>0</v>
      </c>
      <c r="CO324" s="208">
        <v>0</v>
      </c>
      <c r="CP324" s="208">
        <v>0</v>
      </c>
      <c r="CQ324" s="208">
        <v>0</v>
      </c>
      <c r="CR324" s="208">
        <v>0</v>
      </c>
      <c r="CS324" s="208">
        <v>0</v>
      </c>
      <c r="CT324" s="208">
        <v>0</v>
      </c>
      <c r="CU324" s="208">
        <v>0</v>
      </c>
      <c r="CV324" s="208">
        <v>0</v>
      </c>
      <c r="CW324" s="208">
        <v>0</v>
      </c>
      <c r="CX324" s="208">
        <v>0</v>
      </c>
      <c r="CY324" s="208">
        <v>0</v>
      </c>
      <c r="CZ324" s="208">
        <v>0</v>
      </c>
      <c r="DA324" s="208">
        <v>0</v>
      </c>
      <c r="DB324" s="208">
        <v>0</v>
      </c>
      <c r="DC324" s="208">
        <v>0</v>
      </c>
      <c r="DD324" s="208">
        <v>0</v>
      </c>
      <c r="DE324" s="208">
        <v>0</v>
      </c>
      <c r="DF324" s="208">
        <v>0</v>
      </c>
      <c r="DG324" s="208">
        <v>0</v>
      </c>
      <c r="DH324" s="208">
        <v>0</v>
      </c>
      <c r="DI324" s="208">
        <v>0</v>
      </c>
      <c r="DJ324" s="208">
        <v>0</v>
      </c>
      <c r="DK324" s="208">
        <v>0</v>
      </c>
      <c r="DL324" s="208">
        <v>0</v>
      </c>
      <c r="DM324" s="208">
        <v>0</v>
      </c>
      <c r="DN324" s="208">
        <v>0</v>
      </c>
      <c r="DO324" s="208">
        <v>0</v>
      </c>
      <c r="DP324" s="208">
        <v>0</v>
      </c>
      <c r="DQ324" s="208">
        <v>0</v>
      </c>
      <c r="DR324" s="208">
        <v>0</v>
      </c>
      <c r="DS324" s="208">
        <v>0</v>
      </c>
      <c r="DT324" s="208">
        <v>0</v>
      </c>
      <c r="DU324" s="208">
        <v>0</v>
      </c>
      <c r="DV324" s="208">
        <v>0</v>
      </c>
      <c r="DW324" s="208">
        <v>0</v>
      </c>
      <c r="DX324" s="208">
        <v>0</v>
      </c>
      <c r="DY324" s="208">
        <v>0</v>
      </c>
      <c r="DZ324" s="208">
        <v>0</v>
      </c>
      <c r="EA324" s="208">
        <v>0</v>
      </c>
      <c r="EB324" s="208">
        <v>0</v>
      </c>
      <c r="EC324" s="208">
        <v>0</v>
      </c>
      <c r="ED324" s="208">
        <v>0</v>
      </c>
      <c r="EE324" s="208">
        <v>0</v>
      </c>
      <c r="EF324" s="208">
        <v>0</v>
      </c>
      <c r="EG324" s="208">
        <v>0</v>
      </c>
      <c r="EH324" s="208">
        <v>0</v>
      </c>
      <c r="EI324" s="208">
        <v>0</v>
      </c>
      <c r="EJ324" s="208">
        <v>0</v>
      </c>
      <c r="EK324" s="208">
        <v>0</v>
      </c>
      <c r="EL324" s="208">
        <v>0</v>
      </c>
      <c r="EM324" s="208">
        <v>0</v>
      </c>
      <c r="EN324" s="208">
        <v>0</v>
      </c>
      <c r="EO324" s="208">
        <v>0</v>
      </c>
      <c r="EP324" s="208">
        <v>0</v>
      </c>
      <c r="EQ324" s="208">
        <v>0</v>
      </c>
      <c r="ER324" s="208">
        <v>0</v>
      </c>
      <c r="ES324" s="208">
        <v>0</v>
      </c>
      <c r="ET324" s="208">
        <v>0</v>
      </c>
      <c r="EU324" s="208">
        <v>0</v>
      </c>
      <c r="EV324" s="208">
        <v>0</v>
      </c>
      <c r="EW324" s="208">
        <v>0</v>
      </c>
      <c r="EX324" s="208">
        <v>0</v>
      </c>
      <c r="EY324" s="208">
        <v>0</v>
      </c>
      <c r="EZ324" s="208">
        <v>0</v>
      </c>
      <c r="FA324" s="208">
        <v>0</v>
      </c>
      <c r="FB324" s="208">
        <v>0</v>
      </c>
      <c r="FC324" s="208">
        <v>0</v>
      </c>
      <c r="FD324" s="208">
        <v>0</v>
      </c>
      <c r="FE324" s="208">
        <v>0</v>
      </c>
      <c r="FF324" s="208">
        <v>0</v>
      </c>
      <c r="FG324" s="208">
        <v>0</v>
      </c>
      <c r="FH324" s="208">
        <v>0</v>
      </c>
      <c r="FI324" s="208">
        <v>0</v>
      </c>
      <c r="FJ324" s="208">
        <v>0</v>
      </c>
      <c r="FK324" s="208">
        <v>0</v>
      </c>
      <c r="FL324" s="208">
        <v>0</v>
      </c>
      <c r="FM324" s="208">
        <v>0</v>
      </c>
      <c r="FN324" s="208">
        <v>0</v>
      </c>
      <c r="FO324" s="208">
        <v>0</v>
      </c>
      <c r="FP324" s="208">
        <v>0</v>
      </c>
      <c r="FQ324" s="208">
        <v>0</v>
      </c>
      <c r="FR324" s="208">
        <v>0</v>
      </c>
      <c r="FS324" s="208">
        <v>0</v>
      </c>
      <c r="FT324" s="208">
        <v>0</v>
      </c>
      <c r="FU324" s="208">
        <v>0</v>
      </c>
      <c r="FV324" s="208">
        <v>0</v>
      </c>
      <c r="FW324" s="208">
        <v>0</v>
      </c>
      <c r="FX324" s="208">
        <v>0</v>
      </c>
      <c r="FY324" s="208">
        <v>0</v>
      </c>
      <c r="FZ324" s="208">
        <v>0</v>
      </c>
      <c r="GA324" s="208">
        <v>0</v>
      </c>
      <c r="GB324" s="208">
        <v>0</v>
      </c>
      <c r="GC324" s="208">
        <v>0</v>
      </c>
      <c r="GD324" s="208">
        <v>0</v>
      </c>
      <c r="GE324" s="208">
        <v>0</v>
      </c>
      <c r="GF324" s="208">
        <v>0</v>
      </c>
      <c r="GG324" s="208">
        <v>0</v>
      </c>
      <c r="GH324" s="208">
        <v>0</v>
      </c>
      <c r="GI324" s="208">
        <v>0</v>
      </c>
      <c r="GJ324" s="208">
        <v>0</v>
      </c>
      <c r="GK324" s="208">
        <v>0</v>
      </c>
      <c r="GL324" s="208">
        <v>0</v>
      </c>
      <c r="GM324" s="208">
        <v>0</v>
      </c>
      <c r="GN324" s="208">
        <v>0</v>
      </c>
      <c r="GO324" s="208">
        <v>0</v>
      </c>
      <c r="GP324" s="208">
        <v>0</v>
      </c>
      <c r="GQ324" s="208">
        <v>0</v>
      </c>
      <c r="GR324" s="208">
        <v>0</v>
      </c>
      <c r="GS324" s="208">
        <v>0</v>
      </c>
      <c r="GT324" s="208">
        <v>0</v>
      </c>
      <c r="GU324" s="208">
        <v>0</v>
      </c>
      <c r="GV324" s="208">
        <v>0</v>
      </c>
      <c r="GW324" s="208">
        <v>0</v>
      </c>
      <c r="GX324" s="208">
        <v>0</v>
      </c>
      <c r="GY324" s="208">
        <v>0</v>
      </c>
      <c r="GZ324" s="208">
        <v>0</v>
      </c>
      <c r="HA324" s="208">
        <v>0</v>
      </c>
      <c r="HB324" s="208">
        <v>0</v>
      </c>
      <c r="HC324" s="208">
        <v>0</v>
      </c>
      <c r="HD324" s="208">
        <v>0</v>
      </c>
      <c r="HE324" s="208">
        <v>0</v>
      </c>
      <c r="HF324" s="208">
        <v>0</v>
      </c>
      <c r="HG324" s="208">
        <v>0</v>
      </c>
      <c r="HH324" s="208">
        <v>0</v>
      </c>
      <c r="HI324" s="208">
        <v>0</v>
      </c>
      <c r="HJ324" s="208">
        <v>0</v>
      </c>
      <c r="HK324" s="208">
        <v>0</v>
      </c>
      <c r="HL324" s="208">
        <v>0</v>
      </c>
      <c r="HM324" s="208">
        <v>0</v>
      </c>
      <c r="HN324" s="208">
        <v>0</v>
      </c>
      <c r="HO324" s="208">
        <v>0</v>
      </c>
      <c r="HP324" s="208">
        <v>0</v>
      </c>
      <c r="HQ324" s="208">
        <v>0</v>
      </c>
      <c r="HR324" s="208">
        <v>0</v>
      </c>
      <c r="HS324" s="208">
        <v>0</v>
      </c>
      <c r="HT324" s="208">
        <v>0</v>
      </c>
      <c r="HU324" s="208">
        <v>0</v>
      </c>
      <c r="HV324" s="208">
        <v>0</v>
      </c>
      <c r="HW324" s="208">
        <v>0</v>
      </c>
      <c r="HX324" s="208">
        <v>0</v>
      </c>
      <c r="HY324" s="208">
        <v>0</v>
      </c>
      <c r="HZ324" s="208">
        <v>0</v>
      </c>
      <c r="IA324" s="208">
        <v>0</v>
      </c>
      <c r="IB324" s="208">
        <v>0</v>
      </c>
      <c r="IC324" s="208">
        <v>0</v>
      </c>
      <c r="ID324" s="208">
        <v>0</v>
      </c>
      <c r="IE324" s="208">
        <v>0</v>
      </c>
      <c r="IF324" s="208">
        <v>0</v>
      </c>
      <c r="IG324" s="208">
        <v>0</v>
      </c>
      <c r="IH324" s="208">
        <v>0</v>
      </c>
      <c r="II324" s="208">
        <v>0</v>
      </c>
      <c r="IJ324" s="208">
        <v>0</v>
      </c>
      <c r="IK324" s="208">
        <v>0</v>
      </c>
      <c r="IL324" s="208">
        <v>0</v>
      </c>
      <c r="IM324" s="208">
        <v>0</v>
      </c>
      <c r="IN324" s="208">
        <v>0</v>
      </c>
      <c r="IO324" s="208">
        <v>0</v>
      </c>
      <c r="IP324" s="208">
        <v>0</v>
      </c>
      <c r="IQ324" s="208">
        <v>0</v>
      </c>
      <c r="IR324" s="208">
        <v>0</v>
      </c>
      <c r="IS324" s="208">
        <v>0</v>
      </c>
      <c r="IT324" s="208">
        <v>0</v>
      </c>
      <c r="IU324" s="208">
        <v>0</v>
      </c>
      <c r="IV324" s="208">
        <v>0</v>
      </c>
      <c r="IW324" s="208">
        <v>0</v>
      </c>
      <c r="IX324" s="208">
        <v>0</v>
      </c>
      <c r="IY324" s="208">
        <v>0</v>
      </c>
      <c r="IZ324" s="208">
        <v>0</v>
      </c>
      <c r="JA324" s="208">
        <v>0</v>
      </c>
      <c r="JB324" s="208">
        <v>0</v>
      </c>
      <c r="JC324" s="208">
        <v>0</v>
      </c>
      <c r="JD324" s="208">
        <v>0</v>
      </c>
      <c r="JE324" s="208">
        <v>0</v>
      </c>
      <c r="JF324" s="208">
        <v>0</v>
      </c>
      <c r="JG324" s="208">
        <v>0</v>
      </c>
      <c r="JH324" s="208">
        <v>0</v>
      </c>
      <c r="JI324" s="208">
        <v>0</v>
      </c>
      <c r="JJ324" s="208">
        <v>0</v>
      </c>
      <c r="JK324" s="208">
        <v>0</v>
      </c>
      <c r="JL324" s="208">
        <v>0</v>
      </c>
      <c r="JM324" s="208">
        <v>0</v>
      </c>
      <c r="JN324" s="208">
        <v>0</v>
      </c>
      <c r="JO324" s="208">
        <v>0</v>
      </c>
      <c r="JP324" s="208">
        <v>0</v>
      </c>
      <c r="JQ324" s="208">
        <v>0</v>
      </c>
      <c r="JR324" s="208">
        <v>0</v>
      </c>
      <c r="JS324" s="208">
        <v>0</v>
      </c>
      <c r="JT324" s="208">
        <v>0</v>
      </c>
      <c r="JU324" s="208">
        <v>0</v>
      </c>
      <c r="JV324" s="208">
        <v>0</v>
      </c>
      <c r="JW324" s="208">
        <v>0</v>
      </c>
      <c r="JX324" s="208">
        <v>0</v>
      </c>
      <c r="JY324" s="208">
        <v>0</v>
      </c>
      <c r="JZ324" s="208">
        <v>0</v>
      </c>
      <c r="KA324" s="208">
        <v>0</v>
      </c>
      <c r="KB324" s="208">
        <v>0</v>
      </c>
      <c r="KC324" s="208">
        <v>0</v>
      </c>
      <c r="KD324" s="208">
        <v>0</v>
      </c>
      <c r="KE324" s="208">
        <v>0</v>
      </c>
      <c r="KF324" s="208">
        <v>0</v>
      </c>
      <c r="KG324" s="208">
        <v>0</v>
      </c>
      <c r="KH324" s="208">
        <v>0</v>
      </c>
      <c r="KI324" s="208">
        <v>0</v>
      </c>
      <c r="KJ324" s="208">
        <v>0</v>
      </c>
      <c r="KK324" s="208">
        <v>0</v>
      </c>
      <c r="KL324" s="208">
        <v>0</v>
      </c>
      <c r="KM324" s="208">
        <v>0</v>
      </c>
      <c r="KN324" s="208">
        <v>0</v>
      </c>
      <c r="KO324" s="208">
        <v>0</v>
      </c>
      <c r="KP324" s="208">
        <v>0</v>
      </c>
      <c r="KQ324" s="208">
        <v>0</v>
      </c>
      <c r="KR324" s="208">
        <v>0</v>
      </c>
      <c r="KS324" s="208">
        <v>0</v>
      </c>
      <c r="KT324" s="208">
        <v>0</v>
      </c>
      <c r="KU324" s="208">
        <v>0</v>
      </c>
      <c r="KV324" s="208">
        <v>0</v>
      </c>
      <c r="KW324" s="208">
        <v>0</v>
      </c>
      <c r="KX324" s="208">
        <v>0</v>
      </c>
      <c r="KY324" s="208">
        <v>0</v>
      </c>
      <c r="KZ324" s="208">
        <v>0</v>
      </c>
      <c r="LA324" s="208">
        <v>0</v>
      </c>
      <c r="LB324" s="208">
        <v>0</v>
      </c>
    </row>
    <row r="325" spans="2:314" outlineLevel="2" x14ac:dyDescent="0.35">
      <c r="B325" t="s">
        <v>771</v>
      </c>
      <c r="C325" s="33"/>
      <c r="J325" s="190">
        <v>0</v>
      </c>
      <c r="K325" s="190">
        <v>0</v>
      </c>
      <c r="L325" s="190">
        <v>0</v>
      </c>
      <c r="M325" s="190">
        <v>0</v>
      </c>
      <c r="N325" s="190">
        <v>0</v>
      </c>
      <c r="O325" s="190">
        <v>0</v>
      </c>
      <c r="P325" s="190">
        <v>0</v>
      </c>
      <c r="Q325" s="190">
        <v>0</v>
      </c>
      <c r="R325" s="190">
        <v>0</v>
      </c>
      <c r="S325" s="190">
        <v>0</v>
      </c>
      <c r="T325" s="190">
        <v>0</v>
      </c>
      <c r="U325" s="190">
        <v>0</v>
      </c>
      <c r="V325" s="190">
        <v>0</v>
      </c>
      <c r="W325" s="190">
        <v>0</v>
      </c>
      <c r="X325" s="190">
        <v>0</v>
      </c>
      <c r="Y325" s="190">
        <v>0</v>
      </c>
      <c r="Z325" s="190">
        <v>0</v>
      </c>
      <c r="AA325" s="190">
        <v>0</v>
      </c>
      <c r="AB325" s="190">
        <v>0</v>
      </c>
      <c r="AC325" s="190">
        <v>0</v>
      </c>
      <c r="AD325" s="190">
        <v>0</v>
      </c>
      <c r="AE325" s="190">
        <v>0</v>
      </c>
      <c r="AF325" s="190">
        <v>0</v>
      </c>
      <c r="AG325" s="190">
        <v>0</v>
      </c>
      <c r="AH325" s="190">
        <v>0</v>
      </c>
      <c r="AI325" s="190">
        <v>0</v>
      </c>
      <c r="AJ325" s="190">
        <v>0</v>
      </c>
      <c r="AK325" s="190">
        <v>0</v>
      </c>
      <c r="AL325" s="190">
        <v>0</v>
      </c>
      <c r="AM325" s="190">
        <v>0</v>
      </c>
      <c r="AN325" s="190">
        <v>0</v>
      </c>
      <c r="AO325" s="190">
        <v>0</v>
      </c>
      <c r="AP325" s="190">
        <v>0</v>
      </c>
      <c r="AQ325" s="190">
        <v>0</v>
      </c>
      <c r="AR325" s="190">
        <v>0</v>
      </c>
      <c r="AS325" s="190">
        <v>0</v>
      </c>
      <c r="AT325" s="190">
        <v>0</v>
      </c>
      <c r="AU325" s="190">
        <v>0</v>
      </c>
      <c r="AV325" s="190">
        <v>0</v>
      </c>
      <c r="AW325" s="190">
        <v>0</v>
      </c>
      <c r="AX325" s="190">
        <v>0</v>
      </c>
      <c r="AY325" s="190">
        <v>0</v>
      </c>
      <c r="AZ325" s="190">
        <v>0</v>
      </c>
      <c r="BA325" s="190">
        <v>0</v>
      </c>
      <c r="BB325" s="190">
        <v>0</v>
      </c>
      <c r="BC325" s="190">
        <v>0</v>
      </c>
      <c r="BD325" s="190">
        <v>0</v>
      </c>
      <c r="BE325" s="190">
        <v>0</v>
      </c>
      <c r="BF325" s="190">
        <v>0</v>
      </c>
      <c r="BG325" s="190">
        <v>0</v>
      </c>
      <c r="BH325" s="190">
        <v>0</v>
      </c>
      <c r="BI325" s="190">
        <v>0</v>
      </c>
      <c r="BJ325" s="190">
        <v>0</v>
      </c>
      <c r="BK325" s="190">
        <v>0</v>
      </c>
      <c r="BL325" s="190">
        <v>0</v>
      </c>
      <c r="BM325" s="190">
        <v>0</v>
      </c>
      <c r="BN325" s="190">
        <v>0</v>
      </c>
      <c r="BO325" s="190">
        <v>0</v>
      </c>
      <c r="BP325" s="190">
        <v>0</v>
      </c>
      <c r="BQ325" s="190">
        <v>0</v>
      </c>
      <c r="BR325" s="190">
        <v>0</v>
      </c>
      <c r="BS325" s="190">
        <v>0</v>
      </c>
      <c r="BT325" s="190">
        <v>0</v>
      </c>
      <c r="BU325" s="190">
        <v>0</v>
      </c>
      <c r="BV325" s="190">
        <v>0</v>
      </c>
      <c r="BW325" s="190">
        <v>0</v>
      </c>
      <c r="BX325" s="190">
        <v>0</v>
      </c>
      <c r="BY325" s="190">
        <v>0</v>
      </c>
      <c r="BZ325" s="190">
        <v>0</v>
      </c>
      <c r="CA325" s="190">
        <v>0</v>
      </c>
      <c r="CB325" s="190">
        <v>0</v>
      </c>
      <c r="CC325" s="190">
        <v>0</v>
      </c>
      <c r="CD325" s="190">
        <v>0</v>
      </c>
      <c r="CE325" s="190">
        <v>0</v>
      </c>
      <c r="CF325" s="190">
        <v>0</v>
      </c>
      <c r="CG325" s="190">
        <v>0</v>
      </c>
      <c r="CH325" s="190">
        <v>0</v>
      </c>
      <c r="CI325" s="190">
        <v>0</v>
      </c>
      <c r="CJ325" s="190">
        <v>0</v>
      </c>
      <c r="CK325" s="190">
        <v>0</v>
      </c>
      <c r="CL325" s="190">
        <v>0</v>
      </c>
      <c r="CM325" s="190">
        <v>0</v>
      </c>
      <c r="CN325" s="190">
        <v>0</v>
      </c>
      <c r="CO325" s="190">
        <v>0</v>
      </c>
      <c r="CP325" s="190">
        <v>0</v>
      </c>
      <c r="CQ325" s="190">
        <v>0</v>
      </c>
      <c r="CR325" s="190">
        <v>0</v>
      </c>
      <c r="CS325" s="190">
        <v>0</v>
      </c>
      <c r="CT325" s="190">
        <v>0</v>
      </c>
      <c r="CU325" s="190">
        <v>0</v>
      </c>
      <c r="CV325" s="190">
        <v>0</v>
      </c>
      <c r="CW325" s="190">
        <v>0</v>
      </c>
      <c r="CX325" s="190">
        <v>0</v>
      </c>
      <c r="CY325" s="190">
        <v>0</v>
      </c>
      <c r="CZ325" s="190">
        <v>0</v>
      </c>
      <c r="DA325" s="190">
        <v>0</v>
      </c>
      <c r="DB325" s="190">
        <v>0</v>
      </c>
      <c r="DC325" s="190">
        <v>0</v>
      </c>
      <c r="DD325" s="190">
        <v>0</v>
      </c>
      <c r="DE325" s="190">
        <v>0</v>
      </c>
      <c r="DF325" s="190">
        <v>0</v>
      </c>
      <c r="DG325" s="190">
        <v>0</v>
      </c>
      <c r="DH325" s="190">
        <v>0</v>
      </c>
      <c r="DI325" s="190">
        <v>0</v>
      </c>
      <c r="DJ325" s="190">
        <v>0</v>
      </c>
      <c r="DK325" s="190">
        <v>0</v>
      </c>
      <c r="DL325" s="190">
        <v>0</v>
      </c>
      <c r="DM325" s="190">
        <v>0</v>
      </c>
      <c r="DN325" s="190">
        <v>0</v>
      </c>
      <c r="DO325" s="190">
        <v>0</v>
      </c>
      <c r="DP325" s="190">
        <v>0</v>
      </c>
      <c r="DQ325" s="190">
        <v>0</v>
      </c>
      <c r="DR325" s="190">
        <v>0</v>
      </c>
      <c r="DS325" s="190">
        <v>0</v>
      </c>
      <c r="DT325" s="190">
        <v>0</v>
      </c>
      <c r="DU325" s="190">
        <v>0</v>
      </c>
      <c r="DV325" s="190">
        <v>0</v>
      </c>
      <c r="DW325" s="190">
        <v>0</v>
      </c>
      <c r="DX325" s="190">
        <v>0</v>
      </c>
      <c r="DY325" s="190">
        <v>0</v>
      </c>
      <c r="DZ325" s="190">
        <v>0</v>
      </c>
      <c r="EA325" s="190">
        <v>0</v>
      </c>
      <c r="EB325" s="190">
        <v>0</v>
      </c>
      <c r="EC325" s="190">
        <v>0</v>
      </c>
      <c r="ED325" s="190">
        <v>0</v>
      </c>
      <c r="EE325" s="190">
        <v>0</v>
      </c>
      <c r="EF325" s="190">
        <v>0</v>
      </c>
      <c r="EG325" s="190">
        <v>0</v>
      </c>
      <c r="EH325" s="190">
        <v>0</v>
      </c>
      <c r="EI325" s="190">
        <v>0</v>
      </c>
      <c r="EJ325" s="190">
        <v>0</v>
      </c>
      <c r="EK325" s="190">
        <v>0</v>
      </c>
      <c r="EL325" s="190">
        <v>0</v>
      </c>
      <c r="EM325" s="190">
        <v>0</v>
      </c>
      <c r="EN325" s="190">
        <v>0</v>
      </c>
      <c r="EO325" s="190">
        <v>0</v>
      </c>
      <c r="EP325" s="190">
        <v>0</v>
      </c>
      <c r="EQ325" s="190">
        <v>0</v>
      </c>
      <c r="ER325" s="190">
        <v>0</v>
      </c>
      <c r="ES325" s="190">
        <v>0</v>
      </c>
      <c r="ET325" s="190">
        <v>0</v>
      </c>
      <c r="EU325" s="190">
        <v>0</v>
      </c>
      <c r="EV325" s="190">
        <v>0</v>
      </c>
      <c r="EW325" s="190">
        <v>0</v>
      </c>
      <c r="EX325" s="190">
        <v>0</v>
      </c>
      <c r="EY325" s="190">
        <v>0</v>
      </c>
      <c r="EZ325" s="190">
        <v>0</v>
      </c>
      <c r="FA325" s="190">
        <v>0</v>
      </c>
      <c r="FB325" s="190">
        <v>0</v>
      </c>
      <c r="FC325" s="190">
        <v>0</v>
      </c>
      <c r="FD325" s="190">
        <v>0</v>
      </c>
      <c r="FE325" s="190">
        <v>0</v>
      </c>
      <c r="FF325" s="190">
        <v>0</v>
      </c>
      <c r="FG325" s="190">
        <v>0</v>
      </c>
      <c r="FH325" s="190">
        <v>0</v>
      </c>
      <c r="FI325" s="190">
        <v>0</v>
      </c>
      <c r="FJ325" s="190">
        <v>0</v>
      </c>
      <c r="FK325" s="190">
        <v>0</v>
      </c>
      <c r="FL325" s="190">
        <v>0</v>
      </c>
      <c r="FM325" s="190">
        <v>0</v>
      </c>
      <c r="FN325" s="190">
        <v>0</v>
      </c>
      <c r="FO325" s="190">
        <v>0</v>
      </c>
      <c r="FP325" s="190">
        <v>0</v>
      </c>
      <c r="FQ325" s="190">
        <v>0</v>
      </c>
      <c r="FR325" s="190">
        <v>0</v>
      </c>
      <c r="FS325" s="190">
        <v>0</v>
      </c>
      <c r="FT325" s="190">
        <v>0</v>
      </c>
      <c r="FU325" s="190">
        <v>0</v>
      </c>
      <c r="FV325" s="190">
        <v>0</v>
      </c>
      <c r="FW325" s="190">
        <v>0</v>
      </c>
      <c r="FX325" s="190">
        <v>0</v>
      </c>
      <c r="FY325" s="190">
        <v>0</v>
      </c>
      <c r="FZ325" s="190">
        <v>0</v>
      </c>
      <c r="GA325" s="190">
        <v>0</v>
      </c>
      <c r="GB325" s="190">
        <v>0</v>
      </c>
      <c r="GC325" s="190">
        <v>0</v>
      </c>
      <c r="GD325" s="190">
        <v>0</v>
      </c>
      <c r="GE325" s="190">
        <v>0</v>
      </c>
      <c r="GF325" s="190">
        <v>0</v>
      </c>
      <c r="GG325" s="190">
        <v>0</v>
      </c>
      <c r="GH325" s="190">
        <v>0</v>
      </c>
      <c r="GI325" s="190">
        <v>0</v>
      </c>
      <c r="GJ325" s="190">
        <v>0</v>
      </c>
      <c r="GK325" s="190">
        <v>0</v>
      </c>
      <c r="GL325" s="190">
        <v>0</v>
      </c>
      <c r="GM325" s="190">
        <v>0</v>
      </c>
      <c r="GN325" s="190">
        <v>0</v>
      </c>
      <c r="GO325" s="190">
        <v>0</v>
      </c>
      <c r="GP325" s="190">
        <v>0</v>
      </c>
      <c r="GQ325" s="190">
        <v>0</v>
      </c>
      <c r="GR325" s="190">
        <v>0</v>
      </c>
      <c r="GS325" s="190">
        <v>0</v>
      </c>
      <c r="GT325" s="190">
        <v>0</v>
      </c>
      <c r="GU325" s="190">
        <v>0</v>
      </c>
      <c r="GV325" s="190">
        <v>0</v>
      </c>
      <c r="GW325" s="190">
        <v>0</v>
      </c>
      <c r="GX325" s="190">
        <v>0</v>
      </c>
      <c r="GY325" s="190">
        <v>0</v>
      </c>
      <c r="GZ325" s="190">
        <v>0</v>
      </c>
      <c r="HA325" s="190">
        <v>0</v>
      </c>
      <c r="HB325" s="190">
        <v>0</v>
      </c>
      <c r="HC325" s="190">
        <v>0</v>
      </c>
      <c r="HD325" s="190">
        <v>0</v>
      </c>
      <c r="HE325" s="190">
        <v>0</v>
      </c>
      <c r="HF325" s="190">
        <v>0</v>
      </c>
      <c r="HG325" s="190">
        <v>0</v>
      </c>
      <c r="HH325" s="190">
        <v>0</v>
      </c>
      <c r="HI325" s="190">
        <v>0</v>
      </c>
      <c r="HJ325" s="190">
        <v>0</v>
      </c>
      <c r="HK325" s="190">
        <v>0</v>
      </c>
      <c r="HL325" s="190">
        <v>0</v>
      </c>
      <c r="HM325" s="190">
        <v>0</v>
      </c>
      <c r="HN325" s="190">
        <v>0</v>
      </c>
      <c r="HO325" s="190">
        <v>0</v>
      </c>
      <c r="HP325" s="190">
        <v>0</v>
      </c>
      <c r="HQ325" s="190">
        <v>0</v>
      </c>
      <c r="HR325" s="190">
        <v>0</v>
      </c>
      <c r="HS325" s="190">
        <v>0</v>
      </c>
      <c r="HT325" s="190">
        <v>0</v>
      </c>
      <c r="HU325" s="190">
        <v>0</v>
      </c>
      <c r="HV325" s="190">
        <v>0</v>
      </c>
      <c r="HW325" s="190">
        <v>0</v>
      </c>
      <c r="HX325" s="190">
        <v>0</v>
      </c>
      <c r="HY325" s="190">
        <v>0</v>
      </c>
      <c r="HZ325" s="190">
        <v>0</v>
      </c>
      <c r="IA325" s="190">
        <v>0</v>
      </c>
      <c r="IB325" s="190">
        <v>0</v>
      </c>
      <c r="IC325" s="190">
        <v>0</v>
      </c>
      <c r="ID325" s="190">
        <v>0</v>
      </c>
      <c r="IE325" s="190">
        <v>0</v>
      </c>
      <c r="IF325" s="190">
        <v>0</v>
      </c>
      <c r="IG325" s="190">
        <v>0</v>
      </c>
      <c r="IH325" s="190">
        <v>0</v>
      </c>
      <c r="II325" s="190">
        <v>0</v>
      </c>
      <c r="IJ325" s="190">
        <v>0</v>
      </c>
      <c r="IK325" s="190">
        <v>0</v>
      </c>
      <c r="IL325" s="190">
        <v>0</v>
      </c>
      <c r="IM325" s="190">
        <v>0</v>
      </c>
      <c r="IN325" s="190">
        <v>0</v>
      </c>
      <c r="IO325" s="190">
        <v>0</v>
      </c>
      <c r="IP325" s="190">
        <v>0</v>
      </c>
      <c r="IQ325" s="190">
        <v>0</v>
      </c>
      <c r="IR325" s="190">
        <v>0</v>
      </c>
      <c r="IS325" s="190">
        <v>0</v>
      </c>
      <c r="IT325" s="190">
        <v>0</v>
      </c>
      <c r="IU325" s="190">
        <v>0</v>
      </c>
      <c r="IV325" s="190">
        <v>0</v>
      </c>
      <c r="IW325" s="190">
        <v>0</v>
      </c>
      <c r="IX325" s="190">
        <v>0</v>
      </c>
      <c r="IY325" s="190">
        <v>0</v>
      </c>
      <c r="IZ325" s="190">
        <v>0</v>
      </c>
      <c r="JA325" s="190">
        <v>0</v>
      </c>
      <c r="JB325" s="190">
        <v>0</v>
      </c>
      <c r="JC325" s="190">
        <v>0</v>
      </c>
      <c r="JD325" s="190">
        <v>0</v>
      </c>
      <c r="JE325" s="190">
        <v>0</v>
      </c>
      <c r="JF325" s="190">
        <v>0</v>
      </c>
      <c r="JG325" s="190">
        <v>0</v>
      </c>
      <c r="JH325" s="190">
        <v>0</v>
      </c>
      <c r="JI325" s="190">
        <v>0</v>
      </c>
      <c r="JJ325" s="190">
        <v>0</v>
      </c>
      <c r="JK325" s="190">
        <v>0</v>
      </c>
      <c r="JL325" s="190">
        <v>0</v>
      </c>
      <c r="JM325" s="190">
        <v>0</v>
      </c>
      <c r="JN325" s="190">
        <v>0</v>
      </c>
      <c r="JO325" s="190">
        <v>0</v>
      </c>
      <c r="JP325" s="190">
        <v>0</v>
      </c>
      <c r="JQ325" s="190">
        <v>0</v>
      </c>
      <c r="JR325" s="190">
        <v>0</v>
      </c>
      <c r="JS325" s="190">
        <v>0</v>
      </c>
      <c r="JT325" s="190">
        <v>0</v>
      </c>
      <c r="JU325" s="190">
        <v>0</v>
      </c>
      <c r="JV325" s="190">
        <v>0</v>
      </c>
      <c r="JW325" s="190">
        <v>0</v>
      </c>
      <c r="JX325" s="190">
        <v>0</v>
      </c>
      <c r="JY325" s="190">
        <v>0</v>
      </c>
      <c r="JZ325" s="190">
        <v>0</v>
      </c>
      <c r="KA325" s="190">
        <v>0</v>
      </c>
      <c r="KB325" s="190">
        <v>0</v>
      </c>
      <c r="KC325" s="190">
        <v>0</v>
      </c>
      <c r="KD325" s="190">
        <v>0</v>
      </c>
      <c r="KE325" s="190">
        <v>0</v>
      </c>
      <c r="KF325" s="190">
        <v>0</v>
      </c>
      <c r="KG325" s="190">
        <v>0</v>
      </c>
      <c r="KH325" s="190">
        <v>0</v>
      </c>
      <c r="KI325" s="190">
        <v>0</v>
      </c>
      <c r="KJ325" s="190">
        <v>0</v>
      </c>
      <c r="KK325" s="190">
        <v>0</v>
      </c>
      <c r="KL325" s="190">
        <v>0</v>
      </c>
      <c r="KM325" s="190">
        <v>0</v>
      </c>
      <c r="KN325" s="190">
        <v>0</v>
      </c>
      <c r="KO325" s="190">
        <v>0</v>
      </c>
      <c r="KP325" s="190">
        <v>0</v>
      </c>
      <c r="KQ325" s="190">
        <v>0</v>
      </c>
      <c r="KR325" s="190">
        <v>0</v>
      </c>
      <c r="KS325" s="190">
        <v>0</v>
      </c>
      <c r="KT325" s="190">
        <v>0</v>
      </c>
      <c r="KU325" s="190">
        <v>0</v>
      </c>
      <c r="KV325" s="190">
        <v>0</v>
      </c>
      <c r="KW325" s="190">
        <v>0</v>
      </c>
      <c r="KX325" s="190">
        <v>0</v>
      </c>
      <c r="KY325" s="190">
        <v>0</v>
      </c>
      <c r="KZ325" s="190">
        <v>0</v>
      </c>
      <c r="LA325" s="190">
        <v>0</v>
      </c>
      <c r="LB325" s="190">
        <v>0</v>
      </c>
    </row>
    <row r="326" spans="2:314" outlineLevel="2" x14ac:dyDescent="0.35">
      <c r="C326" s="33"/>
      <c r="J326" s="433"/>
      <c r="K326" s="433"/>
      <c r="L326" s="433"/>
      <c r="M326" s="433"/>
      <c r="N326" s="433"/>
      <c r="O326" s="433"/>
      <c r="P326" s="433"/>
      <c r="Q326" s="433"/>
      <c r="R326" s="433"/>
      <c r="S326" s="433"/>
      <c r="T326" s="433"/>
      <c r="U326" s="433"/>
      <c r="V326" s="433"/>
      <c r="W326" s="433"/>
      <c r="X326" s="433"/>
      <c r="Y326" s="433"/>
      <c r="Z326" s="433"/>
      <c r="AA326" s="433"/>
      <c r="AB326" s="433"/>
      <c r="AC326" s="433"/>
      <c r="AD326" s="433"/>
      <c r="AE326" s="433"/>
      <c r="AF326" s="433"/>
      <c r="AG326" s="433"/>
      <c r="AH326" s="433"/>
      <c r="AI326" s="433"/>
      <c r="AJ326" s="433"/>
      <c r="AK326" s="433"/>
      <c r="AL326" s="433"/>
      <c r="AM326" s="433"/>
      <c r="AN326" s="433"/>
      <c r="AO326" s="433"/>
      <c r="AP326" s="433"/>
      <c r="AQ326" s="433"/>
      <c r="AR326" s="433"/>
      <c r="AS326" s="433"/>
      <c r="AT326" s="433"/>
      <c r="AU326" s="433"/>
    </row>
    <row r="327" spans="2:314" outlineLevel="2" x14ac:dyDescent="0.35">
      <c r="B327" t="s">
        <v>1005</v>
      </c>
      <c r="C327" s="33" t="s">
        <v>19</v>
      </c>
      <c r="E327" s="433"/>
      <c r="H327" s="26">
        <v>0</v>
      </c>
      <c r="I327" s="26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155.91355657003933</v>
      </c>
      <c r="IP327" s="34">
        <v>467.74066971011797</v>
      </c>
      <c r="IQ327" s="34">
        <v>467.74066971011797</v>
      </c>
      <c r="IR327" s="34">
        <v>467.74066971011797</v>
      </c>
      <c r="IS327" s="34">
        <v>467.74066971011797</v>
      </c>
      <c r="IT327" s="34">
        <v>467.74066971011797</v>
      </c>
      <c r="IU327" s="34">
        <v>467.74066971011797</v>
      </c>
      <c r="IV327" s="34">
        <v>467.74066971011797</v>
      </c>
      <c r="IW327" s="34">
        <v>467.74066971011797</v>
      </c>
      <c r="IX327" s="34">
        <v>479.33901843782166</v>
      </c>
      <c r="IY327" s="34">
        <v>479.33901843782166</v>
      </c>
      <c r="IZ327" s="34">
        <v>479.33901843782166</v>
      </c>
      <c r="JA327" s="34">
        <v>479.33901843782166</v>
      </c>
      <c r="JB327" s="34">
        <v>479.33901843782166</v>
      </c>
      <c r="JC327" s="34">
        <v>479.33901843782166</v>
      </c>
      <c r="JD327" s="34">
        <v>479.33901843782166</v>
      </c>
      <c r="JE327" s="34">
        <v>479.33901843782166</v>
      </c>
      <c r="JF327" s="34">
        <v>479.33901843782166</v>
      </c>
      <c r="JG327" s="34">
        <v>479.33901843782166</v>
      </c>
      <c r="JH327" s="34">
        <v>479.33901843782166</v>
      </c>
      <c r="JI327" s="34">
        <v>479.33901843782166</v>
      </c>
      <c r="JJ327" s="34">
        <v>491.18877271336606</v>
      </c>
      <c r="JK327" s="34">
        <v>491.18877271336606</v>
      </c>
      <c r="JL327" s="34">
        <v>491.18877271336606</v>
      </c>
      <c r="JM327" s="34">
        <v>491.18877271336606</v>
      </c>
      <c r="JN327" s="34">
        <v>491.18877271336606</v>
      </c>
      <c r="JO327" s="34">
        <v>491.18877271336606</v>
      </c>
      <c r="JP327" s="34">
        <v>491.18877271336606</v>
      </c>
      <c r="JQ327" s="34">
        <v>491.18877271336606</v>
      </c>
      <c r="JR327" s="34">
        <v>491.18877271336606</v>
      </c>
      <c r="JS327" s="34">
        <v>491.18877271336606</v>
      </c>
      <c r="JT327" s="34">
        <v>491.18877271336606</v>
      </c>
      <c r="JU327" s="34">
        <v>491.18877271336606</v>
      </c>
      <c r="JV327" s="34">
        <v>503.29500833700786</v>
      </c>
      <c r="JW327" s="34">
        <v>503.29500833700786</v>
      </c>
      <c r="JX327" s="34">
        <v>503.29500833700786</v>
      </c>
      <c r="JY327" s="34">
        <v>503.29500833700786</v>
      </c>
      <c r="JZ327" s="34">
        <v>503.29500833700786</v>
      </c>
      <c r="KA327" s="34">
        <v>503.29500833700786</v>
      </c>
      <c r="KB327" s="34">
        <v>503.29500833700786</v>
      </c>
      <c r="KC327" s="34">
        <v>503.29500833700786</v>
      </c>
      <c r="KD327" s="34">
        <v>503.29500833700786</v>
      </c>
      <c r="KE327" s="34">
        <v>503.29500833700786</v>
      </c>
      <c r="KF327" s="34">
        <v>503.29500833700786</v>
      </c>
      <c r="KG327" s="34">
        <v>503.29500833700786</v>
      </c>
      <c r="KH327" s="34">
        <v>497.82686026330646</v>
      </c>
      <c r="KI327" s="34">
        <v>497.82686026330646</v>
      </c>
      <c r="KJ327" s="34">
        <v>497.82686026330646</v>
      </c>
      <c r="KK327" s="34">
        <v>497.82686026330646</v>
      </c>
      <c r="KL327" s="34">
        <v>497.82686026330646</v>
      </c>
      <c r="KM327" s="34">
        <v>497.82686026330646</v>
      </c>
      <c r="KN327" s="34">
        <v>497.82686026330646</v>
      </c>
      <c r="KO327" s="34">
        <v>497.82686026330646</v>
      </c>
      <c r="KP327" s="34">
        <v>497.82686026330646</v>
      </c>
      <c r="KQ327" s="34">
        <v>497.82686026330646</v>
      </c>
      <c r="KR327" s="34">
        <v>497.82686026330646</v>
      </c>
      <c r="KS327" s="34">
        <v>497.82686026330646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</row>
    <row r="328" spans="2:314" outlineLevel="2" x14ac:dyDescent="0.35">
      <c r="B328" t="s">
        <v>1006</v>
      </c>
      <c r="C328" s="33" t="s">
        <v>19</v>
      </c>
      <c r="E328" s="433"/>
      <c r="H328" s="26">
        <v>0</v>
      </c>
      <c r="I328" s="26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0</v>
      </c>
      <c r="JG328" s="34">
        <v>0</v>
      </c>
      <c r="JH328" s="34">
        <v>0</v>
      </c>
      <c r="JI328" s="34">
        <v>0</v>
      </c>
      <c r="JJ328" s="34">
        <v>0</v>
      </c>
      <c r="JK328" s="34">
        <v>0</v>
      </c>
      <c r="JL328" s="34">
        <v>0</v>
      </c>
      <c r="JM328" s="34">
        <v>0</v>
      </c>
      <c r="JN328" s="34">
        <v>0</v>
      </c>
      <c r="JO328" s="34">
        <v>0</v>
      </c>
      <c r="JP328" s="34">
        <v>0</v>
      </c>
      <c r="JQ328" s="34">
        <v>0</v>
      </c>
      <c r="JR328" s="34">
        <v>0</v>
      </c>
      <c r="JS328" s="34">
        <v>0</v>
      </c>
      <c r="JT328" s="34">
        <v>0</v>
      </c>
      <c r="JU328" s="34">
        <v>0</v>
      </c>
      <c r="JV328" s="34">
        <v>0</v>
      </c>
      <c r="JW328" s="34">
        <v>0</v>
      </c>
      <c r="JX328" s="34">
        <v>0</v>
      </c>
      <c r="JY328" s="34">
        <v>0</v>
      </c>
      <c r="JZ328" s="34">
        <v>0</v>
      </c>
      <c r="KA328" s="34">
        <v>0</v>
      </c>
      <c r="KB328" s="34">
        <v>0</v>
      </c>
      <c r="KC328" s="34">
        <v>0</v>
      </c>
      <c r="KD328" s="34">
        <v>0</v>
      </c>
      <c r="KE328" s="34">
        <v>0</v>
      </c>
      <c r="KF328" s="34">
        <v>0</v>
      </c>
      <c r="KG328" s="34">
        <v>0</v>
      </c>
      <c r="KH328" s="34">
        <v>0</v>
      </c>
      <c r="KI328" s="34">
        <v>0</v>
      </c>
      <c r="KJ328" s="34">
        <v>0</v>
      </c>
      <c r="KK328" s="34">
        <v>0</v>
      </c>
      <c r="KL328" s="34">
        <v>0</v>
      </c>
      <c r="KM328" s="34">
        <v>0</v>
      </c>
      <c r="KN328" s="34">
        <v>0</v>
      </c>
      <c r="KO328" s="34">
        <v>0</v>
      </c>
      <c r="KP328" s="34">
        <v>0</v>
      </c>
      <c r="KQ328" s="34">
        <v>0</v>
      </c>
      <c r="KR328" s="34">
        <v>0</v>
      </c>
      <c r="KS328" s="34">
        <v>0</v>
      </c>
      <c r="KT328" s="34">
        <v>0</v>
      </c>
      <c r="KU328" s="34">
        <v>0</v>
      </c>
      <c r="KV328" s="34">
        <v>0</v>
      </c>
      <c r="KW328" s="34">
        <v>0</v>
      </c>
      <c r="KX328" s="34">
        <v>0</v>
      </c>
      <c r="KY328" s="34">
        <v>0</v>
      </c>
      <c r="KZ328" s="34">
        <v>0</v>
      </c>
      <c r="LA328" s="34">
        <v>0</v>
      </c>
      <c r="LB328" s="34">
        <v>0</v>
      </c>
    </row>
    <row r="329" spans="2:314" outlineLevel="2" x14ac:dyDescent="0.35">
      <c r="B329" t="s">
        <v>1007</v>
      </c>
      <c r="C329" s="33" t="s">
        <v>19</v>
      </c>
      <c r="E329" s="433"/>
      <c r="H329" s="26">
        <v>0</v>
      </c>
      <c r="I329" s="26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0</v>
      </c>
      <c r="HH329" s="34">
        <v>0</v>
      </c>
      <c r="HI329" s="34">
        <v>0</v>
      </c>
      <c r="HJ329" s="34">
        <v>0</v>
      </c>
      <c r="HK329" s="34">
        <v>0</v>
      </c>
      <c r="HL329" s="34">
        <v>0</v>
      </c>
      <c r="HM329" s="34">
        <v>0</v>
      </c>
      <c r="HN329" s="34">
        <v>0</v>
      </c>
      <c r="HO329" s="34">
        <v>0</v>
      </c>
      <c r="HP329" s="34">
        <v>0</v>
      </c>
      <c r="HQ329" s="34">
        <v>0</v>
      </c>
      <c r="HR329" s="34">
        <v>0</v>
      </c>
      <c r="HS329" s="34">
        <v>0</v>
      </c>
      <c r="HT329" s="34">
        <v>0</v>
      </c>
      <c r="HU329" s="34">
        <v>0</v>
      </c>
      <c r="HV329" s="34">
        <v>0</v>
      </c>
      <c r="HW329" s="34">
        <v>0</v>
      </c>
      <c r="HX329" s="34">
        <v>0</v>
      </c>
      <c r="HY329" s="34">
        <v>0</v>
      </c>
      <c r="HZ329" s="34">
        <v>0</v>
      </c>
      <c r="IA329" s="34">
        <v>0</v>
      </c>
      <c r="IB329" s="34">
        <v>0</v>
      </c>
      <c r="IC329" s="34">
        <v>0</v>
      </c>
      <c r="ID329" s="34">
        <v>0</v>
      </c>
      <c r="IE329" s="34">
        <v>0</v>
      </c>
      <c r="IF329" s="34">
        <v>0</v>
      </c>
      <c r="IG329" s="34">
        <v>0</v>
      </c>
      <c r="IH329" s="34">
        <v>0</v>
      </c>
      <c r="II329" s="34">
        <v>0</v>
      </c>
      <c r="IJ329" s="34">
        <v>0</v>
      </c>
      <c r="IK329" s="34">
        <v>0</v>
      </c>
      <c r="IL329" s="34">
        <v>0</v>
      </c>
      <c r="IM329" s="34">
        <v>0</v>
      </c>
      <c r="IN329" s="34">
        <v>0</v>
      </c>
      <c r="IO329" s="34">
        <v>0</v>
      </c>
      <c r="IP329" s="34">
        <v>0</v>
      </c>
      <c r="IQ329" s="34">
        <v>0</v>
      </c>
      <c r="IR329" s="34">
        <v>0</v>
      </c>
      <c r="IS329" s="34">
        <v>0</v>
      </c>
      <c r="IT329" s="34">
        <v>0</v>
      </c>
      <c r="IU329" s="34">
        <v>0</v>
      </c>
      <c r="IV329" s="34">
        <v>0</v>
      </c>
      <c r="IW329" s="34">
        <v>0</v>
      </c>
      <c r="IX329" s="34">
        <v>0</v>
      </c>
      <c r="IY329" s="34">
        <v>0</v>
      </c>
      <c r="IZ329" s="34">
        <v>0</v>
      </c>
      <c r="JA329" s="34">
        <v>0</v>
      </c>
      <c r="JB329" s="34">
        <v>0</v>
      </c>
      <c r="JC329" s="34">
        <v>0</v>
      </c>
      <c r="JD329" s="34">
        <v>0</v>
      </c>
      <c r="JE329" s="34">
        <v>0</v>
      </c>
      <c r="JF329" s="34">
        <v>0</v>
      </c>
      <c r="JG329" s="34">
        <v>0</v>
      </c>
      <c r="JH329" s="34">
        <v>0</v>
      </c>
      <c r="JI329" s="34">
        <v>0</v>
      </c>
      <c r="JJ329" s="34">
        <v>0</v>
      </c>
      <c r="JK329" s="34">
        <v>0</v>
      </c>
      <c r="JL329" s="34">
        <v>0</v>
      </c>
      <c r="JM329" s="34">
        <v>0</v>
      </c>
      <c r="JN329" s="34">
        <v>0</v>
      </c>
      <c r="JO329" s="34">
        <v>0</v>
      </c>
      <c r="JP329" s="34">
        <v>0</v>
      </c>
      <c r="JQ329" s="34">
        <v>0</v>
      </c>
      <c r="JR329" s="34">
        <v>0</v>
      </c>
      <c r="JS329" s="34">
        <v>0</v>
      </c>
      <c r="JT329" s="34">
        <v>0</v>
      </c>
      <c r="JU329" s="34">
        <v>0</v>
      </c>
      <c r="JV329" s="34">
        <v>0</v>
      </c>
      <c r="JW329" s="34">
        <v>0</v>
      </c>
      <c r="JX329" s="34">
        <v>0</v>
      </c>
      <c r="JY329" s="34">
        <v>0</v>
      </c>
      <c r="JZ329" s="34">
        <v>0</v>
      </c>
      <c r="KA329" s="34">
        <v>0</v>
      </c>
      <c r="KB329" s="34">
        <v>0</v>
      </c>
      <c r="KC329" s="34">
        <v>0</v>
      </c>
      <c r="KD329" s="34">
        <v>0</v>
      </c>
      <c r="KE329" s="34">
        <v>0</v>
      </c>
      <c r="KF329" s="34">
        <v>0</v>
      </c>
      <c r="KG329" s="34">
        <v>0</v>
      </c>
      <c r="KH329" s="34">
        <v>0</v>
      </c>
      <c r="KI329" s="34">
        <v>0</v>
      </c>
      <c r="KJ329" s="34">
        <v>0</v>
      </c>
      <c r="KK329" s="34">
        <v>0</v>
      </c>
      <c r="KL329" s="34">
        <v>0</v>
      </c>
      <c r="KM329" s="34">
        <v>0</v>
      </c>
      <c r="KN329" s="34">
        <v>0</v>
      </c>
      <c r="KO329" s="34">
        <v>0</v>
      </c>
      <c r="KP329" s="34">
        <v>0</v>
      </c>
      <c r="KQ329" s="34">
        <v>0</v>
      </c>
      <c r="KR329" s="34">
        <v>0</v>
      </c>
      <c r="KS329" s="34">
        <v>0</v>
      </c>
      <c r="KT329" s="34">
        <v>0</v>
      </c>
      <c r="KU329" s="34">
        <v>0</v>
      </c>
      <c r="KV329" s="34">
        <v>0</v>
      </c>
      <c r="KW329" s="34">
        <v>0</v>
      </c>
      <c r="KX329" s="34">
        <v>0</v>
      </c>
      <c r="KY329" s="34">
        <v>0</v>
      </c>
      <c r="KZ329" s="34">
        <v>0</v>
      </c>
      <c r="LA329" s="34">
        <v>0</v>
      </c>
      <c r="LB329" s="34">
        <v>0</v>
      </c>
    </row>
    <row r="330" spans="2:314" outlineLevel="2" x14ac:dyDescent="0.35">
      <c r="B330" t="s">
        <v>1008</v>
      </c>
      <c r="C330" s="33" t="s">
        <v>19</v>
      </c>
      <c r="E330" s="433"/>
      <c r="H330" s="26">
        <v>0</v>
      </c>
      <c r="I330" s="26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0</v>
      </c>
      <c r="HH330" s="34">
        <v>0</v>
      </c>
      <c r="HI330" s="34">
        <v>0</v>
      </c>
      <c r="HJ330" s="34">
        <v>0</v>
      </c>
      <c r="HK330" s="34">
        <v>0</v>
      </c>
      <c r="HL330" s="34">
        <v>0</v>
      </c>
      <c r="HM330" s="34">
        <v>0</v>
      </c>
      <c r="HN330" s="34">
        <v>0</v>
      </c>
      <c r="HO330" s="34">
        <v>0</v>
      </c>
      <c r="HP330" s="34">
        <v>0</v>
      </c>
      <c r="HQ330" s="34">
        <v>0</v>
      </c>
      <c r="HR330" s="34">
        <v>0</v>
      </c>
      <c r="HS330" s="34">
        <v>0</v>
      </c>
      <c r="HT330" s="34">
        <v>0</v>
      </c>
      <c r="HU330" s="34">
        <v>0</v>
      </c>
      <c r="HV330" s="34">
        <v>0</v>
      </c>
      <c r="HW330" s="34">
        <v>0</v>
      </c>
      <c r="HX330" s="34">
        <v>0</v>
      </c>
      <c r="HY330" s="34">
        <v>0</v>
      </c>
      <c r="HZ330" s="34">
        <v>0</v>
      </c>
      <c r="IA330" s="34">
        <v>0</v>
      </c>
      <c r="IB330" s="34">
        <v>0</v>
      </c>
      <c r="IC330" s="34">
        <v>0</v>
      </c>
      <c r="ID330" s="34">
        <v>0</v>
      </c>
      <c r="IE330" s="34">
        <v>0</v>
      </c>
      <c r="IF330" s="34">
        <v>0</v>
      </c>
      <c r="IG330" s="34">
        <v>0</v>
      </c>
      <c r="IH330" s="34">
        <v>0</v>
      </c>
      <c r="II330" s="34">
        <v>0</v>
      </c>
      <c r="IJ330" s="34">
        <v>0</v>
      </c>
      <c r="IK330" s="34">
        <v>0</v>
      </c>
      <c r="IL330" s="34">
        <v>0</v>
      </c>
      <c r="IM330" s="34">
        <v>0</v>
      </c>
      <c r="IN330" s="34">
        <v>0</v>
      </c>
      <c r="IO330" s="34">
        <v>0</v>
      </c>
      <c r="IP330" s="34">
        <v>0</v>
      </c>
      <c r="IQ330" s="34">
        <v>0</v>
      </c>
      <c r="IR330" s="34">
        <v>0</v>
      </c>
      <c r="IS330" s="34">
        <v>0</v>
      </c>
      <c r="IT330" s="34">
        <v>0</v>
      </c>
      <c r="IU330" s="34">
        <v>0</v>
      </c>
      <c r="IV330" s="34">
        <v>0</v>
      </c>
      <c r="IW330" s="34">
        <v>0</v>
      </c>
      <c r="IX330" s="34">
        <v>0</v>
      </c>
      <c r="IY330" s="34">
        <v>0</v>
      </c>
      <c r="IZ330" s="34">
        <v>0</v>
      </c>
      <c r="JA330" s="34">
        <v>0</v>
      </c>
      <c r="JB330" s="34">
        <v>0</v>
      </c>
      <c r="JC330" s="34">
        <v>0</v>
      </c>
      <c r="JD330" s="34">
        <v>0</v>
      </c>
      <c r="JE330" s="34">
        <v>0</v>
      </c>
      <c r="JF330" s="34">
        <v>0</v>
      </c>
      <c r="JG330" s="34">
        <v>0</v>
      </c>
      <c r="JH330" s="34">
        <v>0</v>
      </c>
      <c r="JI330" s="34">
        <v>0</v>
      </c>
      <c r="JJ330" s="34">
        <v>0</v>
      </c>
      <c r="JK330" s="34">
        <v>0</v>
      </c>
      <c r="JL330" s="34">
        <v>0</v>
      </c>
      <c r="JM330" s="34">
        <v>0</v>
      </c>
      <c r="JN330" s="34">
        <v>0</v>
      </c>
      <c r="JO330" s="34">
        <v>0</v>
      </c>
      <c r="JP330" s="34">
        <v>0</v>
      </c>
      <c r="JQ330" s="34">
        <v>0</v>
      </c>
      <c r="JR330" s="34">
        <v>0</v>
      </c>
      <c r="JS330" s="34">
        <v>0</v>
      </c>
      <c r="JT330" s="34">
        <v>0</v>
      </c>
      <c r="JU330" s="34">
        <v>0</v>
      </c>
      <c r="JV330" s="34">
        <v>0</v>
      </c>
      <c r="JW330" s="34">
        <v>0</v>
      </c>
      <c r="JX330" s="34">
        <v>0</v>
      </c>
      <c r="JY330" s="34">
        <v>0</v>
      </c>
      <c r="JZ330" s="34">
        <v>0</v>
      </c>
      <c r="KA330" s="34">
        <v>0</v>
      </c>
      <c r="KB330" s="34">
        <v>0</v>
      </c>
      <c r="KC330" s="34">
        <v>0</v>
      </c>
      <c r="KD330" s="34">
        <v>0</v>
      </c>
      <c r="KE330" s="34">
        <v>0</v>
      </c>
      <c r="KF330" s="34">
        <v>0</v>
      </c>
      <c r="KG330" s="34">
        <v>0</v>
      </c>
      <c r="KH330" s="34">
        <v>0</v>
      </c>
      <c r="KI330" s="34">
        <v>0</v>
      </c>
      <c r="KJ330" s="34">
        <v>0</v>
      </c>
      <c r="KK330" s="34">
        <v>0</v>
      </c>
      <c r="KL330" s="34">
        <v>0</v>
      </c>
      <c r="KM330" s="34">
        <v>0</v>
      </c>
      <c r="KN330" s="34">
        <v>0</v>
      </c>
      <c r="KO330" s="34">
        <v>0</v>
      </c>
      <c r="KP330" s="34">
        <v>0</v>
      </c>
      <c r="KQ330" s="34">
        <v>0</v>
      </c>
      <c r="KR330" s="34">
        <v>0</v>
      </c>
      <c r="KS330" s="34">
        <v>0</v>
      </c>
      <c r="KT330" s="34">
        <v>0</v>
      </c>
      <c r="KU330" s="34">
        <v>0</v>
      </c>
      <c r="KV330" s="34">
        <v>0</v>
      </c>
      <c r="KW330" s="34">
        <v>0</v>
      </c>
      <c r="KX330" s="34">
        <v>0</v>
      </c>
      <c r="KY330" s="34">
        <v>0</v>
      </c>
      <c r="KZ330" s="34">
        <v>0</v>
      </c>
      <c r="LA330" s="34">
        <v>0</v>
      </c>
      <c r="LB330" s="34">
        <v>0</v>
      </c>
    </row>
    <row r="331" spans="2:314" outlineLevel="2" x14ac:dyDescent="0.35">
      <c r="B331" t="s">
        <v>1009</v>
      </c>
      <c r="C331" s="33" t="s">
        <v>19</v>
      </c>
      <c r="E331" s="433"/>
      <c r="H331" s="26">
        <v>0</v>
      </c>
      <c r="I331" s="26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0</v>
      </c>
      <c r="HH331" s="34">
        <v>0</v>
      </c>
      <c r="HI331" s="34">
        <v>0</v>
      </c>
      <c r="HJ331" s="34">
        <v>0</v>
      </c>
      <c r="HK331" s="34">
        <v>0</v>
      </c>
      <c r="HL331" s="34">
        <v>0</v>
      </c>
      <c r="HM331" s="34">
        <v>0</v>
      </c>
      <c r="HN331" s="34">
        <v>0</v>
      </c>
      <c r="HO331" s="34">
        <v>0</v>
      </c>
      <c r="HP331" s="34">
        <v>0</v>
      </c>
      <c r="HQ331" s="34">
        <v>0</v>
      </c>
      <c r="HR331" s="34">
        <v>0</v>
      </c>
      <c r="HS331" s="34">
        <v>0</v>
      </c>
      <c r="HT331" s="34">
        <v>0</v>
      </c>
      <c r="HU331" s="34">
        <v>0</v>
      </c>
      <c r="HV331" s="34">
        <v>0</v>
      </c>
      <c r="HW331" s="34">
        <v>0</v>
      </c>
      <c r="HX331" s="34">
        <v>0</v>
      </c>
      <c r="HY331" s="34">
        <v>0</v>
      </c>
      <c r="HZ331" s="34">
        <v>0</v>
      </c>
      <c r="IA331" s="34">
        <v>0</v>
      </c>
      <c r="IB331" s="34">
        <v>0</v>
      </c>
      <c r="IC331" s="34">
        <v>0</v>
      </c>
      <c r="ID331" s="34">
        <v>0</v>
      </c>
      <c r="IE331" s="34">
        <v>0</v>
      </c>
      <c r="IF331" s="34">
        <v>0</v>
      </c>
      <c r="IG331" s="34">
        <v>0</v>
      </c>
      <c r="IH331" s="34">
        <v>0</v>
      </c>
      <c r="II331" s="34">
        <v>0</v>
      </c>
      <c r="IJ331" s="34">
        <v>0</v>
      </c>
      <c r="IK331" s="34">
        <v>0</v>
      </c>
      <c r="IL331" s="34">
        <v>0</v>
      </c>
      <c r="IM331" s="34">
        <v>0</v>
      </c>
      <c r="IN331" s="34">
        <v>0</v>
      </c>
      <c r="IO331" s="34">
        <v>0</v>
      </c>
      <c r="IP331" s="34">
        <v>0</v>
      </c>
      <c r="IQ331" s="34">
        <v>0</v>
      </c>
      <c r="IR331" s="34">
        <v>0</v>
      </c>
      <c r="IS331" s="34">
        <v>0</v>
      </c>
      <c r="IT331" s="34">
        <v>0</v>
      </c>
      <c r="IU331" s="34">
        <v>0</v>
      </c>
      <c r="IV331" s="34">
        <v>0</v>
      </c>
      <c r="IW331" s="34">
        <v>0</v>
      </c>
      <c r="IX331" s="34">
        <v>0</v>
      </c>
      <c r="IY331" s="34">
        <v>0</v>
      </c>
      <c r="IZ331" s="34">
        <v>0</v>
      </c>
      <c r="JA331" s="34">
        <v>0</v>
      </c>
      <c r="JB331" s="34">
        <v>0</v>
      </c>
      <c r="JC331" s="34">
        <v>0</v>
      </c>
      <c r="JD331" s="34">
        <v>0</v>
      </c>
      <c r="JE331" s="34">
        <v>0</v>
      </c>
      <c r="JF331" s="34">
        <v>0</v>
      </c>
      <c r="JG331" s="34">
        <v>0</v>
      </c>
      <c r="JH331" s="34">
        <v>0</v>
      </c>
      <c r="JI331" s="34">
        <v>0</v>
      </c>
      <c r="JJ331" s="34">
        <v>0</v>
      </c>
      <c r="JK331" s="34">
        <v>0</v>
      </c>
      <c r="JL331" s="34">
        <v>0</v>
      </c>
      <c r="JM331" s="34">
        <v>0</v>
      </c>
      <c r="JN331" s="34">
        <v>0</v>
      </c>
      <c r="JO331" s="34">
        <v>0</v>
      </c>
      <c r="JP331" s="34">
        <v>0</v>
      </c>
      <c r="JQ331" s="34">
        <v>0</v>
      </c>
      <c r="JR331" s="34">
        <v>0</v>
      </c>
      <c r="JS331" s="34">
        <v>0</v>
      </c>
      <c r="JT331" s="34">
        <v>0</v>
      </c>
      <c r="JU331" s="34">
        <v>0</v>
      </c>
      <c r="JV331" s="34">
        <v>0</v>
      </c>
      <c r="JW331" s="34">
        <v>0</v>
      </c>
      <c r="JX331" s="34">
        <v>0</v>
      </c>
      <c r="JY331" s="34">
        <v>0</v>
      </c>
      <c r="JZ331" s="34">
        <v>0</v>
      </c>
      <c r="KA331" s="34">
        <v>0</v>
      </c>
      <c r="KB331" s="34">
        <v>0</v>
      </c>
      <c r="KC331" s="34">
        <v>0</v>
      </c>
      <c r="KD331" s="34">
        <v>0</v>
      </c>
      <c r="KE331" s="34">
        <v>0</v>
      </c>
      <c r="KF331" s="34">
        <v>0</v>
      </c>
      <c r="KG331" s="34">
        <v>0</v>
      </c>
      <c r="KH331" s="34">
        <v>0</v>
      </c>
      <c r="KI331" s="34">
        <v>0</v>
      </c>
      <c r="KJ331" s="34">
        <v>0</v>
      </c>
      <c r="KK331" s="34">
        <v>0</v>
      </c>
      <c r="KL331" s="34">
        <v>0</v>
      </c>
      <c r="KM331" s="34">
        <v>0</v>
      </c>
      <c r="KN331" s="34">
        <v>0</v>
      </c>
      <c r="KO331" s="34">
        <v>0</v>
      </c>
      <c r="KP331" s="34">
        <v>0</v>
      </c>
      <c r="KQ331" s="34">
        <v>0</v>
      </c>
      <c r="KR331" s="34">
        <v>0</v>
      </c>
      <c r="KS331" s="34">
        <v>0</v>
      </c>
      <c r="KT331" s="34">
        <v>0</v>
      </c>
      <c r="KU331" s="34">
        <v>0</v>
      </c>
      <c r="KV331" s="34">
        <v>0</v>
      </c>
      <c r="KW331" s="34">
        <v>0</v>
      </c>
      <c r="KX331" s="34">
        <v>0</v>
      </c>
      <c r="KY331" s="34">
        <v>0</v>
      </c>
      <c r="KZ331" s="34">
        <v>0</v>
      </c>
      <c r="LA331" s="34">
        <v>0</v>
      </c>
      <c r="LB331" s="34">
        <v>0</v>
      </c>
    </row>
    <row r="332" spans="2:314" outlineLevel="2" x14ac:dyDescent="0.35">
      <c r="B332" s="21" t="s">
        <v>1010</v>
      </c>
      <c r="C332" s="154" t="s">
        <v>19</v>
      </c>
      <c r="D332" s="21"/>
      <c r="E332" s="21"/>
      <c r="F332" s="21"/>
      <c r="G332" s="21"/>
      <c r="H332" s="108"/>
      <c r="I332" s="108"/>
      <c r="J332" s="108"/>
      <c r="K332" s="108"/>
      <c r="L332" s="108"/>
      <c r="M332" s="108"/>
      <c r="N332" s="108"/>
      <c r="O332" s="108"/>
      <c r="P332" s="108"/>
      <c r="Q332" s="108"/>
      <c r="R332" s="108"/>
      <c r="S332" s="108"/>
      <c r="T332" s="108"/>
      <c r="U332" s="108"/>
      <c r="V332" s="108"/>
      <c r="W332" s="108"/>
      <c r="X332" s="108"/>
      <c r="Y332" s="108"/>
      <c r="Z332" s="108"/>
      <c r="AA332" s="108"/>
      <c r="AB332" s="108"/>
      <c r="AC332" s="108"/>
      <c r="AD332" s="108"/>
      <c r="AE332" s="108"/>
      <c r="AF332" s="108"/>
      <c r="AG332" s="108"/>
      <c r="AH332" s="108"/>
      <c r="AI332" s="108"/>
      <c r="AJ332" s="108"/>
      <c r="AK332" s="108"/>
      <c r="AL332" s="108"/>
      <c r="AM332" s="108"/>
      <c r="AN332" s="108"/>
      <c r="AO332" s="108"/>
      <c r="AP332" s="108"/>
      <c r="AQ332" s="108"/>
      <c r="AR332" s="108"/>
      <c r="AS332" s="108"/>
      <c r="AT332" s="108"/>
      <c r="AU332" s="108"/>
      <c r="AV332" s="108"/>
      <c r="AW332" s="108"/>
      <c r="AX332" s="108"/>
      <c r="AY332" s="108"/>
      <c r="AZ332" s="108"/>
      <c r="BA332" s="108"/>
      <c r="BB332" s="108"/>
      <c r="BC332" s="108"/>
      <c r="BD332" s="108"/>
      <c r="BE332" s="108"/>
      <c r="BF332" s="108"/>
      <c r="BG332" s="108"/>
      <c r="BH332" s="108"/>
      <c r="BI332" s="108"/>
      <c r="BJ332" s="108"/>
      <c r="BK332" s="108"/>
      <c r="BL332" s="108"/>
      <c r="BM332" s="108"/>
      <c r="BN332" s="108"/>
      <c r="BO332" s="108"/>
      <c r="BP332" s="108"/>
      <c r="BQ332" s="108"/>
      <c r="BR332" s="108"/>
      <c r="BS332" s="108"/>
      <c r="BT332" s="108"/>
      <c r="BU332" s="108"/>
      <c r="BV332" s="108"/>
      <c r="BW332" s="108"/>
      <c r="BX332" s="108"/>
      <c r="BY332" s="108"/>
      <c r="BZ332" s="108"/>
      <c r="CA332" s="108"/>
      <c r="CB332" s="108"/>
      <c r="CC332" s="108"/>
      <c r="CD332" s="108"/>
      <c r="CE332" s="108"/>
      <c r="CF332" s="108"/>
      <c r="CG332" s="108"/>
      <c r="CH332" s="108"/>
      <c r="CI332" s="108"/>
      <c r="CJ332" s="108"/>
      <c r="CK332" s="108"/>
      <c r="CL332" s="108"/>
      <c r="CM332" s="108"/>
      <c r="CN332" s="108"/>
      <c r="CO332" s="108"/>
      <c r="CP332" s="108"/>
      <c r="CQ332" s="108"/>
      <c r="CR332" s="108"/>
      <c r="CS332" s="108"/>
      <c r="CT332" s="108"/>
      <c r="CU332" s="108"/>
      <c r="CV332" s="108"/>
      <c r="CW332" s="108"/>
      <c r="CX332" s="108"/>
      <c r="CY332" s="108"/>
      <c r="CZ332" s="108"/>
      <c r="DA332" s="108"/>
      <c r="DB332" s="108"/>
      <c r="DC332" s="108"/>
      <c r="DD332" s="108"/>
      <c r="DE332" s="108"/>
      <c r="DF332" s="108"/>
      <c r="DG332" s="108"/>
      <c r="DH332" s="108"/>
      <c r="DI332" s="108"/>
      <c r="DJ332" s="108"/>
      <c r="DK332" s="108"/>
      <c r="DL332" s="108"/>
      <c r="DM332" s="108"/>
      <c r="DN332" s="108"/>
      <c r="DO332" s="108"/>
      <c r="DP332" s="108"/>
      <c r="DQ332" s="108"/>
      <c r="DR332" s="108"/>
      <c r="DS332" s="108"/>
      <c r="DT332" s="108"/>
      <c r="DU332" s="108"/>
      <c r="DV332" s="108"/>
      <c r="DW332" s="108"/>
      <c r="DX332" s="108"/>
      <c r="DY332" s="108"/>
      <c r="DZ332" s="108"/>
      <c r="EA332" s="108"/>
      <c r="EB332" s="108"/>
      <c r="EC332" s="108"/>
      <c r="ED332" s="108"/>
      <c r="EE332" s="108"/>
      <c r="EF332" s="108"/>
      <c r="EG332" s="108"/>
      <c r="EH332" s="108"/>
      <c r="EI332" s="108"/>
      <c r="EJ332" s="108"/>
      <c r="EK332" s="108"/>
      <c r="EL332" s="108"/>
      <c r="EM332" s="108"/>
      <c r="EN332" s="108"/>
      <c r="EO332" s="108"/>
      <c r="EP332" s="108"/>
      <c r="EQ332" s="108"/>
      <c r="ER332" s="108"/>
      <c r="ES332" s="108"/>
      <c r="ET332" s="108"/>
      <c r="EU332" s="108"/>
      <c r="EV332" s="108"/>
      <c r="EW332" s="108"/>
      <c r="EX332" s="108"/>
      <c r="EY332" s="108"/>
      <c r="EZ332" s="108"/>
      <c r="FA332" s="108"/>
      <c r="FB332" s="108"/>
      <c r="FC332" s="108"/>
      <c r="FD332" s="108"/>
      <c r="FE332" s="108"/>
      <c r="FF332" s="108"/>
      <c r="FG332" s="108"/>
      <c r="FH332" s="108"/>
      <c r="FI332" s="108"/>
      <c r="FJ332" s="108"/>
      <c r="FK332" s="108"/>
      <c r="FL332" s="108"/>
      <c r="FM332" s="108"/>
      <c r="FN332" s="108"/>
      <c r="FO332" s="108"/>
      <c r="FP332" s="108"/>
      <c r="FQ332" s="108"/>
      <c r="FR332" s="108"/>
      <c r="FS332" s="108"/>
      <c r="FT332" s="108"/>
      <c r="FU332" s="108"/>
      <c r="FV332" s="108"/>
      <c r="FW332" s="108"/>
      <c r="FX332" s="108"/>
      <c r="FY332" s="108"/>
      <c r="FZ332" s="108"/>
      <c r="GA332" s="108"/>
      <c r="GB332" s="108"/>
      <c r="GC332" s="108"/>
      <c r="GD332" s="108"/>
      <c r="GE332" s="108"/>
      <c r="GF332" s="108"/>
      <c r="GG332" s="108"/>
      <c r="GH332" s="108"/>
      <c r="GI332" s="108"/>
      <c r="GJ332" s="108"/>
      <c r="GK332" s="108"/>
      <c r="GL332" s="108"/>
      <c r="GM332" s="108"/>
      <c r="GN332" s="108"/>
      <c r="GO332" s="108"/>
      <c r="GP332" s="108"/>
      <c r="GQ332" s="108"/>
      <c r="GR332" s="108"/>
      <c r="GS332" s="108"/>
      <c r="GT332" s="108"/>
      <c r="GU332" s="108"/>
      <c r="GV332" s="108"/>
      <c r="GW332" s="108"/>
      <c r="GX332" s="108"/>
      <c r="GY332" s="108"/>
      <c r="GZ332" s="108"/>
      <c r="HA332" s="108"/>
      <c r="HB332" s="108"/>
      <c r="HC332" s="108"/>
      <c r="HD332" s="108"/>
      <c r="HE332" s="108"/>
      <c r="HF332" s="108"/>
      <c r="HG332" s="108"/>
      <c r="HH332" s="108"/>
      <c r="HI332" s="108"/>
      <c r="HJ332" s="108"/>
      <c r="HK332" s="108"/>
      <c r="HL332" s="108"/>
      <c r="HM332" s="108"/>
      <c r="HN332" s="108"/>
      <c r="HO332" s="108"/>
      <c r="HP332" s="108"/>
      <c r="HQ332" s="108"/>
      <c r="HR332" s="108"/>
      <c r="HS332" s="108"/>
      <c r="HT332" s="108"/>
      <c r="HU332" s="108"/>
      <c r="HV332" s="108"/>
      <c r="HW332" s="108"/>
      <c r="HX332" s="108"/>
      <c r="HY332" s="108"/>
      <c r="HZ332" s="108"/>
      <c r="IA332" s="108"/>
      <c r="IB332" s="108"/>
      <c r="IC332" s="108"/>
      <c r="ID332" s="108"/>
      <c r="IE332" s="108"/>
      <c r="IF332" s="108"/>
      <c r="IG332" s="108"/>
      <c r="IH332" s="108"/>
      <c r="II332" s="108"/>
      <c r="IJ332" s="108"/>
      <c r="IK332" s="108"/>
      <c r="IL332" s="108"/>
      <c r="IM332" s="108"/>
      <c r="IN332" s="108"/>
      <c r="IO332" s="108"/>
      <c r="IP332" s="108"/>
      <c r="IQ332" s="108"/>
      <c r="IR332" s="108"/>
      <c r="IS332" s="108"/>
      <c r="IT332" s="108"/>
      <c r="IU332" s="108"/>
      <c r="IV332" s="108"/>
      <c r="IW332" s="108"/>
      <c r="IX332" s="108"/>
      <c r="IY332" s="108"/>
      <c r="IZ332" s="108"/>
      <c r="JA332" s="108"/>
      <c r="JB332" s="108"/>
      <c r="JC332" s="108"/>
      <c r="JD332" s="108"/>
      <c r="JE332" s="108"/>
      <c r="JF332" s="108"/>
      <c r="JG332" s="108"/>
      <c r="JH332" s="108"/>
      <c r="JI332" s="108"/>
      <c r="JJ332" s="108"/>
      <c r="JK332" s="108"/>
      <c r="JL332" s="108"/>
      <c r="JM332" s="108"/>
      <c r="JN332" s="108"/>
      <c r="JO332" s="108"/>
      <c r="JP332" s="108"/>
      <c r="JQ332" s="108"/>
      <c r="JR332" s="108"/>
      <c r="JS332" s="108"/>
      <c r="JT332" s="108"/>
      <c r="JU332" s="108"/>
      <c r="JV332" s="108"/>
      <c r="JW332" s="108"/>
      <c r="JX332" s="108"/>
      <c r="JY332" s="108"/>
      <c r="JZ332" s="108"/>
      <c r="KA332" s="108"/>
      <c r="KB332" s="108"/>
      <c r="KC332" s="108"/>
      <c r="KD332" s="108"/>
      <c r="KE332" s="108"/>
      <c r="KF332" s="108"/>
      <c r="KG332" s="108"/>
      <c r="KH332" s="108"/>
      <c r="KI332" s="108"/>
      <c r="KJ332" s="108"/>
      <c r="KK332" s="108"/>
      <c r="KL332" s="108"/>
      <c r="KM332" s="108"/>
      <c r="KN332" s="108"/>
      <c r="KO332" s="108"/>
      <c r="KP332" s="108"/>
      <c r="KQ332" s="108"/>
      <c r="KR332" s="108"/>
      <c r="KS332" s="108"/>
      <c r="KT332" s="108"/>
      <c r="KU332" s="108"/>
      <c r="KV332" s="108"/>
      <c r="KW332" s="108"/>
      <c r="KX332" s="108"/>
      <c r="KY332" s="108"/>
      <c r="KZ332" s="108"/>
      <c r="LA332" s="108"/>
      <c r="LB332" s="108"/>
    </row>
    <row r="333" spans="2:314" outlineLevel="2" x14ac:dyDescent="0.35">
      <c r="B333" t="s">
        <v>280</v>
      </c>
      <c r="C333" s="33"/>
      <c r="J333" s="190">
        <v>0</v>
      </c>
      <c r="K333" s="190">
        <v>0</v>
      </c>
      <c r="L333" s="190">
        <v>0</v>
      </c>
      <c r="M333" s="190">
        <v>0</v>
      </c>
      <c r="N333" s="190">
        <v>0</v>
      </c>
      <c r="O333" s="190">
        <v>0</v>
      </c>
      <c r="P333" s="190">
        <v>0</v>
      </c>
      <c r="Q333" s="190">
        <v>0</v>
      </c>
      <c r="R333" s="190">
        <v>0</v>
      </c>
      <c r="S333" s="190">
        <v>0</v>
      </c>
      <c r="T333" s="190">
        <v>0</v>
      </c>
      <c r="U333" s="190">
        <v>0</v>
      </c>
      <c r="V333" s="190">
        <v>0</v>
      </c>
      <c r="W333" s="190">
        <v>0</v>
      </c>
      <c r="X333" s="190">
        <v>0</v>
      </c>
      <c r="Y333" s="190">
        <v>0</v>
      </c>
      <c r="Z333" s="190">
        <v>0</v>
      </c>
      <c r="AA333" s="190">
        <v>0</v>
      </c>
      <c r="AB333" s="190">
        <v>0</v>
      </c>
      <c r="AC333" s="190">
        <v>0</v>
      </c>
      <c r="AD333" s="190">
        <v>0</v>
      </c>
      <c r="AE333" s="190">
        <v>0</v>
      </c>
      <c r="AF333" s="190">
        <v>0</v>
      </c>
      <c r="AG333" s="190">
        <v>0</v>
      </c>
      <c r="AH333" s="190">
        <v>0</v>
      </c>
      <c r="AI333" s="190">
        <v>0</v>
      </c>
      <c r="AJ333" s="190">
        <v>0</v>
      </c>
      <c r="AK333" s="190">
        <v>0</v>
      </c>
      <c r="AL333" s="190">
        <v>0</v>
      </c>
      <c r="AM333" s="190">
        <v>0</v>
      </c>
      <c r="AN333" s="190">
        <v>0</v>
      </c>
      <c r="AO333" s="190">
        <v>0</v>
      </c>
      <c r="AP333" s="190">
        <v>0</v>
      </c>
      <c r="AQ333" s="190">
        <v>0</v>
      </c>
      <c r="AR333" s="190">
        <v>0</v>
      </c>
      <c r="AS333" s="190">
        <v>0</v>
      </c>
      <c r="AT333" s="190">
        <v>0</v>
      </c>
      <c r="AU333" s="190">
        <v>0</v>
      </c>
      <c r="AV333" s="190">
        <v>0</v>
      </c>
      <c r="AW333" s="190">
        <v>0</v>
      </c>
      <c r="AX333" s="190">
        <v>0</v>
      </c>
      <c r="AY333" s="190">
        <v>0</v>
      </c>
      <c r="AZ333" s="190">
        <v>0</v>
      </c>
      <c r="BA333" s="190">
        <v>0</v>
      </c>
      <c r="BB333" s="190">
        <v>0</v>
      </c>
      <c r="BC333" s="190">
        <v>0</v>
      </c>
      <c r="BD333" s="190">
        <v>0</v>
      </c>
      <c r="BE333" s="190">
        <v>0</v>
      </c>
      <c r="BF333" s="190">
        <v>0</v>
      </c>
      <c r="BG333" s="190">
        <v>0</v>
      </c>
      <c r="BH333" s="190">
        <v>0</v>
      </c>
      <c r="BI333" s="190">
        <v>0</v>
      </c>
      <c r="BJ333" s="190">
        <v>0</v>
      </c>
      <c r="BK333" s="190">
        <v>0</v>
      </c>
      <c r="BL333" s="190">
        <v>0</v>
      </c>
      <c r="BM333" s="190">
        <v>0</v>
      </c>
      <c r="BN333" s="190">
        <v>0</v>
      </c>
      <c r="BO333" s="190">
        <v>0</v>
      </c>
      <c r="BP333" s="190">
        <v>0</v>
      </c>
      <c r="BQ333" s="190">
        <v>0</v>
      </c>
      <c r="BR333" s="190">
        <v>0</v>
      </c>
      <c r="BS333" s="190">
        <v>0</v>
      </c>
      <c r="BT333" s="190">
        <v>0</v>
      </c>
      <c r="BU333" s="190">
        <v>0</v>
      </c>
      <c r="BV333" s="190">
        <v>0</v>
      </c>
      <c r="BW333" s="190">
        <v>0</v>
      </c>
      <c r="BX333" s="190">
        <v>0</v>
      </c>
      <c r="BY333" s="190">
        <v>0</v>
      </c>
      <c r="BZ333" s="190">
        <v>0</v>
      </c>
      <c r="CA333" s="190">
        <v>0</v>
      </c>
      <c r="CB333" s="190">
        <v>0</v>
      </c>
      <c r="CC333" s="190">
        <v>0</v>
      </c>
      <c r="CD333" s="190">
        <v>0</v>
      </c>
      <c r="CE333" s="190">
        <v>0</v>
      </c>
      <c r="CF333" s="190">
        <v>0</v>
      </c>
      <c r="CG333" s="190">
        <v>0</v>
      </c>
      <c r="CH333" s="190">
        <v>0</v>
      </c>
      <c r="CI333" s="190">
        <v>0</v>
      </c>
      <c r="CJ333" s="190">
        <v>0</v>
      </c>
      <c r="CK333" s="190">
        <v>0</v>
      </c>
      <c r="CL333" s="190">
        <v>0</v>
      </c>
      <c r="CM333" s="190">
        <v>0</v>
      </c>
      <c r="CN333" s="190">
        <v>0</v>
      </c>
      <c r="CO333" s="190">
        <v>0</v>
      </c>
      <c r="CP333" s="190">
        <v>0</v>
      </c>
      <c r="CQ333" s="190">
        <v>0</v>
      </c>
      <c r="CR333" s="190">
        <v>0</v>
      </c>
      <c r="CS333" s="190">
        <v>0</v>
      </c>
      <c r="CT333" s="190">
        <v>0</v>
      </c>
      <c r="CU333" s="190">
        <v>0</v>
      </c>
      <c r="CV333" s="190">
        <v>0</v>
      </c>
      <c r="CW333" s="190">
        <v>0</v>
      </c>
      <c r="CX333" s="190">
        <v>0</v>
      </c>
      <c r="CY333" s="190">
        <v>0</v>
      </c>
      <c r="CZ333" s="190">
        <v>0</v>
      </c>
      <c r="DA333" s="190">
        <v>0</v>
      </c>
      <c r="DB333" s="190">
        <v>0</v>
      </c>
      <c r="DC333" s="190">
        <v>0</v>
      </c>
      <c r="DD333" s="190">
        <v>0</v>
      </c>
      <c r="DE333" s="190">
        <v>0</v>
      </c>
      <c r="DF333" s="190">
        <v>0</v>
      </c>
      <c r="DG333" s="190">
        <v>0</v>
      </c>
      <c r="DH333" s="190">
        <v>0</v>
      </c>
      <c r="DI333" s="190">
        <v>0</v>
      </c>
      <c r="DJ333" s="190">
        <v>0</v>
      </c>
      <c r="DK333" s="190">
        <v>0</v>
      </c>
      <c r="DL333" s="190">
        <v>0</v>
      </c>
      <c r="DM333" s="190">
        <v>0</v>
      </c>
      <c r="DN333" s="190">
        <v>0</v>
      </c>
      <c r="DO333" s="190">
        <v>0</v>
      </c>
      <c r="DP333" s="190">
        <v>0</v>
      </c>
      <c r="DQ333" s="190">
        <v>0</v>
      </c>
      <c r="DR333" s="190">
        <v>0</v>
      </c>
      <c r="DS333" s="190">
        <v>0</v>
      </c>
      <c r="DT333" s="190">
        <v>0</v>
      </c>
      <c r="DU333" s="190">
        <v>0</v>
      </c>
      <c r="DV333" s="190">
        <v>0</v>
      </c>
      <c r="DW333" s="190">
        <v>0</v>
      </c>
      <c r="DX333" s="190">
        <v>0</v>
      </c>
      <c r="DY333" s="190">
        <v>0</v>
      </c>
      <c r="DZ333" s="190">
        <v>0</v>
      </c>
      <c r="EA333" s="190">
        <v>0</v>
      </c>
      <c r="EB333" s="190">
        <v>0</v>
      </c>
      <c r="EC333" s="190">
        <v>0</v>
      </c>
      <c r="ED333" s="190">
        <v>0</v>
      </c>
      <c r="EE333" s="190">
        <v>0</v>
      </c>
      <c r="EF333" s="190">
        <v>0</v>
      </c>
      <c r="EG333" s="190">
        <v>0</v>
      </c>
      <c r="EH333" s="190">
        <v>0</v>
      </c>
      <c r="EI333" s="190">
        <v>0</v>
      </c>
      <c r="EJ333" s="190">
        <v>0</v>
      </c>
      <c r="EK333" s="190">
        <v>0</v>
      </c>
      <c r="EL333" s="190">
        <v>0</v>
      </c>
      <c r="EM333" s="190">
        <v>0</v>
      </c>
      <c r="EN333" s="190">
        <v>0</v>
      </c>
      <c r="EO333" s="190">
        <v>0</v>
      </c>
      <c r="EP333" s="190">
        <v>0</v>
      </c>
      <c r="EQ333" s="190">
        <v>0</v>
      </c>
      <c r="ER333" s="190">
        <v>0</v>
      </c>
      <c r="ES333" s="190">
        <v>0</v>
      </c>
      <c r="ET333" s="190">
        <v>0</v>
      </c>
      <c r="EU333" s="190">
        <v>0</v>
      </c>
      <c r="EV333" s="190">
        <v>0</v>
      </c>
      <c r="EW333" s="190">
        <v>0</v>
      </c>
      <c r="EX333" s="190">
        <v>0</v>
      </c>
      <c r="EY333" s="190">
        <v>0</v>
      </c>
      <c r="EZ333" s="190">
        <v>0</v>
      </c>
      <c r="FA333" s="190">
        <v>0</v>
      </c>
      <c r="FB333" s="190">
        <v>0</v>
      </c>
      <c r="FC333" s="190">
        <v>0</v>
      </c>
      <c r="FD333" s="190">
        <v>0</v>
      </c>
      <c r="FE333" s="190">
        <v>0</v>
      </c>
      <c r="FF333" s="190">
        <v>0</v>
      </c>
      <c r="FG333" s="190">
        <v>0</v>
      </c>
      <c r="FH333" s="190">
        <v>0</v>
      </c>
      <c r="FI333" s="190">
        <v>0</v>
      </c>
      <c r="FJ333" s="190">
        <v>0</v>
      </c>
      <c r="FK333" s="190">
        <v>0</v>
      </c>
      <c r="FL333" s="190">
        <v>0</v>
      </c>
      <c r="FM333" s="190">
        <v>0</v>
      </c>
      <c r="FN333" s="190">
        <v>0</v>
      </c>
      <c r="FO333" s="190">
        <v>0</v>
      </c>
      <c r="FP333" s="190">
        <v>0</v>
      </c>
      <c r="FQ333" s="190">
        <v>0</v>
      </c>
      <c r="FR333" s="190">
        <v>0</v>
      </c>
      <c r="FS333" s="190">
        <v>0</v>
      </c>
      <c r="FT333" s="190">
        <v>0</v>
      </c>
      <c r="FU333" s="190">
        <v>0</v>
      </c>
      <c r="FV333" s="190">
        <v>0</v>
      </c>
      <c r="FW333" s="190">
        <v>0</v>
      </c>
      <c r="FX333" s="190">
        <v>0</v>
      </c>
      <c r="FY333" s="190">
        <v>0</v>
      </c>
      <c r="FZ333" s="190">
        <v>0</v>
      </c>
      <c r="GA333" s="190">
        <v>0</v>
      </c>
      <c r="GB333" s="190">
        <v>0</v>
      </c>
      <c r="GC333" s="190">
        <v>0</v>
      </c>
      <c r="GD333" s="190">
        <v>0</v>
      </c>
      <c r="GE333" s="190">
        <v>0</v>
      </c>
      <c r="GF333" s="190">
        <v>0</v>
      </c>
      <c r="GG333" s="190">
        <v>0</v>
      </c>
      <c r="GH333" s="190">
        <v>0</v>
      </c>
      <c r="GI333" s="190">
        <v>0</v>
      </c>
      <c r="GJ333" s="190">
        <v>0</v>
      </c>
      <c r="GK333" s="190">
        <v>0</v>
      </c>
      <c r="GL333" s="190">
        <v>0</v>
      </c>
      <c r="GM333" s="190">
        <v>0</v>
      </c>
      <c r="GN333" s="190">
        <v>0</v>
      </c>
      <c r="GO333" s="190">
        <v>0</v>
      </c>
      <c r="GP333" s="190">
        <v>0</v>
      </c>
      <c r="GQ333" s="190">
        <v>0</v>
      </c>
      <c r="GR333" s="190">
        <v>0</v>
      </c>
      <c r="GS333" s="190">
        <v>0</v>
      </c>
      <c r="GT333" s="190">
        <v>0</v>
      </c>
      <c r="GU333" s="190">
        <v>0</v>
      </c>
      <c r="GV333" s="190">
        <v>0</v>
      </c>
      <c r="GW333" s="190">
        <v>0</v>
      </c>
      <c r="GX333" s="190">
        <v>0</v>
      </c>
      <c r="GY333" s="190">
        <v>0</v>
      </c>
      <c r="GZ333" s="190">
        <v>0</v>
      </c>
      <c r="HA333" s="190">
        <v>0</v>
      </c>
      <c r="HB333" s="190">
        <v>0</v>
      </c>
      <c r="HC333" s="190">
        <v>0</v>
      </c>
      <c r="HD333" s="190">
        <v>0</v>
      </c>
      <c r="HE333" s="190">
        <v>0</v>
      </c>
      <c r="HF333" s="190">
        <v>0</v>
      </c>
      <c r="HG333" s="190">
        <v>0</v>
      </c>
      <c r="HH333" s="190">
        <v>0</v>
      </c>
      <c r="HI333" s="190">
        <v>0</v>
      </c>
      <c r="HJ333" s="190">
        <v>0</v>
      </c>
      <c r="HK333" s="190">
        <v>0</v>
      </c>
      <c r="HL333" s="190">
        <v>0</v>
      </c>
      <c r="HM333" s="190">
        <v>0</v>
      </c>
      <c r="HN333" s="190">
        <v>0</v>
      </c>
      <c r="HO333" s="190">
        <v>0</v>
      </c>
      <c r="HP333" s="190">
        <v>0</v>
      </c>
      <c r="HQ333" s="190">
        <v>0</v>
      </c>
      <c r="HR333" s="190">
        <v>0</v>
      </c>
      <c r="HS333" s="190">
        <v>0</v>
      </c>
      <c r="HT333" s="190">
        <v>0</v>
      </c>
      <c r="HU333" s="190">
        <v>0</v>
      </c>
      <c r="HV333" s="190">
        <v>0</v>
      </c>
      <c r="HW333" s="190">
        <v>0</v>
      </c>
      <c r="HX333" s="190">
        <v>0</v>
      </c>
      <c r="HY333" s="190">
        <v>0</v>
      </c>
      <c r="HZ333" s="190">
        <v>0</v>
      </c>
      <c r="IA333" s="190">
        <v>0</v>
      </c>
      <c r="IB333" s="190">
        <v>0</v>
      </c>
      <c r="IC333" s="190">
        <v>0</v>
      </c>
      <c r="ID333" s="190">
        <v>0</v>
      </c>
      <c r="IE333" s="190">
        <v>0</v>
      </c>
      <c r="IF333" s="190">
        <v>0</v>
      </c>
      <c r="IG333" s="190">
        <v>0</v>
      </c>
      <c r="IH333" s="190">
        <v>0</v>
      </c>
      <c r="II333" s="190">
        <v>0</v>
      </c>
      <c r="IJ333" s="190">
        <v>0</v>
      </c>
      <c r="IK333" s="190">
        <v>0</v>
      </c>
      <c r="IL333" s="190">
        <v>0</v>
      </c>
      <c r="IM333" s="190">
        <v>0</v>
      </c>
      <c r="IN333" s="190">
        <v>0</v>
      </c>
      <c r="IO333" s="190">
        <v>155.91355657003933</v>
      </c>
      <c r="IP333" s="190">
        <v>467.74066971011797</v>
      </c>
      <c r="IQ333" s="190">
        <v>467.74066971011797</v>
      </c>
      <c r="IR333" s="190">
        <v>467.74066971011797</v>
      </c>
      <c r="IS333" s="190">
        <v>467.74066971011797</v>
      </c>
      <c r="IT333" s="190">
        <v>467.74066971011797</v>
      </c>
      <c r="IU333" s="190">
        <v>467.74066971011797</v>
      </c>
      <c r="IV333" s="190">
        <v>467.74066971011797</v>
      </c>
      <c r="IW333" s="190">
        <v>467.74066971011797</v>
      </c>
      <c r="IX333" s="190">
        <v>479.33901843782166</v>
      </c>
      <c r="IY333" s="190">
        <v>479.33901843782166</v>
      </c>
      <c r="IZ333" s="190">
        <v>479.33901843782166</v>
      </c>
      <c r="JA333" s="190">
        <v>479.33901843782166</v>
      </c>
      <c r="JB333" s="190">
        <v>479.33901843782166</v>
      </c>
      <c r="JC333" s="190">
        <v>479.33901843782166</v>
      </c>
      <c r="JD333" s="190">
        <v>479.33901843782166</v>
      </c>
      <c r="JE333" s="190">
        <v>479.33901843782166</v>
      </c>
      <c r="JF333" s="190">
        <v>479.33901843782166</v>
      </c>
      <c r="JG333" s="190">
        <v>479.33901843782166</v>
      </c>
      <c r="JH333" s="190">
        <v>479.33901843782166</v>
      </c>
      <c r="JI333" s="190">
        <v>479.33901843782166</v>
      </c>
      <c r="JJ333" s="190">
        <v>491.18877271336606</v>
      </c>
      <c r="JK333" s="190">
        <v>491.18877271336606</v>
      </c>
      <c r="JL333" s="190">
        <v>491.18877271336606</v>
      </c>
      <c r="JM333" s="190">
        <v>491.18877271336606</v>
      </c>
      <c r="JN333" s="190">
        <v>491.18877271336606</v>
      </c>
      <c r="JO333" s="190">
        <v>491.18877271336606</v>
      </c>
      <c r="JP333" s="190">
        <v>491.18877271336606</v>
      </c>
      <c r="JQ333" s="190">
        <v>491.18877271336606</v>
      </c>
      <c r="JR333" s="190">
        <v>491.18877271336606</v>
      </c>
      <c r="JS333" s="190">
        <v>491.18877271336606</v>
      </c>
      <c r="JT333" s="190">
        <v>491.18877271336606</v>
      </c>
      <c r="JU333" s="190">
        <v>491.18877271336606</v>
      </c>
      <c r="JV333" s="190">
        <v>503.29500833700786</v>
      </c>
      <c r="JW333" s="190">
        <v>503.29500833700786</v>
      </c>
      <c r="JX333" s="190">
        <v>503.29500833700786</v>
      </c>
      <c r="JY333" s="190">
        <v>503.29500833700786</v>
      </c>
      <c r="JZ333" s="190">
        <v>503.29500833700786</v>
      </c>
      <c r="KA333" s="190">
        <v>503.29500833700786</v>
      </c>
      <c r="KB333" s="190">
        <v>503.29500833700786</v>
      </c>
      <c r="KC333" s="190">
        <v>503.29500833700786</v>
      </c>
      <c r="KD333" s="190">
        <v>503.29500833700786</v>
      </c>
      <c r="KE333" s="190">
        <v>503.29500833700786</v>
      </c>
      <c r="KF333" s="190">
        <v>503.29500833700786</v>
      </c>
      <c r="KG333" s="190">
        <v>503.29500833700786</v>
      </c>
      <c r="KH333" s="190">
        <v>497.82686026330646</v>
      </c>
      <c r="KI333" s="190">
        <v>497.82686026330646</v>
      </c>
      <c r="KJ333" s="190">
        <v>497.82686026330646</v>
      </c>
      <c r="KK333" s="190">
        <v>497.82686026330646</v>
      </c>
      <c r="KL333" s="190">
        <v>497.82686026330646</v>
      </c>
      <c r="KM333" s="190">
        <v>497.82686026330646</v>
      </c>
      <c r="KN333" s="190">
        <v>497.82686026330646</v>
      </c>
      <c r="KO333" s="190">
        <v>497.82686026330646</v>
      </c>
      <c r="KP333" s="190">
        <v>497.82686026330646</v>
      </c>
      <c r="KQ333" s="190">
        <v>497.82686026330646</v>
      </c>
      <c r="KR333" s="190">
        <v>497.82686026330646</v>
      </c>
      <c r="KS333" s="190">
        <v>497.82686026330646</v>
      </c>
      <c r="KT333" s="190">
        <v>0</v>
      </c>
      <c r="KU333" s="190">
        <v>0</v>
      </c>
      <c r="KV333" s="190">
        <v>0</v>
      </c>
      <c r="KW333" s="190">
        <v>0</v>
      </c>
      <c r="KX333" s="190">
        <v>0</v>
      </c>
      <c r="KY333" s="190">
        <v>0</v>
      </c>
      <c r="KZ333" s="190">
        <v>0</v>
      </c>
      <c r="LA333" s="190">
        <v>0</v>
      </c>
      <c r="LB333" s="190">
        <v>0</v>
      </c>
    </row>
    <row r="334" spans="2:314" outlineLevel="2" x14ac:dyDescent="0.35">
      <c r="C334" s="33"/>
      <c r="J334" s="190"/>
      <c r="K334" s="190"/>
      <c r="L334" s="190"/>
      <c r="M334" s="190"/>
      <c r="N334" s="190"/>
      <c r="O334" s="190"/>
      <c r="P334" s="190"/>
      <c r="Q334" s="190"/>
      <c r="R334" s="190"/>
      <c r="S334" s="190"/>
      <c r="T334" s="190"/>
      <c r="U334" s="190"/>
      <c r="V334" s="190"/>
      <c r="W334" s="190"/>
      <c r="X334" s="190"/>
      <c r="Y334" s="190"/>
      <c r="Z334" s="190"/>
      <c r="AA334" s="190"/>
      <c r="AB334" s="190"/>
      <c r="AC334" s="190"/>
      <c r="AD334" s="190"/>
      <c r="AE334" s="190"/>
      <c r="AF334" s="190"/>
      <c r="AG334" s="190"/>
      <c r="AH334" s="190"/>
      <c r="AI334" s="190"/>
      <c r="AJ334" s="190"/>
      <c r="AK334" s="190"/>
      <c r="AL334" s="190"/>
      <c r="AM334" s="190"/>
      <c r="AN334" s="190"/>
      <c r="AO334" s="190"/>
      <c r="AP334" s="190"/>
      <c r="AQ334" s="190"/>
      <c r="AR334" s="190"/>
      <c r="AS334" s="190"/>
      <c r="AT334" s="190"/>
      <c r="AU334" s="190"/>
      <c r="AV334" s="190"/>
      <c r="AW334" s="190"/>
      <c r="AX334" s="190"/>
      <c r="AY334" s="190"/>
      <c r="AZ334" s="190"/>
      <c r="BA334" s="190"/>
      <c r="BB334" s="190"/>
      <c r="BC334" s="190"/>
      <c r="BD334" s="190"/>
      <c r="BE334" s="190"/>
      <c r="BF334" s="190"/>
      <c r="BG334" s="190"/>
      <c r="BH334" s="190"/>
      <c r="BI334" s="190"/>
      <c r="BJ334" s="190"/>
      <c r="BK334" s="190"/>
      <c r="BL334" s="190"/>
      <c r="BM334" s="190"/>
      <c r="BN334" s="190"/>
      <c r="BO334" s="190"/>
      <c r="BP334" s="190"/>
      <c r="BQ334" s="190"/>
      <c r="BR334" s="190"/>
      <c r="BS334" s="190"/>
      <c r="BT334" s="190"/>
      <c r="BU334" s="190"/>
      <c r="BV334" s="190"/>
      <c r="BW334" s="190"/>
      <c r="BX334" s="190"/>
      <c r="BY334" s="190"/>
      <c r="BZ334" s="190"/>
      <c r="CA334" s="190"/>
      <c r="CB334" s="190"/>
      <c r="CC334" s="190"/>
      <c r="CD334" s="190"/>
      <c r="CE334" s="190"/>
      <c r="CF334" s="190"/>
      <c r="CG334" s="190"/>
      <c r="CH334" s="190"/>
      <c r="CI334" s="190"/>
      <c r="CJ334" s="190"/>
      <c r="CK334" s="190"/>
      <c r="CL334" s="190"/>
      <c r="CM334" s="190"/>
      <c r="CN334" s="190"/>
      <c r="CO334" s="190"/>
      <c r="CP334" s="190"/>
      <c r="CQ334" s="190"/>
      <c r="CR334" s="190"/>
      <c r="CS334" s="190"/>
      <c r="CT334" s="190"/>
      <c r="CU334" s="190"/>
      <c r="CV334" s="190"/>
      <c r="CW334" s="190"/>
      <c r="CX334" s="190"/>
      <c r="CY334" s="190"/>
      <c r="CZ334" s="190"/>
      <c r="DA334" s="190"/>
      <c r="DB334" s="190"/>
      <c r="DC334" s="190"/>
      <c r="DD334" s="190"/>
      <c r="DE334" s="190"/>
      <c r="DF334" s="190"/>
      <c r="DG334" s="190"/>
      <c r="DH334" s="190"/>
      <c r="DI334" s="190"/>
      <c r="DJ334" s="190"/>
      <c r="DK334" s="190"/>
      <c r="DL334" s="190"/>
      <c r="DM334" s="190"/>
      <c r="DN334" s="190"/>
      <c r="DO334" s="190"/>
      <c r="DP334" s="190"/>
      <c r="DQ334" s="190"/>
      <c r="DR334" s="190"/>
      <c r="DS334" s="190"/>
      <c r="DT334" s="190"/>
      <c r="DU334" s="190"/>
      <c r="DV334" s="190"/>
      <c r="DW334" s="190"/>
      <c r="DX334" s="190"/>
      <c r="DY334" s="190"/>
      <c r="DZ334" s="190"/>
      <c r="EA334" s="190"/>
      <c r="EB334" s="190"/>
      <c r="EC334" s="190"/>
      <c r="ED334" s="190"/>
      <c r="EE334" s="190"/>
      <c r="EF334" s="190"/>
      <c r="EG334" s="190"/>
      <c r="EH334" s="190"/>
      <c r="EI334" s="190"/>
      <c r="EJ334" s="190"/>
      <c r="EK334" s="190"/>
      <c r="EL334" s="190"/>
      <c r="EM334" s="190"/>
      <c r="EN334" s="190"/>
      <c r="EO334" s="190"/>
      <c r="EP334" s="190"/>
      <c r="EQ334" s="190"/>
      <c r="ER334" s="190"/>
      <c r="ES334" s="190"/>
      <c r="ET334" s="190"/>
      <c r="EU334" s="190"/>
      <c r="EV334" s="190"/>
      <c r="EW334" s="190"/>
      <c r="EX334" s="190"/>
      <c r="EY334" s="190"/>
      <c r="EZ334" s="190"/>
      <c r="FA334" s="190"/>
      <c r="FB334" s="190"/>
      <c r="FC334" s="190"/>
      <c r="FD334" s="190"/>
      <c r="FE334" s="190"/>
      <c r="FF334" s="190"/>
      <c r="FG334" s="190"/>
      <c r="FH334" s="190"/>
      <c r="FI334" s="190"/>
      <c r="FJ334" s="190"/>
      <c r="FK334" s="190"/>
      <c r="FL334" s="190"/>
      <c r="FM334" s="190"/>
      <c r="FN334" s="190"/>
      <c r="FO334" s="190"/>
      <c r="FP334" s="190"/>
      <c r="FQ334" s="190"/>
      <c r="FR334" s="190"/>
      <c r="FS334" s="190"/>
      <c r="FT334" s="190"/>
      <c r="FU334" s="190"/>
      <c r="FV334" s="190"/>
      <c r="FW334" s="190"/>
      <c r="FX334" s="190"/>
      <c r="FY334" s="190"/>
      <c r="FZ334" s="190"/>
      <c r="GA334" s="190"/>
      <c r="GB334" s="190"/>
      <c r="GC334" s="190"/>
      <c r="GD334" s="190"/>
      <c r="GE334" s="190"/>
      <c r="GF334" s="190"/>
      <c r="GG334" s="190"/>
      <c r="GH334" s="190"/>
      <c r="GI334" s="190"/>
      <c r="GJ334" s="190"/>
      <c r="GK334" s="190"/>
      <c r="GL334" s="190"/>
      <c r="GM334" s="190"/>
      <c r="GN334" s="190"/>
      <c r="GO334" s="190"/>
      <c r="GP334" s="190"/>
      <c r="GQ334" s="190"/>
      <c r="GR334" s="190"/>
      <c r="GS334" s="190"/>
      <c r="GT334" s="190"/>
      <c r="GU334" s="190"/>
      <c r="GV334" s="190"/>
      <c r="GW334" s="190"/>
      <c r="GX334" s="190"/>
      <c r="GY334" s="190"/>
      <c r="GZ334" s="190"/>
      <c r="HA334" s="190"/>
      <c r="HB334" s="190"/>
      <c r="HC334" s="190"/>
      <c r="HD334" s="190"/>
      <c r="HE334" s="190"/>
      <c r="HF334" s="190"/>
      <c r="HG334" s="190"/>
      <c r="HH334" s="190"/>
      <c r="HI334" s="190"/>
      <c r="HJ334" s="190"/>
      <c r="HK334" s="190"/>
      <c r="HL334" s="190"/>
      <c r="HM334" s="190"/>
      <c r="HN334" s="190"/>
      <c r="HO334" s="190"/>
      <c r="HP334" s="190"/>
      <c r="HQ334" s="190"/>
      <c r="HR334" s="190"/>
      <c r="HS334" s="190"/>
      <c r="HT334" s="190"/>
      <c r="HU334" s="190"/>
      <c r="HV334" s="190"/>
      <c r="HW334" s="190"/>
      <c r="HX334" s="190"/>
      <c r="HY334" s="190"/>
      <c r="HZ334" s="190"/>
      <c r="IA334" s="190"/>
      <c r="IB334" s="190"/>
      <c r="IC334" s="190"/>
      <c r="ID334" s="190"/>
      <c r="IE334" s="190"/>
      <c r="IF334" s="190"/>
      <c r="IG334" s="190"/>
      <c r="IH334" s="190"/>
      <c r="II334" s="190"/>
      <c r="IJ334" s="190"/>
      <c r="IK334" s="190"/>
      <c r="IL334" s="190"/>
      <c r="IM334" s="190"/>
      <c r="IN334" s="190"/>
      <c r="IO334" s="190"/>
      <c r="IP334" s="190"/>
      <c r="IQ334" s="190"/>
      <c r="IR334" s="190"/>
      <c r="IS334" s="190"/>
      <c r="IT334" s="190"/>
      <c r="IU334" s="190"/>
      <c r="IV334" s="190"/>
      <c r="IW334" s="190"/>
      <c r="IX334" s="190"/>
      <c r="IY334" s="190"/>
      <c r="IZ334" s="190"/>
      <c r="JA334" s="190"/>
      <c r="JB334" s="190"/>
      <c r="JC334" s="190"/>
      <c r="JD334" s="190"/>
      <c r="JE334" s="190"/>
      <c r="JF334" s="190"/>
      <c r="JG334" s="190"/>
      <c r="JH334" s="190"/>
      <c r="JI334" s="190"/>
      <c r="JJ334" s="190"/>
      <c r="JK334" s="190"/>
      <c r="JL334" s="190"/>
      <c r="JM334" s="190"/>
      <c r="JN334" s="190"/>
      <c r="JO334" s="190"/>
      <c r="JP334" s="190"/>
      <c r="JQ334" s="190"/>
      <c r="JR334" s="190"/>
      <c r="JS334" s="190"/>
      <c r="JT334" s="190"/>
      <c r="JU334" s="190"/>
      <c r="JV334" s="190"/>
      <c r="JW334" s="190"/>
      <c r="JX334" s="190"/>
      <c r="JY334" s="190"/>
      <c r="JZ334" s="190"/>
      <c r="KA334" s="190"/>
      <c r="KB334" s="190"/>
      <c r="KC334" s="190"/>
      <c r="KD334" s="190"/>
      <c r="KE334" s="190"/>
      <c r="KF334" s="190"/>
      <c r="KG334" s="190"/>
      <c r="KH334" s="190"/>
      <c r="KI334" s="190"/>
      <c r="KJ334" s="190"/>
      <c r="KK334" s="190"/>
      <c r="KL334" s="190"/>
      <c r="KM334" s="190"/>
      <c r="KN334" s="190"/>
      <c r="KO334" s="190"/>
      <c r="KP334" s="190"/>
      <c r="KQ334" s="190"/>
      <c r="KR334" s="190"/>
      <c r="KS334" s="190"/>
      <c r="KT334" s="190"/>
      <c r="KU334" s="190"/>
      <c r="KV334" s="190"/>
      <c r="KW334" s="190"/>
      <c r="KX334" s="190"/>
      <c r="KY334" s="190"/>
      <c r="KZ334" s="190"/>
      <c r="LA334" s="190"/>
      <c r="LB334" s="190"/>
    </row>
    <row r="335" spans="2:314" outlineLevel="2" x14ac:dyDescent="0.35">
      <c r="B335" t="s">
        <v>1011</v>
      </c>
      <c r="C335" s="33" t="s">
        <v>19</v>
      </c>
      <c r="H335" s="26">
        <v>0</v>
      </c>
      <c r="I335" s="26">
        <v>0</v>
      </c>
      <c r="J335" s="37">
        <v>0</v>
      </c>
      <c r="K335" s="37">
        <v>0</v>
      </c>
      <c r="L335" s="37">
        <v>0</v>
      </c>
      <c r="M335" s="37">
        <v>0</v>
      </c>
      <c r="N335" s="37">
        <v>0</v>
      </c>
      <c r="O335" s="37">
        <v>0</v>
      </c>
      <c r="P335" s="37">
        <v>0</v>
      </c>
      <c r="Q335" s="37">
        <v>0</v>
      </c>
      <c r="R335" s="37">
        <v>0</v>
      </c>
      <c r="S335" s="37">
        <v>0</v>
      </c>
      <c r="T335" s="37">
        <v>0</v>
      </c>
      <c r="U335" s="37">
        <v>0</v>
      </c>
      <c r="V335" s="37">
        <v>0</v>
      </c>
      <c r="W335" s="37">
        <v>0</v>
      </c>
      <c r="X335" s="37">
        <v>0</v>
      </c>
      <c r="Y335" s="37">
        <v>0</v>
      </c>
      <c r="Z335" s="37">
        <v>0</v>
      </c>
      <c r="AA335" s="37">
        <v>0</v>
      </c>
      <c r="AB335" s="37">
        <v>0</v>
      </c>
      <c r="AC335" s="37">
        <v>0</v>
      </c>
      <c r="AD335" s="37">
        <v>0</v>
      </c>
      <c r="AE335" s="37">
        <v>0</v>
      </c>
      <c r="AF335" s="37">
        <v>0</v>
      </c>
      <c r="AG335" s="37">
        <v>0</v>
      </c>
      <c r="AH335" s="37">
        <v>0</v>
      </c>
      <c r="AI335" s="37">
        <v>0</v>
      </c>
      <c r="AJ335" s="37">
        <v>0</v>
      </c>
      <c r="AK335" s="37">
        <v>0</v>
      </c>
      <c r="AL335" s="37">
        <v>0</v>
      </c>
      <c r="AM335" s="37">
        <v>0</v>
      </c>
      <c r="AN335" s="37">
        <v>0</v>
      </c>
      <c r="AO335" s="37">
        <v>0</v>
      </c>
      <c r="AP335" s="37">
        <v>0</v>
      </c>
      <c r="AQ335" s="37">
        <v>0</v>
      </c>
      <c r="AR335" s="37">
        <v>0</v>
      </c>
      <c r="AS335" s="37">
        <v>0</v>
      </c>
      <c r="AT335" s="37">
        <v>0</v>
      </c>
      <c r="AU335" s="37">
        <v>0</v>
      </c>
      <c r="AV335" s="37">
        <v>0</v>
      </c>
      <c r="AW335" s="37">
        <v>0</v>
      </c>
      <c r="AX335" s="37">
        <v>0</v>
      </c>
      <c r="AY335" s="37">
        <v>0</v>
      </c>
      <c r="AZ335" s="37">
        <v>0</v>
      </c>
      <c r="BA335" s="37">
        <v>0</v>
      </c>
      <c r="BB335" s="37">
        <v>0</v>
      </c>
      <c r="BC335" s="37">
        <v>0</v>
      </c>
      <c r="BD335" s="37">
        <v>0</v>
      </c>
      <c r="BE335" s="37">
        <v>0</v>
      </c>
      <c r="BF335" s="37">
        <v>0</v>
      </c>
      <c r="BG335" s="37">
        <v>0</v>
      </c>
      <c r="BH335" s="37">
        <v>0</v>
      </c>
      <c r="BI335" s="37">
        <v>0</v>
      </c>
      <c r="BJ335" s="37">
        <v>0</v>
      </c>
      <c r="BK335" s="37">
        <v>0</v>
      </c>
      <c r="BL335" s="37">
        <v>0</v>
      </c>
      <c r="BM335" s="37">
        <v>0</v>
      </c>
      <c r="BN335" s="37">
        <v>0</v>
      </c>
      <c r="BO335" s="37">
        <v>0</v>
      </c>
      <c r="BP335" s="37">
        <v>0</v>
      </c>
      <c r="BQ335" s="37">
        <v>0</v>
      </c>
      <c r="BR335" s="37">
        <v>0</v>
      </c>
      <c r="BS335" s="37">
        <v>0</v>
      </c>
      <c r="BT335" s="37">
        <v>0</v>
      </c>
      <c r="BU335" s="37">
        <v>0</v>
      </c>
      <c r="BV335" s="37">
        <v>0</v>
      </c>
      <c r="BW335" s="37">
        <v>0</v>
      </c>
      <c r="BX335" s="37">
        <v>0</v>
      </c>
      <c r="BY335" s="37">
        <v>0</v>
      </c>
      <c r="BZ335" s="37">
        <v>0</v>
      </c>
      <c r="CA335" s="37">
        <v>0</v>
      </c>
      <c r="CB335" s="37">
        <v>0</v>
      </c>
      <c r="CC335" s="37">
        <v>0</v>
      </c>
      <c r="CD335" s="37">
        <v>0</v>
      </c>
      <c r="CE335" s="37">
        <v>0</v>
      </c>
      <c r="CF335" s="37">
        <v>0</v>
      </c>
      <c r="CG335" s="37">
        <v>0</v>
      </c>
      <c r="CH335" s="37">
        <v>0</v>
      </c>
      <c r="CI335" s="37">
        <v>0</v>
      </c>
      <c r="CJ335" s="37">
        <v>0</v>
      </c>
      <c r="CK335" s="37">
        <v>0</v>
      </c>
      <c r="CL335" s="37">
        <v>0</v>
      </c>
      <c r="CM335" s="37">
        <v>0</v>
      </c>
      <c r="CN335" s="37">
        <v>0</v>
      </c>
      <c r="CO335" s="37">
        <v>0</v>
      </c>
      <c r="CP335" s="37">
        <v>0</v>
      </c>
      <c r="CQ335" s="37">
        <v>0</v>
      </c>
      <c r="CR335" s="37">
        <v>0</v>
      </c>
      <c r="CS335" s="37">
        <v>0</v>
      </c>
      <c r="CT335" s="37">
        <v>0</v>
      </c>
      <c r="CU335" s="37">
        <v>0</v>
      </c>
      <c r="CV335" s="37">
        <v>0</v>
      </c>
      <c r="CW335" s="37">
        <v>0</v>
      </c>
      <c r="CX335" s="37">
        <v>0</v>
      </c>
      <c r="CY335" s="37">
        <v>0</v>
      </c>
      <c r="CZ335" s="37">
        <v>0</v>
      </c>
      <c r="DA335" s="37">
        <v>0</v>
      </c>
      <c r="DB335" s="37">
        <v>0</v>
      </c>
      <c r="DC335" s="37">
        <v>0</v>
      </c>
      <c r="DD335" s="37">
        <v>0</v>
      </c>
      <c r="DE335" s="37">
        <v>0</v>
      </c>
      <c r="DF335" s="37">
        <v>0</v>
      </c>
      <c r="DG335" s="37">
        <v>0</v>
      </c>
      <c r="DH335" s="37">
        <v>0</v>
      </c>
      <c r="DI335" s="37">
        <v>0</v>
      </c>
      <c r="DJ335" s="37">
        <v>0</v>
      </c>
      <c r="DK335" s="37">
        <v>0</v>
      </c>
      <c r="DL335" s="37">
        <v>0</v>
      </c>
      <c r="DM335" s="37">
        <v>0</v>
      </c>
      <c r="DN335" s="37">
        <v>0</v>
      </c>
      <c r="DO335" s="37">
        <v>0</v>
      </c>
      <c r="DP335" s="37">
        <v>0</v>
      </c>
      <c r="DQ335" s="37">
        <v>0</v>
      </c>
      <c r="DR335" s="37">
        <v>0</v>
      </c>
      <c r="DS335" s="37">
        <v>0</v>
      </c>
      <c r="DT335" s="37">
        <v>0</v>
      </c>
      <c r="DU335" s="37">
        <v>0</v>
      </c>
      <c r="DV335" s="37">
        <v>0</v>
      </c>
      <c r="DW335" s="37">
        <v>0</v>
      </c>
      <c r="DX335" s="37">
        <v>0</v>
      </c>
      <c r="DY335" s="37">
        <v>0</v>
      </c>
      <c r="DZ335" s="37">
        <v>0</v>
      </c>
      <c r="EA335" s="37">
        <v>0</v>
      </c>
      <c r="EB335" s="37">
        <v>0</v>
      </c>
      <c r="EC335" s="37">
        <v>0</v>
      </c>
      <c r="ED335" s="37">
        <v>0</v>
      </c>
      <c r="EE335" s="37">
        <v>0</v>
      </c>
      <c r="EF335" s="37">
        <v>0</v>
      </c>
      <c r="EG335" s="37">
        <v>0</v>
      </c>
      <c r="EH335" s="37">
        <v>0</v>
      </c>
      <c r="EI335" s="37">
        <v>0</v>
      </c>
      <c r="EJ335" s="37">
        <v>0</v>
      </c>
      <c r="EK335" s="37">
        <v>0</v>
      </c>
      <c r="EL335" s="37">
        <v>0</v>
      </c>
      <c r="EM335" s="37">
        <v>0</v>
      </c>
      <c r="EN335" s="37">
        <v>0</v>
      </c>
      <c r="EO335" s="37">
        <v>0</v>
      </c>
      <c r="EP335" s="37">
        <v>0</v>
      </c>
      <c r="EQ335" s="37">
        <v>0</v>
      </c>
      <c r="ER335" s="37">
        <v>0</v>
      </c>
      <c r="ES335" s="37">
        <v>0</v>
      </c>
      <c r="ET335" s="37">
        <v>0</v>
      </c>
      <c r="EU335" s="37">
        <v>0</v>
      </c>
      <c r="EV335" s="37">
        <v>0</v>
      </c>
      <c r="EW335" s="37">
        <v>0</v>
      </c>
      <c r="EX335" s="37">
        <v>0</v>
      </c>
      <c r="EY335" s="37">
        <v>0</v>
      </c>
      <c r="EZ335" s="37">
        <v>0</v>
      </c>
      <c r="FA335" s="37">
        <v>0</v>
      </c>
      <c r="FB335" s="37">
        <v>0</v>
      </c>
      <c r="FC335" s="37">
        <v>0</v>
      </c>
      <c r="FD335" s="37">
        <v>0</v>
      </c>
      <c r="FE335" s="37">
        <v>0</v>
      </c>
      <c r="FF335" s="37">
        <v>0</v>
      </c>
      <c r="FG335" s="37">
        <v>0</v>
      </c>
      <c r="FH335" s="37">
        <v>0</v>
      </c>
      <c r="FI335" s="37">
        <v>0</v>
      </c>
      <c r="FJ335" s="37">
        <v>0</v>
      </c>
      <c r="FK335" s="37">
        <v>0</v>
      </c>
      <c r="FL335" s="37">
        <v>0</v>
      </c>
      <c r="FM335" s="37">
        <v>0</v>
      </c>
      <c r="FN335" s="37">
        <v>0</v>
      </c>
      <c r="FO335" s="37">
        <v>0</v>
      </c>
      <c r="FP335" s="37">
        <v>0</v>
      </c>
      <c r="FQ335" s="37">
        <v>0</v>
      </c>
      <c r="FR335" s="37">
        <v>0</v>
      </c>
      <c r="FS335" s="37">
        <v>0</v>
      </c>
      <c r="FT335" s="37">
        <v>0</v>
      </c>
      <c r="FU335" s="37">
        <v>0</v>
      </c>
      <c r="FV335" s="37">
        <v>0</v>
      </c>
      <c r="FW335" s="37">
        <v>0</v>
      </c>
      <c r="FX335" s="37">
        <v>0</v>
      </c>
      <c r="FY335" s="37">
        <v>0</v>
      </c>
      <c r="FZ335" s="37">
        <v>0</v>
      </c>
      <c r="GA335" s="37">
        <v>0</v>
      </c>
      <c r="GB335" s="37">
        <v>0</v>
      </c>
      <c r="GC335" s="37">
        <v>0</v>
      </c>
      <c r="GD335" s="37">
        <v>0</v>
      </c>
      <c r="GE335" s="37">
        <v>0</v>
      </c>
      <c r="GF335" s="37">
        <v>0</v>
      </c>
      <c r="GG335" s="37">
        <v>0</v>
      </c>
      <c r="GH335" s="37">
        <v>0</v>
      </c>
      <c r="GI335" s="37">
        <v>0</v>
      </c>
      <c r="GJ335" s="37">
        <v>0</v>
      </c>
      <c r="GK335" s="37">
        <v>0</v>
      </c>
      <c r="GL335" s="37">
        <v>0</v>
      </c>
      <c r="GM335" s="37">
        <v>0</v>
      </c>
      <c r="GN335" s="37">
        <v>0</v>
      </c>
      <c r="GO335" s="37">
        <v>0</v>
      </c>
      <c r="GP335" s="37">
        <v>0</v>
      </c>
      <c r="GQ335" s="37">
        <v>0</v>
      </c>
      <c r="GR335" s="37">
        <v>0</v>
      </c>
      <c r="GS335" s="37">
        <v>0</v>
      </c>
      <c r="GT335" s="37">
        <v>0</v>
      </c>
      <c r="GU335" s="37">
        <v>0</v>
      </c>
      <c r="GV335" s="37">
        <v>0</v>
      </c>
      <c r="GW335" s="37">
        <v>0</v>
      </c>
      <c r="GX335" s="37">
        <v>0</v>
      </c>
      <c r="GY335" s="37">
        <v>0</v>
      </c>
      <c r="GZ335" s="37">
        <v>0</v>
      </c>
      <c r="HA335" s="37">
        <v>0</v>
      </c>
      <c r="HB335" s="37">
        <v>0</v>
      </c>
      <c r="HC335" s="37">
        <v>0</v>
      </c>
      <c r="HD335" s="37">
        <v>0</v>
      </c>
      <c r="HE335" s="37">
        <v>0</v>
      </c>
      <c r="HF335" s="37">
        <v>0</v>
      </c>
      <c r="HG335" s="37">
        <v>0</v>
      </c>
      <c r="HH335" s="37">
        <v>0</v>
      </c>
      <c r="HI335" s="37">
        <v>0</v>
      </c>
      <c r="HJ335" s="37">
        <v>0</v>
      </c>
      <c r="HK335" s="37">
        <v>0</v>
      </c>
      <c r="HL335" s="37">
        <v>0</v>
      </c>
      <c r="HM335" s="37">
        <v>0</v>
      </c>
      <c r="HN335" s="37">
        <v>0</v>
      </c>
      <c r="HO335" s="37">
        <v>0</v>
      </c>
      <c r="HP335" s="37">
        <v>0</v>
      </c>
      <c r="HQ335" s="37">
        <v>0</v>
      </c>
      <c r="HR335" s="37">
        <v>0</v>
      </c>
      <c r="HS335" s="37">
        <v>0</v>
      </c>
      <c r="HT335" s="37">
        <v>0</v>
      </c>
      <c r="HU335" s="37">
        <v>0</v>
      </c>
      <c r="HV335" s="37">
        <v>0</v>
      </c>
      <c r="HW335" s="37">
        <v>0</v>
      </c>
      <c r="HX335" s="37">
        <v>0</v>
      </c>
      <c r="HY335" s="37">
        <v>0</v>
      </c>
      <c r="HZ335" s="37">
        <v>0</v>
      </c>
      <c r="IA335" s="37">
        <v>0</v>
      </c>
      <c r="IB335" s="37">
        <v>0</v>
      </c>
      <c r="IC335" s="37">
        <v>0</v>
      </c>
      <c r="ID335" s="37">
        <v>0</v>
      </c>
      <c r="IE335" s="37">
        <v>0</v>
      </c>
      <c r="IF335" s="37">
        <v>0</v>
      </c>
      <c r="IG335" s="37">
        <v>0</v>
      </c>
      <c r="IH335" s="37">
        <v>0</v>
      </c>
      <c r="II335" s="37">
        <v>0</v>
      </c>
      <c r="IJ335" s="37">
        <v>0</v>
      </c>
      <c r="IK335" s="37">
        <v>0</v>
      </c>
      <c r="IL335" s="37">
        <v>0</v>
      </c>
      <c r="IM335" s="37">
        <v>0</v>
      </c>
      <c r="IN335" s="37">
        <v>0</v>
      </c>
      <c r="IO335" s="37">
        <v>0</v>
      </c>
      <c r="IP335" s="37">
        <v>0</v>
      </c>
      <c r="IQ335" s="37">
        <v>0</v>
      </c>
      <c r="IR335" s="37">
        <v>0</v>
      </c>
      <c r="IS335" s="37">
        <v>0</v>
      </c>
      <c r="IT335" s="37">
        <v>0</v>
      </c>
      <c r="IU335" s="37">
        <v>0</v>
      </c>
      <c r="IV335" s="37">
        <v>0</v>
      </c>
      <c r="IW335" s="37">
        <v>0</v>
      </c>
      <c r="IX335" s="37">
        <v>0</v>
      </c>
      <c r="IY335" s="37">
        <v>0</v>
      </c>
      <c r="IZ335" s="37">
        <v>0</v>
      </c>
      <c r="JA335" s="37">
        <v>0</v>
      </c>
      <c r="JB335" s="37">
        <v>0</v>
      </c>
      <c r="JC335" s="37">
        <v>0</v>
      </c>
      <c r="JD335" s="37">
        <v>0</v>
      </c>
      <c r="JE335" s="37">
        <v>0</v>
      </c>
      <c r="JF335" s="37">
        <v>0</v>
      </c>
      <c r="JG335" s="37">
        <v>0</v>
      </c>
      <c r="JH335" s="37">
        <v>0</v>
      </c>
      <c r="JI335" s="37">
        <v>0</v>
      </c>
      <c r="JJ335" s="37">
        <v>0</v>
      </c>
      <c r="JK335" s="37">
        <v>0</v>
      </c>
      <c r="JL335" s="37">
        <v>0</v>
      </c>
      <c r="JM335" s="37">
        <v>0</v>
      </c>
      <c r="JN335" s="37">
        <v>0</v>
      </c>
      <c r="JO335" s="37">
        <v>0</v>
      </c>
      <c r="JP335" s="37">
        <v>0</v>
      </c>
      <c r="JQ335" s="37">
        <v>0</v>
      </c>
      <c r="JR335" s="37">
        <v>0</v>
      </c>
      <c r="JS335" s="37">
        <v>0</v>
      </c>
      <c r="JT335" s="37">
        <v>0</v>
      </c>
      <c r="JU335" s="37">
        <v>0</v>
      </c>
      <c r="JV335" s="37">
        <v>0</v>
      </c>
      <c r="JW335" s="37">
        <v>0</v>
      </c>
      <c r="JX335" s="37">
        <v>0</v>
      </c>
      <c r="JY335" s="37">
        <v>0</v>
      </c>
      <c r="JZ335" s="37">
        <v>0</v>
      </c>
      <c r="KA335" s="37">
        <v>0</v>
      </c>
      <c r="KB335" s="37">
        <v>0</v>
      </c>
      <c r="KC335" s="37">
        <v>0</v>
      </c>
      <c r="KD335" s="37">
        <v>0</v>
      </c>
      <c r="KE335" s="37">
        <v>0</v>
      </c>
      <c r="KF335" s="37">
        <v>0</v>
      </c>
      <c r="KG335" s="37">
        <v>0</v>
      </c>
      <c r="KH335" s="37">
        <v>0</v>
      </c>
      <c r="KI335" s="37">
        <v>0</v>
      </c>
      <c r="KJ335" s="37">
        <v>0</v>
      </c>
      <c r="KK335" s="37">
        <v>0</v>
      </c>
      <c r="KL335" s="37">
        <v>0</v>
      </c>
      <c r="KM335" s="37">
        <v>0</v>
      </c>
      <c r="KN335" s="37">
        <v>0</v>
      </c>
      <c r="KO335" s="37">
        <v>0</v>
      </c>
      <c r="KP335" s="37">
        <v>0</v>
      </c>
      <c r="KQ335" s="37">
        <v>0</v>
      </c>
      <c r="KR335" s="37">
        <v>0</v>
      </c>
      <c r="KS335" s="37">
        <v>0</v>
      </c>
      <c r="KT335" s="37">
        <v>0</v>
      </c>
      <c r="KU335" s="37">
        <v>0</v>
      </c>
      <c r="KV335" s="37">
        <v>0</v>
      </c>
      <c r="KW335" s="37">
        <v>0</v>
      </c>
      <c r="KX335" s="37">
        <v>0</v>
      </c>
      <c r="KY335" s="37">
        <v>0</v>
      </c>
      <c r="KZ335" s="37">
        <v>0</v>
      </c>
      <c r="LA335" s="37">
        <v>0</v>
      </c>
      <c r="LB335" s="37">
        <v>0</v>
      </c>
    </row>
    <row r="336" spans="2:314" outlineLevel="2" x14ac:dyDescent="0.35">
      <c r="B336" t="s">
        <v>1012</v>
      </c>
      <c r="C336" s="33" t="s">
        <v>19</v>
      </c>
      <c r="H336" s="26">
        <v>0</v>
      </c>
      <c r="I336" s="26">
        <v>0</v>
      </c>
      <c r="J336" s="37">
        <v>0</v>
      </c>
      <c r="K336" s="37">
        <v>0</v>
      </c>
      <c r="L336" s="37">
        <v>0</v>
      </c>
      <c r="M336" s="37">
        <v>0</v>
      </c>
      <c r="N336" s="37">
        <v>0</v>
      </c>
      <c r="O336" s="37">
        <v>0</v>
      </c>
      <c r="P336" s="37">
        <v>0</v>
      </c>
      <c r="Q336" s="37">
        <v>0</v>
      </c>
      <c r="R336" s="37">
        <v>0</v>
      </c>
      <c r="S336" s="37">
        <v>0</v>
      </c>
      <c r="T336" s="37">
        <v>0</v>
      </c>
      <c r="U336" s="37">
        <v>0</v>
      </c>
      <c r="V336" s="37">
        <v>0</v>
      </c>
      <c r="W336" s="37">
        <v>0</v>
      </c>
      <c r="X336" s="37">
        <v>0</v>
      </c>
      <c r="Y336" s="37">
        <v>0</v>
      </c>
      <c r="Z336" s="37">
        <v>0</v>
      </c>
      <c r="AA336" s="37">
        <v>0</v>
      </c>
      <c r="AB336" s="37">
        <v>0</v>
      </c>
      <c r="AC336" s="37">
        <v>0</v>
      </c>
      <c r="AD336" s="37">
        <v>0</v>
      </c>
      <c r="AE336" s="37">
        <v>0</v>
      </c>
      <c r="AF336" s="37">
        <v>0</v>
      </c>
      <c r="AG336" s="37">
        <v>0</v>
      </c>
      <c r="AH336" s="37">
        <v>0</v>
      </c>
      <c r="AI336" s="37">
        <v>0</v>
      </c>
      <c r="AJ336" s="37">
        <v>0</v>
      </c>
      <c r="AK336" s="37">
        <v>0</v>
      </c>
      <c r="AL336" s="37">
        <v>0</v>
      </c>
      <c r="AM336" s="37">
        <v>0</v>
      </c>
      <c r="AN336" s="37">
        <v>0</v>
      </c>
      <c r="AO336" s="37">
        <v>0</v>
      </c>
      <c r="AP336" s="37">
        <v>0</v>
      </c>
      <c r="AQ336" s="37">
        <v>0</v>
      </c>
      <c r="AR336" s="37">
        <v>0</v>
      </c>
      <c r="AS336" s="37">
        <v>0</v>
      </c>
      <c r="AT336" s="37">
        <v>0</v>
      </c>
      <c r="AU336" s="37">
        <v>0</v>
      </c>
      <c r="AV336" s="37">
        <v>0</v>
      </c>
      <c r="AW336" s="37">
        <v>0</v>
      </c>
      <c r="AX336" s="37">
        <v>0</v>
      </c>
      <c r="AY336" s="37">
        <v>0</v>
      </c>
      <c r="AZ336" s="37">
        <v>0</v>
      </c>
      <c r="BA336" s="37">
        <v>0</v>
      </c>
      <c r="BB336" s="37">
        <v>0</v>
      </c>
      <c r="BC336" s="37">
        <v>0</v>
      </c>
      <c r="BD336" s="37">
        <v>0</v>
      </c>
      <c r="BE336" s="37">
        <v>0</v>
      </c>
      <c r="BF336" s="37">
        <v>0</v>
      </c>
      <c r="BG336" s="37">
        <v>0</v>
      </c>
      <c r="BH336" s="37">
        <v>0</v>
      </c>
      <c r="BI336" s="37">
        <v>0</v>
      </c>
      <c r="BJ336" s="37">
        <v>0</v>
      </c>
      <c r="BK336" s="37">
        <v>0</v>
      </c>
      <c r="BL336" s="37">
        <v>0</v>
      </c>
      <c r="BM336" s="37">
        <v>0</v>
      </c>
      <c r="BN336" s="37">
        <v>0</v>
      </c>
      <c r="BO336" s="37">
        <v>0</v>
      </c>
      <c r="BP336" s="37">
        <v>0</v>
      </c>
      <c r="BQ336" s="37">
        <v>0</v>
      </c>
      <c r="BR336" s="37">
        <v>0</v>
      </c>
      <c r="BS336" s="37">
        <v>0</v>
      </c>
      <c r="BT336" s="37">
        <v>0</v>
      </c>
      <c r="BU336" s="37">
        <v>0</v>
      </c>
      <c r="BV336" s="37">
        <v>0</v>
      </c>
      <c r="BW336" s="37">
        <v>0</v>
      </c>
      <c r="BX336" s="37">
        <v>0</v>
      </c>
      <c r="BY336" s="37">
        <v>0</v>
      </c>
      <c r="BZ336" s="37">
        <v>0</v>
      </c>
      <c r="CA336" s="37">
        <v>0</v>
      </c>
      <c r="CB336" s="37">
        <v>0</v>
      </c>
      <c r="CC336" s="37">
        <v>0</v>
      </c>
      <c r="CD336" s="37">
        <v>0</v>
      </c>
      <c r="CE336" s="37">
        <v>0</v>
      </c>
      <c r="CF336" s="37">
        <v>0</v>
      </c>
      <c r="CG336" s="37">
        <v>0</v>
      </c>
      <c r="CH336" s="37">
        <v>0</v>
      </c>
      <c r="CI336" s="37">
        <v>0</v>
      </c>
      <c r="CJ336" s="37">
        <v>0</v>
      </c>
      <c r="CK336" s="37">
        <v>0</v>
      </c>
      <c r="CL336" s="37">
        <v>0</v>
      </c>
      <c r="CM336" s="37">
        <v>0</v>
      </c>
      <c r="CN336" s="37">
        <v>0</v>
      </c>
      <c r="CO336" s="37">
        <v>0</v>
      </c>
      <c r="CP336" s="37">
        <v>0</v>
      </c>
      <c r="CQ336" s="37">
        <v>0</v>
      </c>
      <c r="CR336" s="37">
        <v>0</v>
      </c>
      <c r="CS336" s="37">
        <v>0</v>
      </c>
      <c r="CT336" s="37">
        <v>0</v>
      </c>
      <c r="CU336" s="37">
        <v>0</v>
      </c>
      <c r="CV336" s="37">
        <v>0</v>
      </c>
      <c r="CW336" s="37">
        <v>0</v>
      </c>
      <c r="CX336" s="37">
        <v>0</v>
      </c>
      <c r="CY336" s="37">
        <v>0</v>
      </c>
      <c r="CZ336" s="37">
        <v>0</v>
      </c>
      <c r="DA336" s="37">
        <v>0</v>
      </c>
      <c r="DB336" s="37">
        <v>0</v>
      </c>
      <c r="DC336" s="37">
        <v>0</v>
      </c>
      <c r="DD336" s="37">
        <v>0</v>
      </c>
      <c r="DE336" s="37">
        <v>0</v>
      </c>
      <c r="DF336" s="37">
        <v>0</v>
      </c>
      <c r="DG336" s="37">
        <v>0</v>
      </c>
      <c r="DH336" s="37">
        <v>0</v>
      </c>
      <c r="DI336" s="37">
        <v>0</v>
      </c>
      <c r="DJ336" s="37">
        <v>0</v>
      </c>
      <c r="DK336" s="37">
        <v>0</v>
      </c>
      <c r="DL336" s="37">
        <v>0</v>
      </c>
      <c r="DM336" s="37">
        <v>0</v>
      </c>
      <c r="DN336" s="37">
        <v>0</v>
      </c>
      <c r="DO336" s="37">
        <v>0</v>
      </c>
      <c r="DP336" s="37">
        <v>0</v>
      </c>
      <c r="DQ336" s="37">
        <v>0</v>
      </c>
      <c r="DR336" s="37">
        <v>0</v>
      </c>
      <c r="DS336" s="37">
        <v>0</v>
      </c>
      <c r="DT336" s="37">
        <v>0</v>
      </c>
      <c r="DU336" s="37">
        <v>0</v>
      </c>
      <c r="DV336" s="37">
        <v>0</v>
      </c>
      <c r="DW336" s="37">
        <v>0</v>
      </c>
      <c r="DX336" s="37">
        <v>0</v>
      </c>
      <c r="DY336" s="37">
        <v>0</v>
      </c>
      <c r="DZ336" s="37">
        <v>0</v>
      </c>
      <c r="EA336" s="37">
        <v>0</v>
      </c>
      <c r="EB336" s="37">
        <v>0</v>
      </c>
      <c r="EC336" s="37">
        <v>0</v>
      </c>
      <c r="ED336" s="37">
        <v>0</v>
      </c>
      <c r="EE336" s="37">
        <v>0</v>
      </c>
      <c r="EF336" s="37">
        <v>0</v>
      </c>
      <c r="EG336" s="37">
        <v>0</v>
      </c>
      <c r="EH336" s="37">
        <v>0</v>
      </c>
      <c r="EI336" s="37">
        <v>0</v>
      </c>
      <c r="EJ336" s="37">
        <v>0</v>
      </c>
      <c r="EK336" s="37">
        <v>0</v>
      </c>
      <c r="EL336" s="37">
        <v>0</v>
      </c>
      <c r="EM336" s="37">
        <v>0</v>
      </c>
      <c r="EN336" s="37">
        <v>0</v>
      </c>
      <c r="EO336" s="37">
        <v>0</v>
      </c>
      <c r="EP336" s="37">
        <v>0</v>
      </c>
      <c r="EQ336" s="37">
        <v>0</v>
      </c>
      <c r="ER336" s="37">
        <v>0</v>
      </c>
      <c r="ES336" s="37">
        <v>0</v>
      </c>
      <c r="ET336" s="37">
        <v>0</v>
      </c>
      <c r="EU336" s="37">
        <v>0</v>
      </c>
      <c r="EV336" s="37">
        <v>0</v>
      </c>
      <c r="EW336" s="37">
        <v>0</v>
      </c>
      <c r="EX336" s="37">
        <v>0</v>
      </c>
      <c r="EY336" s="37">
        <v>0</v>
      </c>
      <c r="EZ336" s="37">
        <v>0</v>
      </c>
      <c r="FA336" s="37">
        <v>0</v>
      </c>
      <c r="FB336" s="37">
        <v>0</v>
      </c>
      <c r="FC336" s="37">
        <v>0</v>
      </c>
      <c r="FD336" s="37">
        <v>0</v>
      </c>
      <c r="FE336" s="37">
        <v>0</v>
      </c>
      <c r="FF336" s="37">
        <v>0</v>
      </c>
      <c r="FG336" s="37">
        <v>0</v>
      </c>
      <c r="FH336" s="37">
        <v>0</v>
      </c>
      <c r="FI336" s="37">
        <v>0</v>
      </c>
      <c r="FJ336" s="37">
        <v>0</v>
      </c>
      <c r="FK336" s="37">
        <v>0</v>
      </c>
      <c r="FL336" s="37">
        <v>0</v>
      </c>
      <c r="FM336" s="37">
        <v>0</v>
      </c>
      <c r="FN336" s="37">
        <v>0</v>
      </c>
      <c r="FO336" s="37">
        <v>0</v>
      </c>
      <c r="FP336" s="37">
        <v>0</v>
      </c>
      <c r="FQ336" s="37">
        <v>0</v>
      </c>
      <c r="FR336" s="37">
        <v>0</v>
      </c>
      <c r="FS336" s="37">
        <v>0</v>
      </c>
      <c r="FT336" s="37">
        <v>0</v>
      </c>
      <c r="FU336" s="37">
        <v>0</v>
      </c>
      <c r="FV336" s="37">
        <v>0</v>
      </c>
      <c r="FW336" s="37">
        <v>0</v>
      </c>
      <c r="FX336" s="37">
        <v>0</v>
      </c>
      <c r="FY336" s="37">
        <v>0</v>
      </c>
      <c r="FZ336" s="37">
        <v>0</v>
      </c>
      <c r="GA336" s="37">
        <v>0</v>
      </c>
      <c r="GB336" s="37">
        <v>0</v>
      </c>
      <c r="GC336" s="37">
        <v>0</v>
      </c>
      <c r="GD336" s="37">
        <v>0</v>
      </c>
      <c r="GE336" s="37">
        <v>0</v>
      </c>
      <c r="GF336" s="37">
        <v>0</v>
      </c>
      <c r="GG336" s="37">
        <v>0</v>
      </c>
      <c r="GH336" s="37">
        <v>0</v>
      </c>
      <c r="GI336" s="37">
        <v>0</v>
      </c>
      <c r="GJ336" s="37">
        <v>0</v>
      </c>
      <c r="GK336" s="37">
        <v>0</v>
      </c>
      <c r="GL336" s="37">
        <v>0</v>
      </c>
      <c r="GM336" s="37">
        <v>0</v>
      </c>
      <c r="GN336" s="37">
        <v>0</v>
      </c>
      <c r="GO336" s="37">
        <v>0</v>
      </c>
      <c r="GP336" s="37">
        <v>0</v>
      </c>
      <c r="GQ336" s="37">
        <v>0</v>
      </c>
      <c r="GR336" s="37">
        <v>0</v>
      </c>
      <c r="GS336" s="37">
        <v>0</v>
      </c>
      <c r="GT336" s="37">
        <v>0</v>
      </c>
      <c r="GU336" s="37">
        <v>0</v>
      </c>
      <c r="GV336" s="37">
        <v>0</v>
      </c>
      <c r="GW336" s="37">
        <v>0</v>
      </c>
      <c r="GX336" s="37">
        <v>0</v>
      </c>
      <c r="GY336" s="37">
        <v>0</v>
      </c>
      <c r="GZ336" s="37">
        <v>0</v>
      </c>
      <c r="HA336" s="37">
        <v>0</v>
      </c>
      <c r="HB336" s="37">
        <v>0</v>
      </c>
      <c r="HC336" s="37">
        <v>0</v>
      </c>
      <c r="HD336" s="37">
        <v>0</v>
      </c>
      <c r="HE336" s="37">
        <v>0</v>
      </c>
      <c r="HF336" s="37">
        <v>0</v>
      </c>
      <c r="HG336" s="37">
        <v>0</v>
      </c>
      <c r="HH336" s="37">
        <v>0</v>
      </c>
      <c r="HI336" s="37">
        <v>0</v>
      </c>
      <c r="HJ336" s="37">
        <v>0</v>
      </c>
      <c r="HK336" s="37">
        <v>0</v>
      </c>
      <c r="HL336" s="37">
        <v>0</v>
      </c>
      <c r="HM336" s="37">
        <v>0</v>
      </c>
      <c r="HN336" s="37">
        <v>0</v>
      </c>
      <c r="HO336" s="37">
        <v>0</v>
      </c>
      <c r="HP336" s="37">
        <v>0</v>
      </c>
      <c r="HQ336" s="37">
        <v>0</v>
      </c>
      <c r="HR336" s="37">
        <v>0</v>
      </c>
      <c r="HS336" s="37">
        <v>0</v>
      </c>
      <c r="HT336" s="37">
        <v>0</v>
      </c>
      <c r="HU336" s="37">
        <v>0</v>
      </c>
      <c r="HV336" s="37">
        <v>0</v>
      </c>
      <c r="HW336" s="37">
        <v>0</v>
      </c>
      <c r="HX336" s="37">
        <v>0</v>
      </c>
      <c r="HY336" s="37">
        <v>0</v>
      </c>
      <c r="HZ336" s="37">
        <v>0</v>
      </c>
      <c r="IA336" s="37">
        <v>0</v>
      </c>
      <c r="IB336" s="37">
        <v>0</v>
      </c>
      <c r="IC336" s="37">
        <v>0</v>
      </c>
      <c r="ID336" s="37">
        <v>0</v>
      </c>
      <c r="IE336" s="37">
        <v>0</v>
      </c>
      <c r="IF336" s="37">
        <v>0</v>
      </c>
      <c r="IG336" s="37">
        <v>0</v>
      </c>
      <c r="IH336" s="37">
        <v>0</v>
      </c>
      <c r="II336" s="37">
        <v>0</v>
      </c>
      <c r="IJ336" s="37">
        <v>0</v>
      </c>
      <c r="IK336" s="37">
        <v>0</v>
      </c>
      <c r="IL336" s="37">
        <v>0</v>
      </c>
      <c r="IM336" s="37">
        <v>0</v>
      </c>
      <c r="IN336" s="37">
        <v>0</v>
      </c>
      <c r="IO336" s="37">
        <v>0</v>
      </c>
      <c r="IP336" s="37">
        <v>0</v>
      </c>
      <c r="IQ336" s="37">
        <v>0</v>
      </c>
      <c r="IR336" s="37">
        <v>0</v>
      </c>
      <c r="IS336" s="37">
        <v>0</v>
      </c>
      <c r="IT336" s="37">
        <v>0</v>
      </c>
      <c r="IU336" s="37">
        <v>0</v>
      </c>
      <c r="IV336" s="37">
        <v>0</v>
      </c>
      <c r="IW336" s="37">
        <v>0</v>
      </c>
      <c r="IX336" s="37">
        <v>0</v>
      </c>
      <c r="IY336" s="37">
        <v>0</v>
      </c>
      <c r="IZ336" s="37">
        <v>0</v>
      </c>
      <c r="JA336" s="37">
        <v>0</v>
      </c>
      <c r="JB336" s="37">
        <v>0</v>
      </c>
      <c r="JC336" s="37">
        <v>0</v>
      </c>
      <c r="JD336" s="37">
        <v>0</v>
      </c>
      <c r="JE336" s="37">
        <v>0</v>
      </c>
      <c r="JF336" s="37">
        <v>0</v>
      </c>
      <c r="JG336" s="37">
        <v>0</v>
      </c>
      <c r="JH336" s="37">
        <v>0</v>
      </c>
      <c r="JI336" s="37">
        <v>0</v>
      </c>
      <c r="JJ336" s="37">
        <v>0</v>
      </c>
      <c r="JK336" s="37">
        <v>0</v>
      </c>
      <c r="JL336" s="37">
        <v>0</v>
      </c>
      <c r="JM336" s="37">
        <v>0</v>
      </c>
      <c r="JN336" s="37">
        <v>0</v>
      </c>
      <c r="JO336" s="37">
        <v>0</v>
      </c>
      <c r="JP336" s="37">
        <v>0</v>
      </c>
      <c r="JQ336" s="37">
        <v>0</v>
      </c>
      <c r="JR336" s="37">
        <v>0</v>
      </c>
      <c r="JS336" s="37">
        <v>0</v>
      </c>
      <c r="JT336" s="37">
        <v>0</v>
      </c>
      <c r="JU336" s="37">
        <v>0</v>
      </c>
      <c r="JV336" s="37">
        <v>0</v>
      </c>
      <c r="JW336" s="37">
        <v>0</v>
      </c>
      <c r="JX336" s="37">
        <v>0</v>
      </c>
      <c r="JY336" s="37">
        <v>0</v>
      </c>
      <c r="JZ336" s="37">
        <v>0</v>
      </c>
      <c r="KA336" s="37">
        <v>0</v>
      </c>
      <c r="KB336" s="37">
        <v>0</v>
      </c>
      <c r="KC336" s="37">
        <v>0</v>
      </c>
      <c r="KD336" s="37">
        <v>0</v>
      </c>
      <c r="KE336" s="37">
        <v>0</v>
      </c>
      <c r="KF336" s="37">
        <v>0</v>
      </c>
      <c r="KG336" s="37">
        <v>0</v>
      </c>
      <c r="KH336" s="37">
        <v>0</v>
      </c>
      <c r="KI336" s="37">
        <v>0</v>
      </c>
      <c r="KJ336" s="37">
        <v>0</v>
      </c>
      <c r="KK336" s="37">
        <v>0</v>
      </c>
      <c r="KL336" s="37">
        <v>0</v>
      </c>
      <c r="KM336" s="37">
        <v>0</v>
      </c>
      <c r="KN336" s="37">
        <v>0</v>
      </c>
      <c r="KO336" s="37">
        <v>0</v>
      </c>
      <c r="KP336" s="37">
        <v>0</v>
      </c>
      <c r="KQ336" s="37">
        <v>0</v>
      </c>
      <c r="KR336" s="37">
        <v>0</v>
      </c>
      <c r="KS336" s="37">
        <v>0</v>
      </c>
      <c r="KT336" s="37">
        <v>0</v>
      </c>
      <c r="KU336" s="37">
        <v>0</v>
      </c>
      <c r="KV336" s="37">
        <v>0</v>
      </c>
      <c r="KW336" s="37">
        <v>0</v>
      </c>
      <c r="KX336" s="37">
        <v>0</v>
      </c>
      <c r="KY336" s="37">
        <v>0</v>
      </c>
      <c r="KZ336" s="37">
        <v>0</v>
      </c>
      <c r="LA336" s="37">
        <v>0</v>
      </c>
      <c r="LB336" s="37">
        <v>0</v>
      </c>
    </row>
    <row r="337" spans="2:315" outlineLevel="2" x14ac:dyDescent="0.35">
      <c r="B337" t="s">
        <v>1013</v>
      </c>
      <c r="C337" s="33" t="s">
        <v>19</v>
      </c>
      <c r="H337" s="26">
        <v>0</v>
      </c>
      <c r="I337" s="26">
        <v>0</v>
      </c>
      <c r="J337" s="37">
        <v>0</v>
      </c>
      <c r="K337" s="37">
        <v>0</v>
      </c>
      <c r="L337" s="37">
        <v>0</v>
      </c>
      <c r="M337" s="37">
        <v>0</v>
      </c>
      <c r="N337" s="37">
        <v>0</v>
      </c>
      <c r="O337" s="37">
        <v>0</v>
      </c>
      <c r="P337" s="37">
        <v>0</v>
      </c>
      <c r="Q337" s="37">
        <v>0</v>
      </c>
      <c r="R337" s="37">
        <v>0</v>
      </c>
      <c r="S337" s="37">
        <v>0</v>
      </c>
      <c r="T337" s="37">
        <v>0</v>
      </c>
      <c r="U337" s="37">
        <v>0</v>
      </c>
      <c r="V337" s="37">
        <v>0</v>
      </c>
      <c r="W337" s="37">
        <v>0</v>
      </c>
      <c r="X337" s="37">
        <v>0</v>
      </c>
      <c r="Y337" s="37">
        <v>0</v>
      </c>
      <c r="Z337" s="37">
        <v>0</v>
      </c>
      <c r="AA337" s="37">
        <v>0</v>
      </c>
      <c r="AB337" s="37">
        <v>0</v>
      </c>
      <c r="AC337" s="37">
        <v>0</v>
      </c>
      <c r="AD337" s="37">
        <v>0</v>
      </c>
      <c r="AE337" s="37">
        <v>0</v>
      </c>
      <c r="AF337" s="37">
        <v>0</v>
      </c>
      <c r="AG337" s="37">
        <v>0</v>
      </c>
      <c r="AH337" s="37">
        <v>0</v>
      </c>
      <c r="AI337" s="37">
        <v>0</v>
      </c>
      <c r="AJ337" s="37">
        <v>0</v>
      </c>
      <c r="AK337" s="37">
        <v>0</v>
      </c>
      <c r="AL337" s="37">
        <v>0</v>
      </c>
      <c r="AM337" s="37">
        <v>0</v>
      </c>
      <c r="AN337" s="37">
        <v>0</v>
      </c>
      <c r="AO337" s="37">
        <v>0</v>
      </c>
      <c r="AP337" s="37">
        <v>0</v>
      </c>
      <c r="AQ337" s="37">
        <v>0</v>
      </c>
      <c r="AR337" s="37">
        <v>0</v>
      </c>
      <c r="AS337" s="37">
        <v>0</v>
      </c>
      <c r="AT337" s="37">
        <v>0</v>
      </c>
      <c r="AU337" s="37">
        <v>0</v>
      </c>
      <c r="AV337" s="37">
        <v>0</v>
      </c>
      <c r="AW337" s="37">
        <v>0</v>
      </c>
      <c r="AX337" s="37">
        <v>0</v>
      </c>
      <c r="AY337" s="37">
        <v>0</v>
      </c>
      <c r="AZ337" s="37">
        <v>0</v>
      </c>
      <c r="BA337" s="37">
        <v>0</v>
      </c>
      <c r="BB337" s="37">
        <v>0</v>
      </c>
      <c r="BC337" s="37">
        <v>0</v>
      </c>
      <c r="BD337" s="37">
        <v>0</v>
      </c>
      <c r="BE337" s="37">
        <v>0</v>
      </c>
      <c r="BF337" s="37">
        <v>0</v>
      </c>
      <c r="BG337" s="37">
        <v>0</v>
      </c>
      <c r="BH337" s="37">
        <v>0</v>
      </c>
      <c r="BI337" s="37">
        <v>0</v>
      </c>
      <c r="BJ337" s="37">
        <v>0</v>
      </c>
      <c r="BK337" s="37">
        <v>0</v>
      </c>
      <c r="BL337" s="37">
        <v>0</v>
      </c>
      <c r="BM337" s="37">
        <v>0</v>
      </c>
      <c r="BN337" s="37">
        <v>0</v>
      </c>
      <c r="BO337" s="37">
        <v>0</v>
      </c>
      <c r="BP337" s="37">
        <v>0</v>
      </c>
      <c r="BQ337" s="37">
        <v>0</v>
      </c>
      <c r="BR337" s="37">
        <v>0</v>
      </c>
      <c r="BS337" s="37">
        <v>0</v>
      </c>
      <c r="BT337" s="37">
        <v>0</v>
      </c>
      <c r="BU337" s="37">
        <v>0</v>
      </c>
      <c r="BV337" s="37">
        <v>0</v>
      </c>
      <c r="BW337" s="37">
        <v>0</v>
      </c>
      <c r="BX337" s="37">
        <v>0</v>
      </c>
      <c r="BY337" s="37">
        <v>0</v>
      </c>
      <c r="BZ337" s="37">
        <v>0</v>
      </c>
      <c r="CA337" s="37">
        <v>0</v>
      </c>
      <c r="CB337" s="37">
        <v>0</v>
      </c>
      <c r="CC337" s="37">
        <v>0</v>
      </c>
      <c r="CD337" s="37">
        <v>0</v>
      </c>
      <c r="CE337" s="37">
        <v>0</v>
      </c>
      <c r="CF337" s="37">
        <v>0</v>
      </c>
      <c r="CG337" s="37">
        <v>0</v>
      </c>
      <c r="CH337" s="37">
        <v>0</v>
      </c>
      <c r="CI337" s="37">
        <v>0</v>
      </c>
      <c r="CJ337" s="37">
        <v>0</v>
      </c>
      <c r="CK337" s="37">
        <v>0</v>
      </c>
      <c r="CL337" s="37">
        <v>0</v>
      </c>
      <c r="CM337" s="37">
        <v>0</v>
      </c>
      <c r="CN337" s="37">
        <v>0</v>
      </c>
      <c r="CO337" s="37">
        <v>0</v>
      </c>
      <c r="CP337" s="37">
        <v>0</v>
      </c>
      <c r="CQ337" s="37">
        <v>0</v>
      </c>
      <c r="CR337" s="37">
        <v>0</v>
      </c>
      <c r="CS337" s="37">
        <v>0</v>
      </c>
      <c r="CT337" s="37">
        <v>0</v>
      </c>
      <c r="CU337" s="37">
        <v>0</v>
      </c>
      <c r="CV337" s="37">
        <v>0</v>
      </c>
      <c r="CW337" s="37">
        <v>0</v>
      </c>
      <c r="CX337" s="37">
        <v>0</v>
      </c>
      <c r="CY337" s="37">
        <v>0</v>
      </c>
      <c r="CZ337" s="37">
        <v>0</v>
      </c>
      <c r="DA337" s="37">
        <v>0</v>
      </c>
      <c r="DB337" s="37">
        <v>0</v>
      </c>
      <c r="DC337" s="37">
        <v>0</v>
      </c>
      <c r="DD337" s="37">
        <v>0</v>
      </c>
      <c r="DE337" s="37">
        <v>0</v>
      </c>
      <c r="DF337" s="37">
        <v>0</v>
      </c>
      <c r="DG337" s="37">
        <v>0</v>
      </c>
      <c r="DH337" s="37">
        <v>0</v>
      </c>
      <c r="DI337" s="37">
        <v>0</v>
      </c>
      <c r="DJ337" s="37">
        <v>0</v>
      </c>
      <c r="DK337" s="37">
        <v>0</v>
      </c>
      <c r="DL337" s="37">
        <v>0</v>
      </c>
      <c r="DM337" s="37">
        <v>0</v>
      </c>
      <c r="DN337" s="37">
        <v>0</v>
      </c>
      <c r="DO337" s="37">
        <v>0</v>
      </c>
      <c r="DP337" s="37">
        <v>0</v>
      </c>
      <c r="DQ337" s="37">
        <v>0</v>
      </c>
      <c r="DR337" s="37">
        <v>0</v>
      </c>
      <c r="DS337" s="37">
        <v>0</v>
      </c>
      <c r="DT337" s="37">
        <v>0</v>
      </c>
      <c r="DU337" s="37">
        <v>0</v>
      </c>
      <c r="DV337" s="37">
        <v>0</v>
      </c>
      <c r="DW337" s="37">
        <v>0</v>
      </c>
      <c r="DX337" s="37">
        <v>0</v>
      </c>
      <c r="DY337" s="37">
        <v>0</v>
      </c>
      <c r="DZ337" s="37">
        <v>0</v>
      </c>
      <c r="EA337" s="37">
        <v>0</v>
      </c>
      <c r="EB337" s="37">
        <v>0</v>
      </c>
      <c r="EC337" s="37">
        <v>0</v>
      </c>
      <c r="ED337" s="37">
        <v>0</v>
      </c>
      <c r="EE337" s="37">
        <v>0</v>
      </c>
      <c r="EF337" s="37">
        <v>0</v>
      </c>
      <c r="EG337" s="37">
        <v>0</v>
      </c>
      <c r="EH337" s="37">
        <v>0</v>
      </c>
      <c r="EI337" s="37">
        <v>0</v>
      </c>
      <c r="EJ337" s="37">
        <v>0</v>
      </c>
      <c r="EK337" s="37">
        <v>0</v>
      </c>
      <c r="EL337" s="37">
        <v>0</v>
      </c>
      <c r="EM337" s="37">
        <v>0</v>
      </c>
      <c r="EN337" s="37">
        <v>0</v>
      </c>
      <c r="EO337" s="37">
        <v>0</v>
      </c>
      <c r="EP337" s="37">
        <v>0</v>
      </c>
      <c r="EQ337" s="37">
        <v>0</v>
      </c>
      <c r="ER337" s="37">
        <v>0</v>
      </c>
      <c r="ES337" s="37">
        <v>0</v>
      </c>
      <c r="ET337" s="37">
        <v>0</v>
      </c>
      <c r="EU337" s="37">
        <v>0</v>
      </c>
      <c r="EV337" s="37">
        <v>0</v>
      </c>
      <c r="EW337" s="37">
        <v>0</v>
      </c>
      <c r="EX337" s="37">
        <v>0</v>
      </c>
      <c r="EY337" s="37">
        <v>0</v>
      </c>
      <c r="EZ337" s="37">
        <v>0</v>
      </c>
      <c r="FA337" s="37">
        <v>0</v>
      </c>
      <c r="FB337" s="37">
        <v>0</v>
      </c>
      <c r="FC337" s="37">
        <v>0</v>
      </c>
      <c r="FD337" s="37">
        <v>0</v>
      </c>
      <c r="FE337" s="37">
        <v>0</v>
      </c>
      <c r="FF337" s="37">
        <v>0</v>
      </c>
      <c r="FG337" s="37">
        <v>0</v>
      </c>
      <c r="FH337" s="37">
        <v>0</v>
      </c>
      <c r="FI337" s="37">
        <v>0</v>
      </c>
      <c r="FJ337" s="37">
        <v>0</v>
      </c>
      <c r="FK337" s="37">
        <v>0</v>
      </c>
      <c r="FL337" s="37">
        <v>0</v>
      </c>
      <c r="FM337" s="37">
        <v>0</v>
      </c>
      <c r="FN337" s="37">
        <v>0</v>
      </c>
      <c r="FO337" s="37">
        <v>0</v>
      </c>
      <c r="FP337" s="37">
        <v>0</v>
      </c>
      <c r="FQ337" s="37">
        <v>0</v>
      </c>
      <c r="FR337" s="37">
        <v>0</v>
      </c>
      <c r="FS337" s="37">
        <v>0</v>
      </c>
      <c r="FT337" s="37">
        <v>0</v>
      </c>
      <c r="FU337" s="37">
        <v>0</v>
      </c>
      <c r="FV337" s="37">
        <v>0</v>
      </c>
      <c r="FW337" s="37">
        <v>0</v>
      </c>
      <c r="FX337" s="37">
        <v>0</v>
      </c>
      <c r="FY337" s="37">
        <v>0</v>
      </c>
      <c r="FZ337" s="37">
        <v>0</v>
      </c>
      <c r="GA337" s="37">
        <v>0</v>
      </c>
      <c r="GB337" s="37">
        <v>0</v>
      </c>
      <c r="GC337" s="37">
        <v>0</v>
      </c>
      <c r="GD337" s="37">
        <v>0</v>
      </c>
      <c r="GE337" s="37">
        <v>0</v>
      </c>
      <c r="GF337" s="37">
        <v>0</v>
      </c>
      <c r="GG337" s="37">
        <v>0</v>
      </c>
      <c r="GH337" s="37">
        <v>0</v>
      </c>
      <c r="GI337" s="37">
        <v>0</v>
      </c>
      <c r="GJ337" s="37">
        <v>0</v>
      </c>
      <c r="GK337" s="37">
        <v>0</v>
      </c>
      <c r="GL337" s="37">
        <v>0</v>
      </c>
      <c r="GM337" s="37">
        <v>0</v>
      </c>
      <c r="GN337" s="37">
        <v>0</v>
      </c>
      <c r="GO337" s="37">
        <v>0</v>
      </c>
      <c r="GP337" s="37">
        <v>0</v>
      </c>
      <c r="GQ337" s="37">
        <v>0</v>
      </c>
      <c r="GR337" s="37">
        <v>0</v>
      </c>
      <c r="GS337" s="37">
        <v>0</v>
      </c>
      <c r="GT337" s="37">
        <v>0</v>
      </c>
      <c r="GU337" s="37">
        <v>0</v>
      </c>
      <c r="GV337" s="37">
        <v>0</v>
      </c>
      <c r="GW337" s="37">
        <v>0</v>
      </c>
      <c r="GX337" s="37">
        <v>0</v>
      </c>
      <c r="GY337" s="37">
        <v>0</v>
      </c>
      <c r="GZ337" s="37">
        <v>0</v>
      </c>
      <c r="HA337" s="37">
        <v>0</v>
      </c>
      <c r="HB337" s="37">
        <v>0</v>
      </c>
      <c r="HC337" s="37">
        <v>0</v>
      </c>
      <c r="HD337" s="37">
        <v>0</v>
      </c>
      <c r="HE337" s="37">
        <v>0</v>
      </c>
      <c r="HF337" s="37">
        <v>0</v>
      </c>
      <c r="HG337" s="37">
        <v>0</v>
      </c>
      <c r="HH337" s="37">
        <v>0</v>
      </c>
      <c r="HI337" s="37">
        <v>0</v>
      </c>
      <c r="HJ337" s="37">
        <v>0</v>
      </c>
      <c r="HK337" s="37">
        <v>0</v>
      </c>
      <c r="HL337" s="37">
        <v>0</v>
      </c>
      <c r="HM337" s="37">
        <v>0</v>
      </c>
      <c r="HN337" s="37">
        <v>0</v>
      </c>
      <c r="HO337" s="37">
        <v>0</v>
      </c>
      <c r="HP337" s="37">
        <v>0</v>
      </c>
      <c r="HQ337" s="37">
        <v>0</v>
      </c>
      <c r="HR337" s="37">
        <v>0</v>
      </c>
      <c r="HS337" s="37">
        <v>0</v>
      </c>
      <c r="HT337" s="37">
        <v>0</v>
      </c>
      <c r="HU337" s="37">
        <v>0</v>
      </c>
      <c r="HV337" s="37">
        <v>0</v>
      </c>
      <c r="HW337" s="37">
        <v>0</v>
      </c>
      <c r="HX337" s="37">
        <v>0</v>
      </c>
      <c r="HY337" s="37">
        <v>0</v>
      </c>
      <c r="HZ337" s="37">
        <v>0</v>
      </c>
      <c r="IA337" s="37">
        <v>0</v>
      </c>
      <c r="IB337" s="37">
        <v>0</v>
      </c>
      <c r="IC337" s="37">
        <v>0</v>
      </c>
      <c r="ID337" s="37">
        <v>0</v>
      </c>
      <c r="IE337" s="37">
        <v>0</v>
      </c>
      <c r="IF337" s="37">
        <v>0</v>
      </c>
      <c r="IG337" s="37">
        <v>0</v>
      </c>
      <c r="IH337" s="37">
        <v>0</v>
      </c>
      <c r="II337" s="37">
        <v>0</v>
      </c>
      <c r="IJ337" s="37">
        <v>0</v>
      </c>
      <c r="IK337" s="37">
        <v>0</v>
      </c>
      <c r="IL337" s="37">
        <v>0</v>
      </c>
      <c r="IM337" s="37">
        <v>0</v>
      </c>
      <c r="IN337" s="37">
        <v>0</v>
      </c>
      <c r="IO337" s="37">
        <v>0</v>
      </c>
      <c r="IP337" s="37">
        <v>0</v>
      </c>
      <c r="IQ337" s="37">
        <v>0</v>
      </c>
      <c r="IR337" s="37">
        <v>0</v>
      </c>
      <c r="IS337" s="37">
        <v>0</v>
      </c>
      <c r="IT337" s="37">
        <v>0</v>
      </c>
      <c r="IU337" s="37">
        <v>0</v>
      </c>
      <c r="IV337" s="37">
        <v>0</v>
      </c>
      <c r="IW337" s="37">
        <v>0</v>
      </c>
      <c r="IX337" s="37">
        <v>0</v>
      </c>
      <c r="IY337" s="37">
        <v>0</v>
      </c>
      <c r="IZ337" s="37">
        <v>0</v>
      </c>
      <c r="JA337" s="37">
        <v>0</v>
      </c>
      <c r="JB337" s="37">
        <v>0</v>
      </c>
      <c r="JC337" s="37">
        <v>0</v>
      </c>
      <c r="JD337" s="37">
        <v>0</v>
      </c>
      <c r="JE337" s="37">
        <v>0</v>
      </c>
      <c r="JF337" s="37">
        <v>0</v>
      </c>
      <c r="JG337" s="37">
        <v>0</v>
      </c>
      <c r="JH337" s="37">
        <v>0</v>
      </c>
      <c r="JI337" s="37">
        <v>0</v>
      </c>
      <c r="JJ337" s="37">
        <v>0</v>
      </c>
      <c r="JK337" s="37">
        <v>0</v>
      </c>
      <c r="JL337" s="37">
        <v>0</v>
      </c>
      <c r="JM337" s="37">
        <v>0</v>
      </c>
      <c r="JN337" s="37">
        <v>0</v>
      </c>
      <c r="JO337" s="37">
        <v>0</v>
      </c>
      <c r="JP337" s="37">
        <v>0</v>
      </c>
      <c r="JQ337" s="37">
        <v>0</v>
      </c>
      <c r="JR337" s="37">
        <v>0</v>
      </c>
      <c r="JS337" s="37">
        <v>0</v>
      </c>
      <c r="JT337" s="37">
        <v>0</v>
      </c>
      <c r="JU337" s="37">
        <v>0</v>
      </c>
      <c r="JV337" s="37">
        <v>0</v>
      </c>
      <c r="JW337" s="37">
        <v>0</v>
      </c>
      <c r="JX337" s="37">
        <v>0</v>
      </c>
      <c r="JY337" s="37">
        <v>0</v>
      </c>
      <c r="JZ337" s="37">
        <v>0</v>
      </c>
      <c r="KA337" s="37">
        <v>0</v>
      </c>
      <c r="KB337" s="37">
        <v>0</v>
      </c>
      <c r="KC337" s="37">
        <v>0</v>
      </c>
      <c r="KD337" s="37">
        <v>0</v>
      </c>
      <c r="KE337" s="37">
        <v>0</v>
      </c>
      <c r="KF337" s="37">
        <v>0</v>
      </c>
      <c r="KG337" s="37">
        <v>0</v>
      </c>
      <c r="KH337" s="37">
        <v>0</v>
      </c>
      <c r="KI337" s="37">
        <v>0</v>
      </c>
      <c r="KJ337" s="37">
        <v>0</v>
      </c>
      <c r="KK337" s="37">
        <v>0</v>
      </c>
      <c r="KL337" s="37">
        <v>0</v>
      </c>
      <c r="KM337" s="37">
        <v>0</v>
      </c>
      <c r="KN337" s="37">
        <v>0</v>
      </c>
      <c r="KO337" s="37">
        <v>0</v>
      </c>
      <c r="KP337" s="37">
        <v>0</v>
      </c>
      <c r="KQ337" s="37">
        <v>0</v>
      </c>
      <c r="KR337" s="37">
        <v>0</v>
      </c>
      <c r="KS337" s="37">
        <v>0</v>
      </c>
      <c r="KT337" s="37">
        <v>0</v>
      </c>
      <c r="KU337" s="37">
        <v>0</v>
      </c>
      <c r="KV337" s="37">
        <v>0</v>
      </c>
      <c r="KW337" s="37">
        <v>0</v>
      </c>
      <c r="KX337" s="37">
        <v>0</v>
      </c>
      <c r="KY337" s="37">
        <v>0</v>
      </c>
      <c r="KZ337" s="37">
        <v>0</v>
      </c>
      <c r="LA337" s="37">
        <v>0</v>
      </c>
      <c r="LB337" s="37">
        <v>0</v>
      </c>
    </row>
    <row r="338" spans="2:315" outlineLevel="2" x14ac:dyDescent="0.35">
      <c r="B338" t="s">
        <v>1014</v>
      </c>
      <c r="C338" s="33" t="s">
        <v>19</v>
      </c>
      <c r="H338" s="26">
        <v>0</v>
      </c>
      <c r="I338" s="26">
        <v>0</v>
      </c>
      <c r="J338" s="37">
        <v>0</v>
      </c>
      <c r="K338" s="37">
        <v>0</v>
      </c>
      <c r="L338" s="37">
        <v>0</v>
      </c>
      <c r="M338" s="37">
        <v>0</v>
      </c>
      <c r="N338" s="37">
        <v>0</v>
      </c>
      <c r="O338" s="37">
        <v>0</v>
      </c>
      <c r="P338" s="37">
        <v>0</v>
      </c>
      <c r="Q338" s="37">
        <v>0</v>
      </c>
      <c r="R338" s="37">
        <v>0</v>
      </c>
      <c r="S338" s="37">
        <v>0</v>
      </c>
      <c r="T338" s="37">
        <v>0</v>
      </c>
      <c r="U338" s="37">
        <v>0</v>
      </c>
      <c r="V338" s="37">
        <v>0</v>
      </c>
      <c r="W338" s="37">
        <v>0</v>
      </c>
      <c r="X338" s="37">
        <v>0</v>
      </c>
      <c r="Y338" s="37">
        <v>0</v>
      </c>
      <c r="Z338" s="37">
        <v>0</v>
      </c>
      <c r="AA338" s="37">
        <v>0</v>
      </c>
      <c r="AB338" s="37">
        <v>0</v>
      </c>
      <c r="AC338" s="37">
        <v>0</v>
      </c>
      <c r="AD338" s="37">
        <v>0</v>
      </c>
      <c r="AE338" s="37">
        <v>0</v>
      </c>
      <c r="AF338" s="37">
        <v>0</v>
      </c>
      <c r="AG338" s="37">
        <v>0</v>
      </c>
      <c r="AH338" s="37">
        <v>0</v>
      </c>
      <c r="AI338" s="37">
        <v>0</v>
      </c>
      <c r="AJ338" s="37">
        <v>0</v>
      </c>
      <c r="AK338" s="37">
        <v>0</v>
      </c>
      <c r="AL338" s="37">
        <v>0</v>
      </c>
      <c r="AM338" s="37">
        <v>0</v>
      </c>
      <c r="AN338" s="37">
        <v>0</v>
      </c>
      <c r="AO338" s="37">
        <v>0</v>
      </c>
      <c r="AP338" s="37">
        <v>0</v>
      </c>
      <c r="AQ338" s="37">
        <v>0</v>
      </c>
      <c r="AR338" s="37">
        <v>0</v>
      </c>
      <c r="AS338" s="37">
        <v>0</v>
      </c>
      <c r="AT338" s="37">
        <v>0</v>
      </c>
      <c r="AU338" s="37">
        <v>0</v>
      </c>
      <c r="AV338" s="37">
        <v>0</v>
      </c>
      <c r="AW338" s="37">
        <v>0</v>
      </c>
      <c r="AX338" s="37">
        <v>0</v>
      </c>
      <c r="AY338" s="37">
        <v>0</v>
      </c>
      <c r="AZ338" s="37">
        <v>0</v>
      </c>
      <c r="BA338" s="37">
        <v>0</v>
      </c>
      <c r="BB338" s="37">
        <v>0</v>
      </c>
      <c r="BC338" s="37">
        <v>0</v>
      </c>
      <c r="BD338" s="37">
        <v>0</v>
      </c>
      <c r="BE338" s="37">
        <v>0</v>
      </c>
      <c r="BF338" s="37">
        <v>0</v>
      </c>
      <c r="BG338" s="37">
        <v>0</v>
      </c>
      <c r="BH338" s="37">
        <v>0</v>
      </c>
      <c r="BI338" s="37">
        <v>0</v>
      </c>
      <c r="BJ338" s="37">
        <v>0</v>
      </c>
      <c r="BK338" s="37">
        <v>0</v>
      </c>
      <c r="BL338" s="37">
        <v>0</v>
      </c>
      <c r="BM338" s="37">
        <v>0</v>
      </c>
      <c r="BN338" s="37">
        <v>0</v>
      </c>
      <c r="BO338" s="37">
        <v>0</v>
      </c>
      <c r="BP338" s="37">
        <v>0</v>
      </c>
      <c r="BQ338" s="37">
        <v>0</v>
      </c>
      <c r="BR338" s="37">
        <v>0</v>
      </c>
      <c r="BS338" s="37">
        <v>0</v>
      </c>
      <c r="BT338" s="37">
        <v>0</v>
      </c>
      <c r="BU338" s="37">
        <v>0</v>
      </c>
      <c r="BV338" s="37">
        <v>0</v>
      </c>
      <c r="BW338" s="37">
        <v>0</v>
      </c>
      <c r="BX338" s="37">
        <v>0</v>
      </c>
      <c r="BY338" s="37">
        <v>0</v>
      </c>
      <c r="BZ338" s="37">
        <v>0</v>
      </c>
      <c r="CA338" s="37">
        <v>0</v>
      </c>
      <c r="CB338" s="37">
        <v>0</v>
      </c>
      <c r="CC338" s="37">
        <v>0</v>
      </c>
      <c r="CD338" s="37">
        <v>0</v>
      </c>
      <c r="CE338" s="37">
        <v>0</v>
      </c>
      <c r="CF338" s="37">
        <v>0</v>
      </c>
      <c r="CG338" s="37">
        <v>0</v>
      </c>
      <c r="CH338" s="37">
        <v>0</v>
      </c>
      <c r="CI338" s="37">
        <v>0</v>
      </c>
      <c r="CJ338" s="37">
        <v>0</v>
      </c>
      <c r="CK338" s="37">
        <v>0</v>
      </c>
      <c r="CL338" s="37">
        <v>0</v>
      </c>
      <c r="CM338" s="37">
        <v>0</v>
      </c>
      <c r="CN338" s="37">
        <v>0</v>
      </c>
      <c r="CO338" s="37">
        <v>0</v>
      </c>
      <c r="CP338" s="37">
        <v>0</v>
      </c>
      <c r="CQ338" s="37">
        <v>0</v>
      </c>
      <c r="CR338" s="37">
        <v>0</v>
      </c>
      <c r="CS338" s="37">
        <v>0</v>
      </c>
      <c r="CT338" s="37">
        <v>0</v>
      </c>
      <c r="CU338" s="37">
        <v>0</v>
      </c>
      <c r="CV338" s="37">
        <v>0</v>
      </c>
      <c r="CW338" s="37">
        <v>0</v>
      </c>
      <c r="CX338" s="37">
        <v>0</v>
      </c>
      <c r="CY338" s="37">
        <v>0</v>
      </c>
      <c r="CZ338" s="37">
        <v>0</v>
      </c>
      <c r="DA338" s="37">
        <v>0</v>
      </c>
      <c r="DB338" s="37">
        <v>0</v>
      </c>
      <c r="DC338" s="37">
        <v>0</v>
      </c>
      <c r="DD338" s="37">
        <v>0</v>
      </c>
      <c r="DE338" s="37">
        <v>0</v>
      </c>
      <c r="DF338" s="37">
        <v>0</v>
      </c>
      <c r="DG338" s="37">
        <v>0</v>
      </c>
      <c r="DH338" s="37">
        <v>0</v>
      </c>
      <c r="DI338" s="37">
        <v>0</v>
      </c>
      <c r="DJ338" s="37">
        <v>0</v>
      </c>
      <c r="DK338" s="37">
        <v>0</v>
      </c>
      <c r="DL338" s="37">
        <v>0</v>
      </c>
      <c r="DM338" s="37">
        <v>0</v>
      </c>
      <c r="DN338" s="37">
        <v>0</v>
      </c>
      <c r="DO338" s="37">
        <v>0</v>
      </c>
      <c r="DP338" s="37">
        <v>0</v>
      </c>
      <c r="DQ338" s="37">
        <v>0</v>
      </c>
      <c r="DR338" s="37">
        <v>0</v>
      </c>
      <c r="DS338" s="37">
        <v>0</v>
      </c>
      <c r="DT338" s="37">
        <v>0</v>
      </c>
      <c r="DU338" s="37">
        <v>0</v>
      </c>
      <c r="DV338" s="37">
        <v>0</v>
      </c>
      <c r="DW338" s="37">
        <v>0</v>
      </c>
      <c r="DX338" s="37">
        <v>0</v>
      </c>
      <c r="DY338" s="37">
        <v>0</v>
      </c>
      <c r="DZ338" s="37">
        <v>0</v>
      </c>
      <c r="EA338" s="37">
        <v>0</v>
      </c>
      <c r="EB338" s="37">
        <v>0</v>
      </c>
      <c r="EC338" s="37">
        <v>0</v>
      </c>
      <c r="ED338" s="37">
        <v>0</v>
      </c>
      <c r="EE338" s="37">
        <v>0</v>
      </c>
      <c r="EF338" s="37">
        <v>0</v>
      </c>
      <c r="EG338" s="37">
        <v>0</v>
      </c>
      <c r="EH338" s="37">
        <v>0</v>
      </c>
      <c r="EI338" s="37">
        <v>0</v>
      </c>
      <c r="EJ338" s="37">
        <v>0</v>
      </c>
      <c r="EK338" s="37">
        <v>0</v>
      </c>
      <c r="EL338" s="37">
        <v>0</v>
      </c>
      <c r="EM338" s="37">
        <v>0</v>
      </c>
      <c r="EN338" s="37">
        <v>0</v>
      </c>
      <c r="EO338" s="37">
        <v>0</v>
      </c>
      <c r="EP338" s="37">
        <v>0</v>
      </c>
      <c r="EQ338" s="37">
        <v>0</v>
      </c>
      <c r="ER338" s="37">
        <v>0</v>
      </c>
      <c r="ES338" s="37">
        <v>0</v>
      </c>
      <c r="ET338" s="37">
        <v>0</v>
      </c>
      <c r="EU338" s="37">
        <v>0</v>
      </c>
      <c r="EV338" s="37">
        <v>0</v>
      </c>
      <c r="EW338" s="37">
        <v>0</v>
      </c>
      <c r="EX338" s="37">
        <v>0</v>
      </c>
      <c r="EY338" s="37">
        <v>0</v>
      </c>
      <c r="EZ338" s="37">
        <v>0</v>
      </c>
      <c r="FA338" s="37">
        <v>0</v>
      </c>
      <c r="FB338" s="37">
        <v>0</v>
      </c>
      <c r="FC338" s="37">
        <v>0</v>
      </c>
      <c r="FD338" s="37">
        <v>0</v>
      </c>
      <c r="FE338" s="37">
        <v>0</v>
      </c>
      <c r="FF338" s="37">
        <v>0</v>
      </c>
      <c r="FG338" s="37">
        <v>0</v>
      </c>
      <c r="FH338" s="37">
        <v>0</v>
      </c>
      <c r="FI338" s="37">
        <v>0</v>
      </c>
      <c r="FJ338" s="37">
        <v>0</v>
      </c>
      <c r="FK338" s="37">
        <v>0</v>
      </c>
      <c r="FL338" s="37">
        <v>0</v>
      </c>
      <c r="FM338" s="37">
        <v>0</v>
      </c>
      <c r="FN338" s="37">
        <v>0</v>
      </c>
      <c r="FO338" s="37">
        <v>0</v>
      </c>
      <c r="FP338" s="37">
        <v>0</v>
      </c>
      <c r="FQ338" s="37">
        <v>0</v>
      </c>
      <c r="FR338" s="37">
        <v>0</v>
      </c>
      <c r="FS338" s="37">
        <v>0</v>
      </c>
      <c r="FT338" s="37">
        <v>0</v>
      </c>
      <c r="FU338" s="37">
        <v>0</v>
      </c>
      <c r="FV338" s="37">
        <v>0</v>
      </c>
      <c r="FW338" s="37">
        <v>0</v>
      </c>
      <c r="FX338" s="37">
        <v>0</v>
      </c>
      <c r="FY338" s="37">
        <v>0</v>
      </c>
      <c r="FZ338" s="37">
        <v>0</v>
      </c>
      <c r="GA338" s="37">
        <v>0</v>
      </c>
      <c r="GB338" s="37">
        <v>0</v>
      </c>
      <c r="GC338" s="37">
        <v>0</v>
      </c>
      <c r="GD338" s="37">
        <v>0</v>
      </c>
      <c r="GE338" s="37">
        <v>0</v>
      </c>
      <c r="GF338" s="37">
        <v>0</v>
      </c>
      <c r="GG338" s="37">
        <v>0</v>
      </c>
      <c r="GH338" s="37">
        <v>0</v>
      </c>
      <c r="GI338" s="37">
        <v>0</v>
      </c>
      <c r="GJ338" s="37">
        <v>0</v>
      </c>
      <c r="GK338" s="37">
        <v>0</v>
      </c>
      <c r="GL338" s="37">
        <v>0</v>
      </c>
      <c r="GM338" s="37">
        <v>0</v>
      </c>
      <c r="GN338" s="37">
        <v>0</v>
      </c>
      <c r="GO338" s="37">
        <v>0</v>
      </c>
      <c r="GP338" s="37">
        <v>0</v>
      </c>
      <c r="GQ338" s="37">
        <v>0</v>
      </c>
      <c r="GR338" s="37">
        <v>0</v>
      </c>
      <c r="GS338" s="37">
        <v>0</v>
      </c>
      <c r="GT338" s="37">
        <v>0</v>
      </c>
      <c r="GU338" s="37">
        <v>0</v>
      </c>
      <c r="GV338" s="37">
        <v>0</v>
      </c>
      <c r="GW338" s="37">
        <v>0</v>
      </c>
      <c r="GX338" s="37">
        <v>0</v>
      </c>
      <c r="GY338" s="37">
        <v>0</v>
      </c>
      <c r="GZ338" s="37">
        <v>0</v>
      </c>
      <c r="HA338" s="37">
        <v>0</v>
      </c>
      <c r="HB338" s="37">
        <v>0</v>
      </c>
      <c r="HC338" s="37">
        <v>0</v>
      </c>
      <c r="HD338" s="37">
        <v>0</v>
      </c>
      <c r="HE338" s="37">
        <v>0</v>
      </c>
      <c r="HF338" s="37">
        <v>0</v>
      </c>
      <c r="HG338" s="37">
        <v>0</v>
      </c>
      <c r="HH338" s="37">
        <v>0</v>
      </c>
      <c r="HI338" s="37">
        <v>0</v>
      </c>
      <c r="HJ338" s="37">
        <v>0</v>
      </c>
      <c r="HK338" s="37">
        <v>0</v>
      </c>
      <c r="HL338" s="37">
        <v>0</v>
      </c>
      <c r="HM338" s="37">
        <v>0</v>
      </c>
      <c r="HN338" s="37">
        <v>0</v>
      </c>
      <c r="HO338" s="37">
        <v>0</v>
      </c>
      <c r="HP338" s="37">
        <v>0</v>
      </c>
      <c r="HQ338" s="37">
        <v>0</v>
      </c>
      <c r="HR338" s="37">
        <v>0</v>
      </c>
      <c r="HS338" s="37">
        <v>0</v>
      </c>
      <c r="HT338" s="37">
        <v>0</v>
      </c>
      <c r="HU338" s="37">
        <v>0</v>
      </c>
      <c r="HV338" s="37">
        <v>0</v>
      </c>
      <c r="HW338" s="37">
        <v>0</v>
      </c>
      <c r="HX338" s="37">
        <v>0</v>
      </c>
      <c r="HY338" s="37">
        <v>0</v>
      </c>
      <c r="HZ338" s="37">
        <v>0</v>
      </c>
      <c r="IA338" s="37">
        <v>0</v>
      </c>
      <c r="IB338" s="37">
        <v>0</v>
      </c>
      <c r="IC338" s="37">
        <v>0</v>
      </c>
      <c r="ID338" s="37">
        <v>0</v>
      </c>
      <c r="IE338" s="37">
        <v>0</v>
      </c>
      <c r="IF338" s="37">
        <v>0</v>
      </c>
      <c r="IG338" s="37">
        <v>0</v>
      </c>
      <c r="IH338" s="37">
        <v>0</v>
      </c>
      <c r="II338" s="37">
        <v>0</v>
      </c>
      <c r="IJ338" s="37">
        <v>0</v>
      </c>
      <c r="IK338" s="37">
        <v>0</v>
      </c>
      <c r="IL338" s="37">
        <v>0</v>
      </c>
      <c r="IM338" s="37">
        <v>0</v>
      </c>
      <c r="IN338" s="37">
        <v>0</v>
      </c>
      <c r="IO338" s="37">
        <v>0</v>
      </c>
      <c r="IP338" s="37">
        <v>0</v>
      </c>
      <c r="IQ338" s="37">
        <v>0</v>
      </c>
      <c r="IR338" s="37">
        <v>0</v>
      </c>
      <c r="IS338" s="37">
        <v>0</v>
      </c>
      <c r="IT338" s="37">
        <v>0</v>
      </c>
      <c r="IU338" s="37">
        <v>0</v>
      </c>
      <c r="IV338" s="37">
        <v>0</v>
      </c>
      <c r="IW338" s="37">
        <v>0</v>
      </c>
      <c r="IX338" s="37">
        <v>0</v>
      </c>
      <c r="IY338" s="37">
        <v>0</v>
      </c>
      <c r="IZ338" s="37">
        <v>0</v>
      </c>
      <c r="JA338" s="37">
        <v>0</v>
      </c>
      <c r="JB338" s="37">
        <v>0</v>
      </c>
      <c r="JC338" s="37">
        <v>0</v>
      </c>
      <c r="JD338" s="37">
        <v>0</v>
      </c>
      <c r="JE338" s="37">
        <v>0</v>
      </c>
      <c r="JF338" s="37">
        <v>0</v>
      </c>
      <c r="JG338" s="37">
        <v>0</v>
      </c>
      <c r="JH338" s="37">
        <v>0</v>
      </c>
      <c r="JI338" s="37">
        <v>0</v>
      </c>
      <c r="JJ338" s="37">
        <v>0</v>
      </c>
      <c r="JK338" s="37">
        <v>0</v>
      </c>
      <c r="JL338" s="37">
        <v>0</v>
      </c>
      <c r="JM338" s="37">
        <v>0</v>
      </c>
      <c r="JN338" s="37">
        <v>0</v>
      </c>
      <c r="JO338" s="37">
        <v>0</v>
      </c>
      <c r="JP338" s="37">
        <v>0</v>
      </c>
      <c r="JQ338" s="37">
        <v>0</v>
      </c>
      <c r="JR338" s="37">
        <v>0</v>
      </c>
      <c r="JS338" s="37">
        <v>0</v>
      </c>
      <c r="JT338" s="37">
        <v>0</v>
      </c>
      <c r="JU338" s="37">
        <v>0</v>
      </c>
      <c r="JV338" s="37">
        <v>0</v>
      </c>
      <c r="JW338" s="37">
        <v>0</v>
      </c>
      <c r="JX338" s="37">
        <v>0</v>
      </c>
      <c r="JY338" s="37">
        <v>0</v>
      </c>
      <c r="JZ338" s="37">
        <v>0</v>
      </c>
      <c r="KA338" s="37">
        <v>0</v>
      </c>
      <c r="KB338" s="37">
        <v>0</v>
      </c>
      <c r="KC338" s="37">
        <v>0</v>
      </c>
      <c r="KD338" s="37">
        <v>0</v>
      </c>
      <c r="KE338" s="37">
        <v>0</v>
      </c>
      <c r="KF338" s="37">
        <v>0</v>
      </c>
      <c r="KG338" s="37">
        <v>0</v>
      </c>
      <c r="KH338" s="37">
        <v>0</v>
      </c>
      <c r="KI338" s="37">
        <v>0</v>
      </c>
      <c r="KJ338" s="37">
        <v>0</v>
      </c>
      <c r="KK338" s="37">
        <v>0</v>
      </c>
      <c r="KL338" s="37">
        <v>0</v>
      </c>
      <c r="KM338" s="37">
        <v>0</v>
      </c>
      <c r="KN338" s="37">
        <v>0</v>
      </c>
      <c r="KO338" s="37">
        <v>0</v>
      </c>
      <c r="KP338" s="37">
        <v>0</v>
      </c>
      <c r="KQ338" s="37">
        <v>0</v>
      </c>
      <c r="KR338" s="37">
        <v>0</v>
      </c>
      <c r="KS338" s="37">
        <v>0</v>
      </c>
      <c r="KT338" s="37">
        <v>0</v>
      </c>
      <c r="KU338" s="37">
        <v>0</v>
      </c>
      <c r="KV338" s="37">
        <v>0</v>
      </c>
      <c r="KW338" s="37">
        <v>0</v>
      </c>
      <c r="KX338" s="37">
        <v>0</v>
      </c>
      <c r="KY338" s="37">
        <v>0</v>
      </c>
      <c r="KZ338" s="37">
        <v>0</v>
      </c>
      <c r="LA338" s="37">
        <v>0</v>
      </c>
      <c r="LB338" s="37">
        <v>0</v>
      </c>
    </row>
    <row r="339" spans="2:315" outlineLevel="2" x14ac:dyDescent="0.35">
      <c r="B339" t="s">
        <v>1015</v>
      </c>
      <c r="C339" s="33" t="s">
        <v>19</v>
      </c>
      <c r="H339" s="26">
        <v>0</v>
      </c>
      <c r="I339" s="26">
        <v>0</v>
      </c>
      <c r="J339" s="37">
        <v>0</v>
      </c>
      <c r="K339" s="37">
        <v>0</v>
      </c>
      <c r="L339" s="37">
        <v>0</v>
      </c>
      <c r="M339" s="37">
        <v>0</v>
      </c>
      <c r="N339" s="37">
        <v>0</v>
      </c>
      <c r="O339" s="37">
        <v>0</v>
      </c>
      <c r="P339" s="37">
        <v>0</v>
      </c>
      <c r="Q339" s="37">
        <v>0</v>
      </c>
      <c r="R339" s="37">
        <v>0</v>
      </c>
      <c r="S339" s="37">
        <v>0</v>
      </c>
      <c r="T339" s="37">
        <v>0</v>
      </c>
      <c r="U339" s="37">
        <v>0</v>
      </c>
      <c r="V339" s="37">
        <v>0</v>
      </c>
      <c r="W339" s="37">
        <v>0</v>
      </c>
      <c r="X339" s="37">
        <v>0</v>
      </c>
      <c r="Y339" s="37">
        <v>0</v>
      </c>
      <c r="Z339" s="37">
        <v>0</v>
      </c>
      <c r="AA339" s="37">
        <v>0</v>
      </c>
      <c r="AB339" s="37">
        <v>0</v>
      </c>
      <c r="AC339" s="37">
        <v>0</v>
      </c>
      <c r="AD339" s="37">
        <v>0</v>
      </c>
      <c r="AE339" s="37">
        <v>0</v>
      </c>
      <c r="AF339" s="37">
        <v>0</v>
      </c>
      <c r="AG339" s="37">
        <v>0</v>
      </c>
      <c r="AH339" s="37">
        <v>0</v>
      </c>
      <c r="AI339" s="37">
        <v>0</v>
      </c>
      <c r="AJ339" s="37">
        <v>0</v>
      </c>
      <c r="AK339" s="37">
        <v>0</v>
      </c>
      <c r="AL339" s="37">
        <v>0</v>
      </c>
      <c r="AM339" s="37">
        <v>0</v>
      </c>
      <c r="AN339" s="37">
        <v>0</v>
      </c>
      <c r="AO339" s="37">
        <v>0</v>
      </c>
      <c r="AP339" s="37">
        <v>0</v>
      </c>
      <c r="AQ339" s="37">
        <v>0</v>
      </c>
      <c r="AR339" s="37">
        <v>0</v>
      </c>
      <c r="AS339" s="37">
        <v>0</v>
      </c>
      <c r="AT339" s="37">
        <v>0</v>
      </c>
      <c r="AU339" s="37">
        <v>0</v>
      </c>
      <c r="AV339" s="37">
        <v>0</v>
      </c>
      <c r="AW339" s="37">
        <v>0</v>
      </c>
      <c r="AX339" s="37">
        <v>0</v>
      </c>
      <c r="AY339" s="37">
        <v>0</v>
      </c>
      <c r="AZ339" s="37">
        <v>0</v>
      </c>
      <c r="BA339" s="37">
        <v>0</v>
      </c>
      <c r="BB339" s="37">
        <v>0</v>
      </c>
      <c r="BC339" s="37">
        <v>0</v>
      </c>
      <c r="BD339" s="37">
        <v>0</v>
      </c>
      <c r="BE339" s="37">
        <v>0</v>
      </c>
      <c r="BF339" s="37">
        <v>0</v>
      </c>
      <c r="BG339" s="37">
        <v>0</v>
      </c>
      <c r="BH339" s="37">
        <v>0</v>
      </c>
      <c r="BI339" s="37">
        <v>0</v>
      </c>
      <c r="BJ339" s="37">
        <v>0</v>
      </c>
      <c r="BK339" s="37">
        <v>0</v>
      </c>
      <c r="BL339" s="37">
        <v>0</v>
      </c>
      <c r="BM339" s="37">
        <v>0</v>
      </c>
      <c r="BN339" s="37">
        <v>0</v>
      </c>
      <c r="BO339" s="37">
        <v>0</v>
      </c>
      <c r="BP339" s="37">
        <v>0</v>
      </c>
      <c r="BQ339" s="37">
        <v>0</v>
      </c>
      <c r="BR339" s="37">
        <v>0</v>
      </c>
      <c r="BS339" s="37">
        <v>0</v>
      </c>
      <c r="BT339" s="37">
        <v>0</v>
      </c>
      <c r="BU339" s="37">
        <v>0</v>
      </c>
      <c r="BV339" s="37">
        <v>0</v>
      </c>
      <c r="BW339" s="37">
        <v>0</v>
      </c>
      <c r="BX339" s="37">
        <v>0</v>
      </c>
      <c r="BY339" s="37">
        <v>0</v>
      </c>
      <c r="BZ339" s="37">
        <v>0</v>
      </c>
      <c r="CA339" s="37">
        <v>0</v>
      </c>
      <c r="CB339" s="37">
        <v>0</v>
      </c>
      <c r="CC339" s="37">
        <v>0</v>
      </c>
      <c r="CD339" s="37">
        <v>0</v>
      </c>
      <c r="CE339" s="37">
        <v>0</v>
      </c>
      <c r="CF339" s="37">
        <v>0</v>
      </c>
      <c r="CG339" s="37">
        <v>0</v>
      </c>
      <c r="CH339" s="37">
        <v>0</v>
      </c>
      <c r="CI339" s="37">
        <v>0</v>
      </c>
      <c r="CJ339" s="37">
        <v>0</v>
      </c>
      <c r="CK339" s="37">
        <v>0</v>
      </c>
      <c r="CL339" s="37">
        <v>0</v>
      </c>
      <c r="CM339" s="37">
        <v>0</v>
      </c>
      <c r="CN339" s="37">
        <v>0</v>
      </c>
      <c r="CO339" s="37">
        <v>0</v>
      </c>
      <c r="CP339" s="37">
        <v>0</v>
      </c>
      <c r="CQ339" s="37">
        <v>0</v>
      </c>
      <c r="CR339" s="37">
        <v>0</v>
      </c>
      <c r="CS339" s="37">
        <v>0</v>
      </c>
      <c r="CT339" s="37">
        <v>0</v>
      </c>
      <c r="CU339" s="37">
        <v>0</v>
      </c>
      <c r="CV339" s="37">
        <v>0</v>
      </c>
      <c r="CW339" s="37">
        <v>0</v>
      </c>
      <c r="CX339" s="37">
        <v>0</v>
      </c>
      <c r="CY339" s="37">
        <v>0</v>
      </c>
      <c r="CZ339" s="37">
        <v>0</v>
      </c>
      <c r="DA339" s="37">
        <v>0</v>
      </c>
      <c r="DB339" s="37">
        <v>0</v>
      </c>
      <c r="DC339" s="37">
        <v>0</v>
      </c>
      <c r="DD339" s="37">
        <v>0</v>
      </c>
      <c r="DE339" s="37">
        <v>0</v>
      </c>
      <c r="DF339" s="37">
        <v>0</v>
      </c>
      <c r="DG339" s="37">
        <v>0</v>
      </c>
      <c r="DH339" s="37">
        <v>0</v>
      </c>
      <c r="DI339" s="37">
        <v>0</v>
      </c>
      <c r="DJ339" s="37">
        <v>0</v>
      </c>
      <c r="DK339" s="37">
        <v>0</v>
      </c>
      <c r="DL339" s="37">
        <v>0</v>
      </c>
      <c r="DM339" s="37">
        <v>0</v>
      </c>
      <c r="DN339" s="37">
        <v>0</v>
      </c>
      <c r="DO339" s="37">
        <v>0</v>
      </c>
      <c r="DP339" s="37">
        <v>0</v>
      </c>
      <c r="DQ339" s="37">
        <v>0</v>
      </c>
      <c r="DR339" s="37">
        <v>0</v>
      </c>
      <c r="DS339" s="37">
        <v>0</v>
      </c>
      <c r="DT339" s="37">
        <v>0</v>
      </c>
      <c r="DU339" s="37">
        <v>0</v>
      </c>
      <c r="DV339" s="37">
        <v>0</v>
      </c>
      <c r="DW339" s="37">
        <v>0</v>
      </c>
      <c r="DX339" s="37">
        <v>0</v>
      </c>
      <c r="DY339" s="37">
        <v>0</v>
      </c>
      <c r="DZ339" s="37">
        <v>0</v>
      </c>
      <c r="EA339" s="37">
        <v>0</v>
      </c>
      <c r="EB339" s="37">
        <v>0</v>
      </c>
      <c r="EC339" s="37">
        <v>0</v>
      </c>
      <c r="ED339" s="37">
        <v>0</v>
      </c>
      <c r="EE339" s="37">
        <v>0</v>
      </c>
      <c r="EF339" s="37">
        <v>0</v>
      </c>
      <c r="EG339" s="37">
        <v>0</v>
      </c>
      <c r="EH339" s="37">
        <v>0</v>
      </c>
      <c r="EI339" s="37">
        <v>0</v>
      </c>
      <c r="EJ339" s="37">
        <v>0</v>
      </c>
      <c r="EK339" s="37">
        <v>0</v>
      </c>
      <c r="EL339" s="37">
        <v>0</v>
      </c>
      <c r="EM339" s="37">
        <v>0</v>
      </c>
      <c r="EN339" s="37">
        <v>0</v>
      </c>
      <c r="EO339" s="37">
        <v>0</v>
      </c>
      <c r="EP339" s="37">
        <v>0</v>
      </c>
      <c r="EQ339" s="37">
        <v>0</v>
      </c>
      <c r="ER339" s="37">
        <v>0</v>
      </c>
      <c r="ES339" s="37">
        <v>0</v>
      </c>
      <c r="ET339" s="37">
        <v>0</v>
      </c>
      <c r="EU339" s="37">
        <v>0</v>
      </c>
      <c r="EV339" s="37">
        <v>0</v>
      </c>
      <c r="EW339" s="37">
        <v>0</v>
      </c>
      <c r="EX339" s="37">
        <v>0</v>
      </c>
      <c r="EY339" s="37">
        <v>0</v>
      </c>
      <c r="EZ339" s="37">
        <v>0</v>
      </c>
      <c r="FA339" s="37">
        <v>0</v>
      </c>
      <c r="FB339" s="37">
        <v>0</v>
      </c>
      <c r="FC339" s="37">
        <v>0</v>
      </c>
      <c r="FD339" s="37">
        <v>0</v>
      </c>
      <c r="FE339" s="37">
        <v>0</v>
      </c>
      <c r="FF339" s="37">
        <v>0</v>
      </c>
      <c r="FG339" s="37">
        <v>0</v>
      </c>
      <c r="FH339" s="37">
        <v>0</v>
      </c>
      <c r="FI339" s="37">
        <v>0</v>
      </c>
      <c r="FJ339" s="37">
        <v>0</v>
      </c>
      <c r="FK339" s="37">
        <v>0</v>
      </c>
      <c r="FL339" s="37">
        <v>0</v>
      </c>
      <c r="FM339" s="37">
        <v>0</v>
      </c>
      <c r="FN339" s="37">
        <v>0</v>
      </c>
      <c r="FO339" s="37">
        <v>0</v>
      </c>
      <c r="FP339" s="37">
        <v>0</v>
      </c>
      <c r="FQ339" s="37">
        <v>0</v>
      </c>
      <c r="FR339" s="37">
        <v>0</v>
      </c>
      <c r="FS339" s="37">
        <v>0</v>
      </c>
      <c r="FT339" s="37">
        <v>0</v>
      </c>
      <c r="FU339" s="37">
        <v>0</v>
      </c>
      <c r="FV339" s="37">
        <v>0</v>
      </c>
      <c r="FW339" s="37">
        <v>0</v>
      </c>
      <c r="FX339" s="37">
        <v>0</v>
      </c>
      <c r="FY339" s="37">
        <v>0</v>
      </c>
      <c r="FZ339" s="37">
        <v>0</v>
      </c>
      <c r="GA339" s="37">
        <v>0</v>
      </c>
      <c r="GB339" s="37">
        <v>0</v>
      </c>
      <c r="GC339" s="37">
        <v>0</v>
      </c>
      <c r="GD339" s="37">
        <v>0</v>
      </c>
      <c r="GE339" s="37">
        <v>0</v>
      </c>
      <c r="GF339" s="37">
        <v>0</v>
      </c>
      <c r="GG339" s="37">
        <v>0</v>
      </c>
      <c r="GH339" s="37">
        <v>0</v>
      </c>
      <c r="GI339" s="37">
        <v>0</v>
      </c>
      <c r="GJ339" s="37">
        <v>0</v>
      </c>
      <c r="GK339" s="37">
        <v>0</v>
      </c>
      <c r="GL339" s="37">
        <v>0</v>
      </c>
      <c r="GM339" s="37">
        <v>0</v>
      </c>
      <c r="GN339" s="37">
        <v>0</v>
      </c>
      <c r="GO339" s="37">
        <v>0</v>
      </c>
      <c r="GP339" s="37">
        <v>0</v>
      </c>
      <c r="GQ339" s="37">
        <v>0</v>
      </c>
      <c r="GR339" s="37">
        <v>0</v>
      </c>
      <c r="GS339" s="37">
        <v>0</v>
      </c>
      <c r="GT339" s="37">
        <v>0</v>
      </c>
      <c r="GU339" s="37">
        <v>0</v>
      </c>
      <c r="GV339" s="37">
        <v>0</v>
      </c>
      <c r="GW339" s="37">
        <v>0</v>
      </c>
      <c r="GX339" s="37">
        <v>0</v>
      </c>
      <c r="GY339" s="37">
        <v>0</v>
      </c>
      <c r="GZ339" s="37">
        <v>0</v>
      </c>
      <c r="HA339" s="37">
        <v>0</v>
      </c>
      <c r="HB339" s="37">
        <v>0</v>
      </c>
      <c r="HC339" s="37">
        <v>0</v>
      </c>
      <c r="HD339" s="37">
        <v>0</v>
      </c>
      <c r="HE339" s="37">
        <v>0</v>
      </c>
      <c r="HF339" s="37">
        <v>0</v>
      </c>
      <c r="HG339" s="37">
        <v>0</v>
      </c>
      <c r="HH339" s="37">
        <v>0</v>
      </c>
      <c r="HI339" s="37">
        <v>0</v>
      </c>
      <c r="HJ339" s="37">
        <v>0</v>
      </c>
      <c r="HK339" s="37">
        <v>0</v>
      </c>
      <c r="HL339" s="37">
        <v>0</v>
      </c>
      <c r="HM339" s="37">
        <v>0</v>
      </c>
      <c r="HN339" s="37">
        <v>0</v>
      </c>
      <c r="HO339" s="37">
        <v>0</v>
      </c>
      <c r="HP339" s="37">
        <v>0</v>
      </c>
      <c r="HQ339" s="37">
        <v>0</v>
      </c>
      <c r="HR339" s="37">
        <v>0</v>
      </c>
      <c r="HS339" s="37">
        <v>0</v>
      </c>
      <c r="HT339" s="37">
        <v>0</v>
      </c>
      <c r="HU339" s="37">
        <v>0</v>
      </c>
      <c r="HV339" s="37">
        <v>0</v>
      </c>
      <c r="HW339" s="37">
        <v>0</v>
      </c>
      <c r="HX339" s="37">
        <v>0</v>
      </c>
      <c r="HY339" s="37">
        <v>0</v>
      </c>
      <c r="HZ339" s="37">
        <v>0</v>
      </c>
      <c r="IA339" s="37">
        <v>0</v>
      </c>
      <c r="IB339" s="37">
        <v>0</v>
      </c>
      <c r="IC339" s="37">
        <v>0</v>
      </c>
      <c r="ID339" s="37">
        <v>0</v>
      </c>
      <c r="IE339" s="37">
        <v>0</v>
      </c>
      <c r="IF339" s="37">
        <v>0</v>
      </c>
      <c r="IG339" s="37">
        <v>0</v>
      </c>
      <c r="IH339" s="37">
        <v>0</v>
      </c>
      <c r="II339" s="37">
        <v>0</v>
      </c>
      <c r="IJ339" s="37">
        <v>0</v>
      </c>
      <c r="IK339" s="37">
        <v>0</v>
      </c>
      <c r="IL339" s="37">
        <v>0</v>
      </c>
      <c r="IM339" s="37">
        <v>0</v>
      </c>
      <c r="IN339" s="37">
        <v>0</v>
      </c>
      <c r="IO339" s="37">
        <v>0</v>
      </c>
      <c r="IP339" s="37">
        <v>0</v>
      </c>
      <c r="IQ339" s="37">
        <v>0</v>
      </c>
      <c r="IR339" s="37">
        <v>0</v>
      </c>
      <c r="IS339" s="37">
        <v>0</v>
      </c>
      <c r="IT339" s="37">
        <v>0</v>
      </c>
      <c r="IU339" s="37">
        <v>0</v>
      </c>
      <c r="IV339" s="37">
        <v>0</v>
      </c>
      <c r="IW339" s="37">
        <v>0</v>
      </c>
      <c r="IX339" s="37">
        <v>0</v>
      </c>
      <c r="IY339" s="37">
        <v>0</v>
      </c>
      <c r="IZ339" s="37">
        <v>0</v>
      </c>
      <c r="JA339" s="37">
        <v>0</v>
      </c>
      <c r="JB339" s="37">
        <v>0</v>
      </c>
      <c r="JC339" s="37">
        <v>0</v>
      </c>
      <c r="JD339" s="37">
        <v>0</v>
      </c>
      <c r="JE339" s="37">
        <v>0</v>
      </c>
      <c r="JF339" s="37">
        <v>0</v>
      </c>
      <c r="JG339" s="37">
        <v>0</v>
      </c>
      <c r="JH339" s="37">
        <v>0</v>
      </c>
      <c r="JI339" s="37">
        <v>0</v>
      </c>
      <c r="JJ339" s="37">
        <v>0</v>
      </c>
      <c r="JK339" s="37">
        <v>0</v>
      </c>
      <c r="JL339" s="37">
        <v>0</v>
      </c>
      <c r="JM339" s="37">
        <v>0</v>
      </c>
      <c r="JN339" s="37">
        <v>0</v>
      </c>
      <c r="JO339" s="37">
        <v>0</v>
      </c>
      <c r="JP339" s="37">
        <v>0</v>
      </c>
      <c r="JQ339" s="37">
        <v>0</v>
      </c>
      <c r="JR339" s="37">
        <v>0</v>
      </c>
      <c r="JS339" s="37">
        <v>0</v>
      </c>
      <c r="JT339" s="37">
        <v>0</v>
      </c>
      <c r="JU339" s="37">
        <v>0</v>
      </c>
      <c r="JV339" s="37">
        <v>0</v>
      </c>
      <c r="JW339" s="37">
        <v>0</v>
      </c>
      <c r="JX339" s="37">
        <v>0</v>
      </c>
      <c r="JY339" s="37">
        <v>0</v>
      </c>
      <c r="JZ339" s="37">
        <v>0</v>
      </c>
      <c r="KA339" s="37">
        <v>0</v>
      </c>
      <c r="KB339" s="37">
        <v>0</v>
      </c>
      <c r="KC339" s="37">
        <v>0</v>
      </c>
      <c r="KD339" s="37">
        <v>0</v>
      </c>
      <c r="KE339" s="37">
        <v>0</v>
      </c>
      <c r="KF339" s="37">
        <v>0</v>
      </c>
      <c r="KG339" s="37">
        <v>0</v>
      </c>
      <c r="KH339" s="37">
        <v>0</v>
      </c>
      <c r="KI339" s="37">
        <v>0</v>
      </c>
      <c r="KJ339" s="37">
        <v>0</v>
      </c>
      <c r="KK339" s="37">
        <v>0</v>
      </c>
      <c r="KL339" s="37">
        <v>0</v>
      </c>
      <c r="KM339" s="37">
        <v>0</v>
      </c>
      <c r="KN339" s="37">
        <v>0</v>
      </c>
      <c r="KO339" s="37">
        <v>0</v>
      </c>
      <c r="KP339" s="37">
        <v>0</v>
      </c>
      <c r="KQ339" s="37">
        <v>0</v>
      </c>
      <c r="KR339" s="37">
        <v>0</v>
      </c>
      <c r="KS339" s="37">
        <v>0</v>
      </c>
      <c r="KT339" s="37">
        <v>0</v>
      </c>
      <c r="KU339" s="37">
        <v>0</v>
      </c>
      <c r="KV339" s="37">
        <v>0</v>
      </c>
      <c r="KW339" s="37">
        <v>0</v>
      </c>
      <c r="KX339" s="37">
        <v>0</v>
      </c>
      <c r="KY339" s="37">
        <v>0</v>
      </c>
      <c r="KZ339" s="37">
        <v>0</v>
      </c>
      <c r="LA339" s="37">
        <v>0</v>
      </c>
      <c r="LB339" s="37">
        <v>0</v>
      </c>
    </row>
    <row r="340" spans="2:315" outlineLevel="2" x14ac:dyDescent="0.35">
      <c r="B340" s="21" t="s">
        <v>1016</v>
      </c>
      <c r="C340" s="154" t="s">
        <v>19</v>
      </c>
      <c r="D340" s="21"/>
      <c r="E340" s="21"/>
      <c r="F340" s="21"/>
      <c r="G340" s="21"/>
      <c r="H340" s="108">
        <v>0</v>
      </c>
      <c r="I340" s="130">
        <v>0</v>
      </c>
      <c r="J340" s="131">
        <v>0</v>
      </c>
      <c r="K340" s="131">
        <v>0</v>
      </c>
      <c r="L340" s="131">
        <v>0</v>
      </c>
      <c r="M340" s="131">
        <v>0</v>
      </c>
      <c r="N340" s="131">
        <v>0</v>
      </c>
      <c r="O340" s="131">
        <v>0</v>
      </c>
      <c r="P340" s="131">
        <v>0</v>
      </c>
      <c r="Q340" s="131">
        <v>0</v>
      </c>
      <c r="R340" s="131">
        <v>0</v>
      </c>
      <c r="S340" s="131">
        <v>0</v>
      </c>
      <c r="T340" s="131">
        <v>0</v>
      </c>
      <c r="U340" s="131">
        <v>0</v>
      </c>
      <c r="V340" s="131">
        <v>0</v>
      </c>
      <c r="W340" s="131">
        <v>0</v>
      </c>
      <c r="X340" s="131">
        <v>0</v>
      </c>
      <c r="Y340" s="131">
        <v>0</v>
      </c>
      <c r="Z340" s="131">
        <v>0</v>
      </c>
      <c r="AA340" s="131">
        <v>0</v>
      </c>
      <c r="AB340" s="131">
        <v>0</v>
      </c>
      <c r="AC340" s="131">
        <v>0</v>
      </c>
      <c r="AD340" s="131">
        <v>0</v>
      </c>
      <c r="AE340" s="131">
        <v>0</v>
      </c>
      <c r="AF340" s="131">
        <v>0</v>
      </c>
      <c r="AG340" s="131">
        <v>0</v>
      </c>
      <c r="AH340" s="131">
        <v>0</v>
      </c>
      <c r="AI340" s="131">
        <v>0</v>
      </c>
      <c r="AJ340" s="131">
        <v>0</v>
      </c>
      <c r="AK340" s="131">
        <v>0</v>
      </c>
      <c r="AL340" s="131">
        <v>0</v>
      </c>
      <c r="AM340" s="131">
        <v>0</v>
      </c>
      <c r="AN340" s="131">
        <v>0</v>
      </c>
      <c r="AO340" s="131">
        <v>0</v>
      </c>
      <c r="AP340" s="131">
        <v>0</v>
      </c>
      <c r="AQ340" s="131">
        <v>0</v>
      </c>
      <c r="AR340" s="131">
        <v>0</v>
      </c>
      <c r="AS340" s="131">
        <v>0</v>
      </c>
      <c r="AT340" s="131">
        <v>0</v>
      </c>
      <c r="AU340" s="131">
        <v>0</v>
      </c>
      <c r="AV340" s="131">
        <v>0</v>
      </c>
      <c r="AW340" s="131">
        <v>0</v>
      </c>
      <c r="AX340" s="131">
        <v>0</v>
      </c>
      <c r="AY340" s="131">
        <v>0</v>
      </c>
      <c r="AZ340" s="131">
        <v>0</v>
      </c>
      <c r="BA340" s="131">
        <v>0</v>
      </c>
      <c r="BB340" s="131">
        <v>0</v>
      </c>
      <c r="BC340" s="131">
        <v>0</v>
      </c>
      <c r="BD340" s="131">
        <v>0</v>
      </c>
      <c r="BE340" s="131">
        <v>0</v>
      </c>
      <c r="BF340" s="131">
        <v>0</v>
      </c>
      <c r="BG340" s="131">
        <v>0</v>
      </c>
      <c r="BH340" s="131">
        <v>0</v>
      </c>
      <c r="BI340" s="131">
        <v>0</v>
      </c>
      <c r="BJ340" s="131">
        <v>0</v>
      </c>
      <c r="BK340" s="131">
        <v>0</v>
      </c>
      <c r="BL340" s="131">
        <v>0</v>
      </c>
      <c r="BM340" s="131">
        <v>0</v>
      </c>
      <c r="BN340" s="131">
        <v>0</v>
      </c>
      <c r="BO340" s="131">
        <v>0</v>
      </c>
      <c r="BP340" s="131">
        <v>0</v>
      </c>
      <c r="BQ340" s="131">
        <v>0</v>
      </c>
      <c r="BR340" s="131">
        <v>0</v>
      </c>
      <c r="BS340" s="131">
        <v>0</v>
      </c>
      <c r="BT340" s="131">
        <v>0</v>
      </c>
      <c r="BU340" s="131">
        <v>0</v>
      </c>
      <c r="BV340" s="131">
        <v>0</v>
      </c>
      <c r="BW340" s="131">
        <v>0</v>
      </c>
      <c r="BX340" s="131">
        <v>0</v>
      </c>
      <c r="BY340" s="131">
        <v>0</v>
      </c>
      <c r="BZ340" s="131">
        <v>0</v>
      </c>
      <c r="CA340" s="131">
        <v>0</v>
      </c>
      <c r="CB340" s="131">
        <v>0</v>
      </c>
      <c r="CC340" s="131">
        <v>0</v>
      </c>
      <c r="CD340" s="131">
        <v>0</v>
      </c>
      <c r="CE340" s="131">
        <v>0</v>
      </c>
      <c r="CF340" s="131">
        <v>0</v>
      </c>
      <c r="CG340" s="131">
        <v>0</v>
      </c>
      <c r="CH340" s="131">
        <v>0</v>
      </c>
      <c r="CI340" s="131">
        <v>0</v>
      </c>
      <c r="CJ340" s="131">
        <v>0</v>
      </c>
      <c r="CK340" s="131">
        <v>0</v>
      </c>
      <c r="CL340" s="131">
        <v>0</v>
      </c>
      <c r="CM340" s="131">
        <v>0</v>
      </c>
      <c r="CN340" s="131">
        <v>0</v>
      </c>
      <c r="CO340" s="131">
        <v>0</v>
      </c>
      <c r="CP340" s="131">
        <v>0</v>
      </c>
      <c r="CQ340" s="131">
        <v>0</v>
      </c>
      <c r="CR340" s="131">
        <v>0</v>
      </c>
      <c r="CS340" s="131">
        <v>0</v>
      </c>
      <c r="CT340" s="131">
        <v>0</v>
      </c>
      <c r="CU340" s="131">
        <v>0</v>
      </c>
      <c r="CV340" s="131">
        <v>0</v>
      </c>
      <c r="CW340" s="131">
        <v>0</v>
      </c>
      <c r="CX340" s="131">
        <v>0</v>
      </c>
      <c r="CY340" s="131">
        <v>0</v>
      </c>
      <c r="CZ340" s="131">
        <v>0</v>
      </c>
      <c r="DA340" s="131">
        <v>0</v>
      </c>
      <c r="DB340" s="131">
        <v>0</v>
      </c>
      <c r="DC340" s="131">
        <v>0</v>
      </c>
      <c r="DD340" s="131">
        <v>0</v>
      </c>
      <c r="DE340" s="131">
        <v>0</v>
      </c>
      <c r="DF340" s="131">
        <v>0</v>
      </c>
      <c r="DG340" s="131">
        <v>0</v>
      </c>
      <c r="DH340" s="131">
        <v>0</v>
      </c>
      <c r="DI340" s="131">
        <v>0</v>
      </c>
      <c r="DJ340" s="131">
        <v>0</v>
      </c>
      <c r="DK340" s="131">
        <v>0</v>
      </c>
      <c r="DL340" s="131">
        <v>0</v>
      </c>
      <c r="DM340" s="131">
        <v>0</v>
      </c>
      <c r="DN340" s="131">
        <v>0</v>
      </c>
      <c r="DO340" s="131">
        <v>0</v>
      </c>
      <c r="DP340" s="131">
        <v>0</v>
      </c>
      <c r="DQ340" s="131">
        <v>0</v>
      </c>
      <c r="DR340" s="131">
        <v>0</v>
      </c>
      <c r="DS340" s="131">
        <v>0</v>
      </c>
      <c r="DT340" s="131">
        <v>0</v>
      </c>
      <c r="DU340" s="131">
        <v>0</v>
      </c>
      <c r="DV340" s="131">
        <v>0</v>
      </c>
      <c r="DW340" s="131">
        <v>0</v>
      </c>
      <c r="DX340" s="131">
        <v>0</v>
      </c>
      <c r="DY340" s="131">
        <v>0</v>
      </c>
      <c r="DZ340" s="131">
        <v>0</v>
      </c>
      <c r="EA340" s="131">
        <v>0</v>
      </c>
      <c r="EB340" s="131">
        <v>0</v>
      </c>
      <c r="EC340" s="131">
        <v>0</v>
      </c>
      <c r="ED340" s="131">
        <v>0</v>
      </c>
      <c r="EE340" s="131">
        <v>0</v>
      </c>
      <c r="EF340" s="131">
        <v>0</v>
      </c>
      <c r="EG340" s="131">
        <v>0</v>
      </c>
      <c r="EH340" s="131">
        <v>0</v>
      </c>
      <c r="EI340" s="131">
        <v>0</v>
      </c>
      <c r="EJ340" s="131">
        <v>0</v>
      </c>
      <c r="EK340" s="131">
        <v>0</v>
      </c>
      <c r="EL340" s="131">
        <v>0</v>
      </c>
      <c r="EM340" s="131">
        <v>0</v>
      </c>
      <c r="EN340" s="131">
        <v>0</v>
      </c>
      <c r="EO340" s="131">
        <v>0</v>
      </c>
      <c r="EP340" s="131">
        <v>0</v>
      </c>
      <c r="EQ340" s="131">
        <v>0</v>
      </c>
      <c r="ER340" s="131">
        <v>0</v>
      </c>
      <c r="ES340" s="131">
        <v>0</v>
      </c>
      <c r="ET340" s="131">
        <v>0</v>
      </c>
      <c r="EU340" s="131">
        <v>0</v>
      </c>
      <c r="EV340" s="131">
        <v>0</v>
      </c>
      <c r="EW340" s="131">
        <v>0</v>
      </c>
      <c r="EX340" s="131">
        <v>0</v>
      </c>
      <c r="EY340" s="131">
        <v>0</v>
      </c>
      <c r="EZ340" s="131">
        <v>0</v>
      </c>
      <c r="FA340" s="131">
        <v>0</v>
      </c>
      <c r="FB340" s="131">
        <v>0</v>
      </c>
      <c r="FC340" s="131">
        <v>0</v>
      </c>
      <c r="FD340" s="131">
        <v>0</v>
      </c>
      <c r="FE340" s="131">
        <v>0</v>
      </c>
      <c r="FF340" s="131">
        <v>0</v>
      </c>
      <c r="FG340" s="131">
        <v>0</v>
      </c>
      <c r="FH340" s="131">
        <v>0</v>
      </c>
      <c r="FI340" s="131">
        <v>0</v>
      </c>
      <c r="FJ340" s="131">
        <v>0</v>
      </c>
      <c r="FK340" s="131">
        <v>0</v>
      </c>
      <c r="FL340" s="131">
        <v>0</v>
      </c>
      <c r="FM340" s="131">
        <v>0</v>
      </c>
      <c r="FN340" s="131">
        <v>0</v>
      </c>
      <c r="FO340" s="131">
        <v>0</v>
      </c>
      <c r="FP340" s="131">
        <v>0</v>
      </c>
      <c r="FQ340" s="131">
        <v>0</v>
      </c>
      <c r="FR340" s="131">
        <v>0</v>
      </c>
      <c r="FS340" s="131">
        <v>0</v>
      </c>
      <c r="FT340" s="131">
        <v>0</v>
      </c>
      <c r="FU340" s="131">
        <v>0</v>
      </c>
      <c r="FV340" s="131">
        <v>0</v>
      </c>
      <c r="FW340" s="131">
        <v>0</v>
      </c>
      <c r="FX340" s="131">
        <v>0</v>
      </c>
      <c r="FY340" s="131">
        <v>0</v>
      </c>
      <c r="FZ340" s="131">
        <v>0</v>
      </c>
      <c r="GA340" s="131">
        <v>0</v>
      </c>
      <c r="GB340" s="131">
        <v>0</v>
      </c>
      <c r="GC340" s="131">
        <v>0</v>
      </c>
      <c r="GD340" s="131">
        <v>0</v>
      </c>
      <c r="GE340" s="131">
        <v>0</v>
      </c>
      <c r="GF340" s="131">
        <v>0</v>
      </c>
      <c r="GG340" s="131">
        <v>0</v>
      </c>
      <c r="GH340" s="131">
        <v>0</v>
      </c>
      <c r="GI340" s="131">
        <v>0</v>
      </c>
      <c r="GJ340" s="131">
        <v>0</v>
      </c>
      <c r="GK340" s="131">
        <v>0</v>
      </c>
      <c r="GL340" s="131">
        <v>0</v>
      </c>
      <c r="GM340" s="131">
        <v>0</v>
      </c>
      <c r="GN340" s="131">
        <v>0</v>
      </c>
      <c r="GO340" s="131">
        <v>0</v>
      </c>
      <c r="GP340" s="131">
        <v>0</v>
      </c>
      <c r="GQ340" s="131">
        <v>0</v>
      </c>
      <c r="GR340" s="131">
        <v>0</v>
      </c>
      <c r="GS340" s="131">
        <v>0</v>
      </c>
      <c r="GT340" s="131">
        <v>0</v>
      </c>
      <c r="GU340" s="131">
        <v>0</v>
      </c>
      <c r="GV340" s="131">
        <v>0</v>
      </c>
      <c r="GW340" s="131">
        <v>0</v>
      </c>
      <c r="GX340" s="131">
        <v>0</v>
      </c>
      <c r="GY340" s="131">
        <v>0</v>
      </c>
      <c r="GZ340" s="131">
        <v>0</v>
      </c>
      <c r="HA340" s="131">
        <v>0</v>
      </c>
      <c r="HB340" s="131">
        <v>0</v>
      </c>
      <c r="HC340" s="131">
        <v>0</v>
      </c>
      <c r="HD340" s="131">
        <v>0</v>
      </c>
      <c r="HE340" s="131">
        <v>0</v>
      </c>
      <c r="HF340" s="131">
        <v>0</v>
      </c>
      <c r="HG340" s="131">
        <v>0</v>
      </c>
      <c r="HH340" s="131">
        <v>0</v>
      </c>
      <c r="HI340" s="131">
        <v>0</v>
      </c>
      <c r="HJ340" s="131">
        <v>0</v>
      </c>
      <c r="HK340" s="131">
        <v>0</v>
      </c>
      <c r="HL340" s="131">
        <v>0</v>
      </c>
      <c r="HM340" s="131">
        <v>0</v>
      </c>
      <c r="HN340" s="131">
        <v>0</v>
      </c>
      <c r="HO340" s="131">
        <v>0</v>
      </c>
      <c r="HP340" s="131">
        <v>0</v>
      </c>
      <c r="HQ340" s="131">
        <v>0</v>
      </c>
      <c r="HR340" s="131">
        <v>0</v>
      </c>
      <c r="HS340" s="131">
        <v>0</v>
      </c>
      <c r="HT340" s="131">
        <v>0</v>
      </c>
      <c r="HU340" s="131">
        <v>0</v>
      </c>
      <c r="HV340" s="131">
        <v>0</v>
      </c>
      <c r="HW340" s="131">
        <v>0</v>
      </c>
      <c r="HX340" s="131">
        <v>0</v>
      </c>
      <c r="HY340" s="131">
        <v>0</v>
      </c>
      <c r="HZ340" s="131">
        <v>0</v>
      </c>
      <c r="IA340" s="131">
        <v>0</v>
      </c>
      <c r="IB340" s="131">
        <v>0</v>
      </c>
      <c r="IC340" s="131">
        <v>0</v>
      </c>
      <c r="ID340" s="131">
        <v>0</v>
      </c>
      <c r="IE340" s="131">
        <v>0</v>
      </c>
      <c r="IF340" s="131">
        <v>0</v>
      </c>
      <c r="IG340" s="131">
        <v>0</v>
      </c>
      <c r="IH340" s="131">
        <v>0</v>
      </c>
      <c r="II340" s="131">
        <v>0</v>
      </c>
      <c r="IJ340" s="131">
        <v>0</v>
      </c>
      <c r="IK340" s="131">
        <v>0</v>
      </c>
      <c r="IL340" s="131">
        <v>0</v>
      </c>
      <c r="IM340" s="131">
        <v>0</v>
      </c>
      <c r="IN340" s="131">
        <v>0</v>
      </c>
      <c r="IO340" s="131">
        <v>0</v>
      </c>
      <c r="IP340" s="131">
        <v>0</v>
      </c>
      <c r="IQ340" s="131">
        <v>0</v>
      </c>
      <c r="IR340" s="131">
        <v>0</v>
      </c>
      <c r="IS340" s="131">
        <v>0</v>
      </c>
      <c r="IT340" s="131">
        <v>0</v>
      </c>
      <c r="IU340" s="131">
        <v>0</v>
      </c>
      <c r="IV340" s="131">
        <v>0</v>
      </c>
      <c r="IW340" s="131">
        <v>0</v>
      </c>
      <c r="IX340" s="131">
        <v>0</v>
      </c>
      <c r="IY340" s="131">
        <v>0</v>
      </c>
      <c r="IZ340" s="131">
        <v>0</v>
      </c>
      <c r="JA340" s="131">
        <v>0</v>
      </c>
      <c r="JB340" s="131">
        <v>0</v>
      </c>
      <c r="JC340" s="131">
        <v>0</v>
      </c>
      <c r="JD340" s="131">
        <v>0</v>
      </c>
      <c r="JE340" s="131">
        <v>0</v>
      </c>
      <c r="JF340" s="131">
        <v>0</v>
      </c>
      <c r="JG340" s="131">
        <v>0</v>
      </c>
      <c r="JH340" s="131">
        <v>0</v>
      </c>
      <c r="JI340" s="131">
        <v>0</v>
      </c>
      <c r="JJ340" s="131">
        <v>0</v>
      </c>
      <c r="JK340" s="131">
        <v>0</v>
      </c>
      <c r="JL340" s="131">
        <v>0</v>
      </c>
      <c r="JM340" s="131">
        <v>0</v>
      </c>
      <c r="JN340" s="131">
        <v>0</v>
      </c>
      <c r="JO340" s="131">
        <v>0</v>
      </c>
      <c r="JP340" s="131">
        <v>0</v>
      </c>
      <c r="JQ340" s="131">
        <v>0</v>
      </c>
      <c r="JR340" s="131">
        <v>0</v>
      </c>
      <c r="JS340" s="131">
        <v>0</v>
      </c>
      <c r="JT340" s="131">
        <v>0</v>
      </c>
      <c r="JU340" s="131">
        <v>0</v>
      </c>
      <c r="JV340" s="131">
        <v>0</v>
      </c>
      <c r="JW340" s="131">
        <v>0</v>
      </c>
      <c r="JX340" s="131">
        <v>0</v>
      </c>
      <c r="JY340" s="131">
        <v>0</v>
      </c>
      <c r="JZ340" s="131">
        <v>0</v>
      </c>
      <c r="KA340" s="131">
        <v>0</v>
      </c>
      <c r="KB340" s="131">
        <v>0</v>
      </c>
      <c r="KC340" s="131">
        <v>0</v>
      </c>
      <c r="KD340" s="131">
        <v>0</v>
      </c>
      <c r="KE340" s="131">
        <v>0</v>
      </c>
      <c r="KF340" s="131">
        <v>0</v>
      </c>
      <c r="KG340" s="131">
        <v>0</v>
      </c>
      <c r="KH340" s="131">
        <v>0</v>
      </c>
      <c r="KI340" s="131">
        <v>0</v>
      </c>
      <c r="KJ340" s="131">
        <v>0</v>
      </c>
      <c r="KK340" s="131">
        <v>0</v>
      </c>
      <c r="KL340" s="131">
        <v>0</v>
      </c>
      <c r="KM340" s="131">
        <v>0</v>
      </c>
      <c r="KN340" s="131">
        <v>0</v>
      </c>
      <c r="KO340" s="131">
        <v>0</v>
      </c>
      <c r="KP340" s="131">
        <v>0</v>
      </c>
      <c r="KQ340" s="131">
        <v>0</v>
      </c>
      <c r="KR340" s="131">
        <v>0</v>
      </c>
      <c r="KS340" s="131">
        <v>0</v>
      </c>
      <c r="KT340" s="131">
        <v>0</v>
      </c>
      <c r="KU340" s="131">
        <v>0</v>
      </c>
      <c r="KV340" s="131">
        <v>0</v>
      </c>
      <c r="KW340" s="131">
        <v>0</v>
      </c>
      <c r="KX340" s="131">
        <v>0</v>
      </c>
      <c r="KY340" s="131">
        <v>0</v>
      </c>
      <c r="KZ340" s="131">
        <v>0</v>
      </c>
      <c r="LA340" s="131">
        <v>0</v>
      </c>
      <c r="LB340" s="131">
        <v>0</v>
      </c>
    </row>
    <row r="341" spans="2:315" outlineLevel="2" x14ac:dyDescent="0.35">
      <c r="B341" t="s">
        <v>772</v>
      </c>
      <c r="C341" s="33"/>
      <c r="J341" s="190"/>
      <c r="K341" s="190"/>
      <c r="L341" s="190"/>
      <c r="M341" s="190"/>
      <c r="N341" s="190"/>
      <c r="O341" s="190"/>
      <c r="P341" s="190"/>
      <c r="Q341" s="190"/>
      <c r="R341" s="190"/>
      <c r="S341" s="190"/>
      <c r="T341" s="190"/>
      <c r="U341" s="190"/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0"/>
      <c r="CD341" s="190"/>
      <c r="CE341" s="190"/>
      <c r="CF341" s="190"/>
      <c r="CG341" s="190"/>
      <c r="CH341" s="190"/>
      <c r="CI341" s="190"/>
      <c r="CJ341" s="190"/>
      <c r="CK341" s="190"/>
      <c r="CL341" s="190"/>
      <c r="CM341" s="190"/>
      <c r="CN341" s="190"/>
      <c r="CO341" s="190"/>
      <c r="CP341" s="190"/>
      <c r="CQ341" s="190"/>
      <c r="CR341" s="190"/>
      <c r="CS341" s="190"/>
      <c r="CT341" s="190"/>
      <c r="CU341" s="190"/>
      <c r="CV341" s="190"/>
      <c r="CW341" s="190"/>
      <c r="CX341" s="190"/>
      <c r="CY341" s="190"/>
      <c r="CZ341" s="190"/>
      <c r="DA341" s="190"/>
      <c r="DB341" s="190"/>
      <c r="DC341" s="190"/>
      <c r="DD341" s="190"/>
      <c r="DE341" s="190"/>
      <c r="DF341" s="190"/>
      <c r="DG341" s="190"/>
      <c r="DH341" s="190"/>
      <c r="DI341" s="190"/>
      <c r="DJ341" s="190"/>
      <c r="DK341" s="190"/>
      <c r="DL341" s="190"/>
      <c r="DM341" s="190"/>
      <c r="DN341" s="190"/>
      <c r="DO341" s="190"/>
      <c r="DP341" s="190"/>
      <c r="DQ341" s="190"/>
      <c r="DR341" s="190"/>
      <c r="DS341" s="190"/>
      <c r="DT341" s="190"/>
      <c r="DU341" s="190"/>
      <c r="DV341" s="190"/>
      <c r="DW341" s="190"/>
      <c r="DX341" s="190"/>
      <c r="DY341" s="190"/>
      <c r="DZ341" s="190"/>
      <c r="EA341" s="190"/>
      <c r="EB341" s="190"/>
      <c r="EC341" s="190"/>
      <c r="ED341" s="190"/>
      <c r="EE341" s="190"/>
      <c r="EF341" s="190"/>
      <c r="EG341" s="190"/>
      <c r="EH341" s="190"/>
      <c r="EI341" s="190"/>
      <c r="EJ341" s="190"/>
      <c r="EK341" s="190"/>
      <c r="EL341" s="190"/>
      <c r="EM341" s="190"/>
      <c r="EN341" s="190"/>
      <c r="EO341" s="190"/>
      <c r="EP341" s="190"/>
      <c r="EQ341" s="190"/>
      <c r="ER341" s="190"/>
      <c r="ES341" s="190"/>
      <c r="ET341" s="190"/>
      <c r="EU341" s="190"/>
      <c r="EV341" s="190"/>
      <c r="EW341" s="190"/>
      <c r="EX341" s="190"/>
      <c r="EY341" s="190"/>
      <c r="EZ341" s="190"/>
      <c r="FA341" s="190"/>
      <c r="FB341" s="190"/>
      <c r="FC341" s="190"/>
      <c r="FD341" s="190"/>
      <c r="FE341" s="190"/>
      <c r="FF341" s="190"/>
      <c r="FG341" s="190"/>
      <c r="FH341" s="190"/>
      <c r="FI341" s="190"/>
      <c r="FJ341" s="190"/>
      <c r="FK341" s="190"/>
      <c r="FL341" s="190"/>
      <c r="FM341" s="190"/>
      <c r="FN341" s="190"/>
      <c r="FO341" s="190"/>
      <c r="FP341" s="190"/>
      <c r="FQ341" s="190"/>
      <c r="FR341" s="190"/>
      <c r="FS341" s="190"/>
      <c r="FT341" s="190"/>
      <c r="FU341" s="190"/>
      <c r="FV341" s="190"/>
      <c r="FW341" s="190"/>
      <c r="FX341" s="190"/>
      <c r="FY341" s="190"/>
      <c r="FZ341" s="190"/>
      <c r="GA341" s="190"/>
      <c r="GB341" s="190"/>
      <c r="GC341" s="190"/>
      <c r="GD341" s="190"/>
      <c r="GE341" s="190"/>
      <c r="GF341" s="190"/>
      <c r="GG341" s="190"/>
      <c r="GH341" s="190"/>
      <c r="GI341" s="190"/>
      <c r="GJ341" s="190"/>
      <c r="GK341" s="190"/>
      <c r="GL341" s="190"/>
      <c r="GM341" s="190"/>
      <c r="GN341" s="190"/>
      <c r="GO341" s="190"/>
      <c r="GP341" s="190"/>
      <c r="GQ341" s="190"/>
      <c r="GR341" s="190"/>
      <c r="GS341" s="190"/>
      <c r="GT341" s="190"/>
      <c r="GU341" s="190"/>
      <c r="GV341" s="190"/>
      <c r="GW341" s="190"/>
      <c r="GX341" s="190"/>
      <c r="GY341" s="190"/>
      <c r="GZ341" s="190"/>
      <c r="HA341" s="190"/>
      <c r="HB341" s="190"/>
      <c r="HC341" s="190"/>
      <c r="HD341" s="190"/>
      <c r="HE341" s="190"/>
      <c r="HF341" s="190"/>
      <c r="HG341" s="190"/>
      <c r="HH341" s="190"/>
      <c r="HI341" s="190"/>
      <c r="HJ341" s="190"/>
      <c r="HK341" s="190"/>
      <c r="HL341" s="190"/>
      <c r="HM341" s="190"/>
      <c r="HN341" s="190"/>
      <c r="HO341" s="190"/>
      <c r="HP341" s="190"/>
      <c r="HQ341" s="190"/>
      <c r="HR341" s="190"/>
      <c r="HS341" s="190"/>
      <c r="HT341" s="190"/>
      <c r="HU341" s="190"/>
      <c r="HV341" s="190"/>
      <c r="HW341" s="190"/>
      <c r="HX341" s="190"/>
      <c r="HY341" s="190"/>
      <c r="HZ341" s="190"/>
      <c r="IA341" s="190"/>
      <c r="IB341" s="190"/>
      <c r="IC341" s="190"/>
      <c r="ID341" s="190"/>
      <c r="IE341" s="190"/>
      <c r="IF341" s="190"/>
      <c r="IG341" s="190"/>
      <c r="IH341" s="190"/>
      <c r="II341" s="190"/>
      <c r="IJ341" s="190"/>
      <c r="IK341" s="190"/>
      <c r="IL341" s="190"/>
      <c r="IM341" s="190"/>
      <c r="IN341" s="190"/>
      <c r="IO341" s="190"/>
      <c r="IP341" s="190"/>
      <c r="IQ341" s="190"/>
      <c r="IR341" s="190"/>
      <c r="IS341" s="190"/>
      <c r="IT341" s="190"/>
      <c r="IU341" s="190"/>
      <c r="IV341" s="190"/>
      <c r="IW341" s="190"/>
      <c r="IX341" s="190"/>
      <c r="IY341" s="190"/>
      <c r="IZ341" s="190"/>
      <c r="JA341" s="190"/>
      <c r="JB341" s="190"/>
      <c r="JC341" s="190"/>
      <c r="JD341" s="190"/>
      <c r="JE341" s="190"/>
      <c r="JF341" s="190"/>
      <c r="JG341" s="190"/>
      <c r="JH341" s="190"/>
      <c r="JI341" s="190"/>
      <c r="JJ341" s="190"/>
      <c r="JK341" s="190"/>
      <c r="JL341" s="190"/>
      <c r="JM341" s="190"/>
      <c r="JN341" s="190"/>
      <c r="JO341" s="190"/>
      <c r="JP341" s="190"/>
      <c r="JQ341" s="190"/>
      <c r="JR341" s="190"/>
      <c r="JS341" s="190"/>
      <c r="JT341" s="190"/>
      <c r="JU341" s="190"/>
      <c r="JV341" s="190"/>
      <c r="JW341" s="190"/>
      <c r="JX341" s="190"/>
      <c r="JY341" s="190"/>
      <c r="JZ341" s="190"/>
      <c r="KA341" s="190"/>
      <c r="KB341" s="190"/>
      <c r="KC341" s="190"/>
      <c r="KD341" s="190"/>
      <c r="KE341" s="190"/>
      <c r="KF341" s="190"/>
      <c r="KG341" s="190"/>
      <c r="KH341" s="190"/>
      <c r="KI341" s="190"/>
      <c r="KJ341" s="190"/>
      <c r="KK341" s="190"/>
      <c r="KL341" s="190"/>
      <c r="KM341" s="190"/>
      <c r="KN341" s="190"/>
      <c r="KO341" s="190"/>
      <c r="KP341" s="190"/>
      <c r="KQ341" s="190"/>
      <c r="KR341" s="190"/>
      <c r="KS341" s="190"/>
      <c r="KT341" s="190"/>
      <c r="KU341" s="190"/>
      <c r="KV341" s="190"/>
      <c r="KW341" s="190"/>
      <c r="KX341" s="190"/>
      <c r="KY341" s="190"/>
      <c r="KZ341" s="190"/>
      <c r="LA341" s="190"/>
      <c r="LB341" s="190"/>
    </row>
    <row r="342" spans="2:315" outlineLevel="2" x14ac:dyDescent="0.35">
      <c r="C342" s="33"/>
      <c r="J342" s="190"/>
      <c r="K342" s="190"/>
      <c r="L342" s="190"/>
      <c r="M342" s="190"/>
      <c r="N342" s="190"/>
      <c r="O342" s="190"/>
      <c r="P342" s="190"/>
      <c r="Q342" s="190"/>
      <c r="R342" s="190"/>
      <c r="S342" s="190"/>
      <c r="T342" s="190"/>
      <c r="U342" s="190"/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0"/>
      <c r="CD342" s="190"/>
      <c r="CE342" s="190"/>
      <c r="CF342" s="190"/>
      <c r="CG342" s="190"/>
      <c r="CH342" s="190"/>
      <c r="CI342" s="190"/>
      <c r="CJ342" s="190"/>
      <c r="CK342" s="190"/>
      <c r="CL342" s="190"/>
      <c r="CM342" s="190"/>
      <c r="CN342" s="190"/>
      <c r="CO342" s="190"/>
      <c r="CP342" s="190"/>
      <c r="CQ342" s="190"/>
      <c r="CR342" s="190"/>
      <c r="CS342" s="190"/>
      <c r="CT342" s="190"/>
      <c r="CU342" s="190"/>
      <c r="CV342" s="190"/>
      <c r="CW342" s="190"/>
      <c r="CX342" s="190"/>
      <c r="CY342" s="190"/>
      <c r="CZ342" s="190"/>
      <c r="DA342" s="190"/>
      <c r="DB342" s="190"/>
      <c r="DC342" s="190"/>
      <c r="DD342" s="190"/>
      <c r="DE342" s="190"/>
      <c r="DF342" s="190"/>
      <c r="DG342" s="190"/>
      <c r="DH342" s="190"/>
      <c r="DI342" s="190"/>
      <c r="DJ342" s="190"/>
      <c r="DK342" s="190"/>
      <c r="DL342" s="190"/>
      <c r="DM342" s="190"/>
      <c r="DN342" s="190"/>
      <c r="DO342" s="190"/>
      <c r="DP342" s="190"/>
      <c r="DQ342" s="190"/>
      <c r="DR342" s="190"/>
      <c r="DS342" s="190"/>
      <c r="DT342" s="190"/>
      <c r="DU342" s="190"/>
      <c r="DV342" s="190"/>
      <c r="DW342" s="190"/>
      <c r="DX342" s="190"/>
      <c r="DY342" s="190"/>
      <c r="DZ342" s="190"/>
      <c r="EA342" s="190"/>
      <c r="EB342" s="190"/>
      <c r="EC342" s="190"/>
      <c r="ED342" s="190"/>
      <c r="EE342" s="190"/>
      <c r="EF342" s="190"/>
      <c r="EG342" s="190"/>
      <c r="EH342" s="190"/>
      <c r="EI342" s="190"/>
      <c r="EJ342" s="190"/>
      <c r="EK342" s="190"/>
      <c r="EL342" s="190"/>
      <c r="EM342" s="190"/>
      <c r="EN342" s="190"/>
      <c r="EO342" s="190"/>
      <c r="EP342" s="190"/>
      <c r="EQ342" s="190"/>
      <c r="ER342" s="190"/>
      <c r="ES342" s="190"/>
      <c r="ET342" s="190"/>
      <c r="EU342" s="190"/>
      <c r="EV342" s="190"/>
      <c r="EW342" s="190"/>
      <c r="EX342" s="190"/>
      <c r="EY342" s="190"/>
      <c r="EZ342" s="190"/>
      <c r="FA342" s="190"/>
      <c r="FB342" s="190"/>
      <c r="FC342" s="190"/>
      <c r="FD342" s="190"/>
      <c r="FE342" s="190"/>
      <c r="FF342" s="190"/>
      <c r="FG342" s="190"/>
      <c r="FH342" s="190"/>
      <c r="FI342" s="190"/>
      <c r="FJ342" s="190"/>
      <c r="FK342" s="190"/>
      <c r="FL342" s="190"/>
      <c r="FM342" s="190"/>
      <c r="FN342" s="190"/>
      <c r="FO342" s="190"/>
      <c r="FP342" s="190"/>
      <c r="FQ342" s="190"/>
      <c r="FR342" s="190"/>
      <c r="FS342" s="190"/>
      <c r="FT342" s="190"/>
      <c r="FU342" s="190"/>
      <c r="FV342" s="190"/>
      <c r="FW342" s="190"/>
      <c r="FX342" s="190"/>
      <c r="FY342" s="190"/>
      <c r="FZ342" s="190"/>
      <c r="GA342" s="190"/>
      <c r="GB342" s="190"/>
      <c r="GC342" s="190"/>
      <c r="GD342" s="190"/>
      <c r="GE342" s="190"/>
      <c r="GF342" s="190"/>
      <c r="GG342" s="190"/>
      <c r="GH342" s="190"/>
      <c r="GI342" s="190"/>
      <c r="GJ342" s="190"/>
      <c r="GK342" s="190"/>
      <c r="GL342" s="190"/>
      <c r="GM342" s="190"/>
      <c r="GN342" s="190"/>
      <c r="GO342" s="190"/>
      <c r="GP342" s="190"/>
      <c r="GQ342" s="190"/>
      <c r="GR342" s="190"/>
      <c r="GS342" s="190"/>
      <c r="GT342" s="190"/>
      <c r="GU342" s="190"/>
      <c r="GV342" s="190"/>
      <c r="GW342" s="190"/>
      <c r="GX342" s="190"/>
      <c r="GY342" s="190"/>
      <c r="GZ342" s="190"/>
      <c r="HA342" s="190"/>
      <c r="HB342" s="190"/>
      <c r="HC342" s="190"/>
      <c r="HD342" s="190"/>
      <c r="HE342" s="190"/>
      <c r="HF342" s="190"/>
      <c r="HG342" s="190"/>
      <c r="HH342" s="190"/>
      <c r="HI342" s="190"/>
      <c r="HJ342" s="190"/>
      <c r="HK342" s="190"/>
      <c r="HL342" s="190"/>
      <c r="HM342" s="190"/>
      <c r="HN342" s="190"/>
      <c r="HO342" s="190"/>
      <c r="HP342" s="190"/>
      <c r="HQ342" s="190"/>
      <c r="HR342" s="190"/>
      <c r="HS342" s="190"/>
      <c r="HT342" s="190"/>
      <c r="HU342" s="190"/>
      <c r="HV342" s="190"/>
      <c r="HW342" s="190"/>
      <c r="HX342" s="190"/>
      <c r="HY342" s="190"/>
      <c r="HZ342" s="190"/>
      <c r="IA342" s="190"/>
      <c r="IB342" s="190"/>
      <c r="IC342" s="190"/>
      <c r="ID342" s="190"/>
      <c r="IE342" s="190"/>
      <c r="IF342" s="190"/>
      <c r="IG342" s="190"/>
      <c r="IH342" s="190"/>
      <c r="II342" s="190"/>
      <c r="IJ342" s="190"/>
      <c r="IK342" s="190"/>
      <c r="IL342" s="190"/>
      <c r="IM342" s="190"/>
      <c r="IN342" s="190"/>
      <c r="IO342" s="190"/>
      <c r="IP342" s="190"/>
      <c r="IQ342" s="190"/>
      <c r="IR342" s="190"/>
      <c r="IS342" s="190"/>
      <c r="IT342" s="190"/>
      <c r="IU342" s="190"/>
      <c r="IV342" s="190"/>
      <c r="IW342" s="190"/>
      <c r="IX342" s="190"/>
      <c r="IY342" s="190"/>
      <c r="IZ342" s="190"/>
      <c r="JA342" s="190"/>
      <c r="JB342" s="190"/>
      <c r="JC342" s="190"/>
      <c r="JD342" s="190"/>
      <c r="JE342" s="190"/>
      <c r="JF342" s="190"/>
      <c r="JG342" s="190"/>
      <c r="JH342" s="190"/>
      <c r="JI342" s="190"/>
      <c r="JJ342" s="190"/>
      <c r="JK342" s="190"/>
      <c r="JL342" s="190"/>
      <c r="JM342" s="190"/>
      <c r="JN342" s="190"/>
      <c r="JO342" s="190"/>
      <c r="JP342" s="190"/>
      <c r="JQ342" s="190"/>
      <c r="JR342" s="190"/>
      <c r="JS342" s="190"/>
      <c r="JT342" s="190"/>
      <c r="JU342" s="190"/>
      <c r="JV342" s="190"/>
      <c r="JW342" s="190"/>
      <c r="JX342" s="190"/>
      <c r="JY342" s="190"/>
      <c r="JZ342" s="190"/>
      <c r="KA342" s="190"/>
      <c r="KB342" s="190"/>
      <c r="KC342" s="190"/>
      <c r="KD342" s="190"/>
      <c r="KE342" s="190"/>
      <c r="KF342" s="190"/>
      <c r="KG342" s="190"/>
      <c r="KH342" s="190"/>
      <c r="KI342" s="190"/>
      <c r="KJ342" s="190"/>
      <c r="KK342" s="190"/>
      <c r="KL342" s="190"/>
      <c r="KM342" s="190"/>
      <c r="KN342" s="190"/>
      <c r="KO342" s="190"/>
      <c r="KP342" s="190"/>
      <c r="KQ342" s="190"/>
      <c r="KR342" s="190"/>
      <c r="KS342" s="190"/>
      <c r="KT342" s="190"/>
      <c r="KU342" s="190"/>
      <c r="KV342" s="190"/>
      <c r="KW342" s="190"/>
      <c r="KX342" s="190"/>
      <c r="KY342" s="190"/>
      <c r="KZ342" s="190"/>
      <c r="LA342" s="190"/>
      <c r="LB342" s="190"/>
    </row>
    <row r="343" spans="2:315" outlineLevel="2" x14ac:dyDescent="0.35">
      <c r="B343" t="s">
        <v>773</v>
      </c>
      <c r="C343" s="33" t="s">
        <v>19</v>
      </c>
      <c r="H343" s="26">
        <v>0</v>
      </c>
      <c r="I343" s="26">
        <v>0</v>
      </c>
      <c r="J343" s="143">
        <v>0</v>
      </c>
      <c r="K343" s="143">
        <v>0</v>
      </c>
      <c r="L343" s="143">
        <v>0</v>
      </c>
      <c r="M343" s="143">
        <v>0</v>
      </c>
      <c r="N343" s="143">
        <v>0</v>
      </c>
      <c r="O343" s="143">
        <v>0</v>
      </c>
      <c r="P343" s="143">
        <v>0</v>
      </c>
      <c r="Q343" s="143">
        <v>0</v>
      </c>
      <c r="R343" s="143">
        <v>0</v>
      </c>
      <c r="S343" s="143">
        <v>0</v>
      </c>
      <c r="T343" s="143">
        <v>0</v>
      </c>
      <c r="U343" s="143">
        <v>0</v>
      </c>
      <c r="V343" s="143">
        <v>0</v>
      </c>
      <c r="W343" s="143">
        <v>0</v>
      </c>
      <c r="X343" s="143">
        <v>0</v>
      </c>
      <c r="Y343" s="143">
        <v>0</v>
      </c>
      <c r="Z343" s="143">
        <v>0</v>
      </c>
      <c r="AA343" s="143">
        <v>0</v>
      </c>
      <c r="AB343" s="143">
        <v>0</v>
      </c>
      <c r="AC343" s="143">
        <v>0</v>
      </c>
      <c r="AD343" s="143">
        <v>0</v>
      </c>
      <c r="AE343" s="143">
        <v>0</v>
      </c>
      <c r="AF343" s="143">
        <v>0</v>
      </c>
      <c r="AG343" s="143">
        <v>0</v>
      </c>
      <c r="AH343" s="143">
        <v>0</v>
      </c>
      <c r="AI343" s="143">
        <v>0</v>
      </c>
      <c r="AJ343" s="143">
        <v>0</v>
      </c>
      <c r="AK343" s="143">
        <v>0</v>
      </c>
      <c r="AL343" s="143">
        <v>0</v>
      </c>
      <c r="AM343" s="143">
        <v>0</v>
      </c>
      <c r="AN343" s="143">
        <v>0</v>
      </c>
      <c r="AO343" s="143">
        <v>0</v>
      </c>
      <c r="AP343" s="143">
        <v>0</v>
      </c>
      <c r="AQ343" s="143">
        <v>0</v>
      </c>
      <c r="AR343" s="143">
        <v>0</v>
      </c>
      <c r="AS343" s="143">
        <v>0</v>
      </c>
      <c r="AT343" s="143">
        <v>0</v>
      </c>
      <c r="AU343" s="143">
        <v>0</v>
      </c>
      <c r="AV343" s="143">
        <v>0</v>
      </c>
      <c r="AW343" s="143">
        <v>0</v>
      </c>
      <c r="AX343" s="143">
        <v>0</v>
      </c>
      <c r="AY343" s="143">
        <v>0</v>
      </c>
      <c r="AZ343" s="143">
        <v>0</v>
      </c>
      <c r="BA343" s="143">
        <v>0</v>
      </c>
      <c r="BB343" s="143">
        <v>0</v>
      </c>
      <c r="BC343" s="143">
        <v>0</v>
      </c>
      <c r="BD343" s="143">
        <v>0</v>
      </c>
      <c r="BE343" s="143">
        <v>0</v>
      </c>
      <c r="BF343" s="143">
        <v>0</v>
      </c>
      <c r="BG343" s="143">
        <v>0</v>
      </c>
      <c r="BH343" s="143">
        <v>0</v>
      </c>
      <c r="BI343" s="143">
        <v>0</v>
      </c>
      <c r="BJ343" s="143">
        <v>0</v>
      </c>
      <c r="BK343" s="143">
        <v>0</v>
      </c>
      <c r="BL343" s="143">
        <v>0</v>
      </c>
      <c r="BM343" s="143">
        <v>0</v>
      </c>
      <c r="BN343" s="143">
        <v>0</v>
      </c>
      <c r="BO343" s="143">
        <v>0</v>
      </c>
      <c r="BP343" s="143">
        <v>0</v>
      </c>
      <c r="BQ343" s="143">
        <v>0</v>
      </c>
      <c r="BR343" s="143">
        <v>0</v>
      </c>
      <c r="BS343" s="143">
        <v>0</v>
      </c>
      <c r="BT343" s="143">
        <v>0</v>
      </c>
      <c r="BU343" s="143">
        <v>0</v>
      </c>
      <c r="BV343" s="143">
        <v>0</v>
      </c>
      <c r="BW343" s="143">
        <v>0</v>
      </c>
      <c r="BX343" s="143">
        <v>0</v>
      </c>
      <c r="BY343" s="143">
        <v>0</v>
      </c>
      <c r="BZ343" s="143">
        <v>0</v>
      </c>
      <c r="CA343" s="143">
        <v>0</v>
      </c>
      <c r="CB343" s="143">
        <v>0</v>
      </c>
      <c r="CC343" s="143">
        <v>0</v>
      </c>
      <c r="CD343" s="143">
        <v>0</v>
      </c>
      <c r="CE343" s="143">
        <v>0</v>
      </c>
      <c r="CF343" s="143">
        <v>0</v>
      </c>
      <c r="CG343" s="143">
        <v>0</v>
      </c>
      <c r="CH343" s="143">
        <v>0</v>
      </c>
      <c r="CI343" s="143">
        <v>0</v>
      </c>
      <c r="CJ343" s="143">
        <v>0</v>
      </c>
      <c r="CK343" s="143">
        <v>0</v>
      </c>
      <c r="CL343" s="143">
        <v>0</v>
      </c>
      <c r="CM343" s="143">
        <v>0</v>
      </c>
      <c r="CN343" s="143">
        <v>0</v>
      </c>
      <c r="CO343" s="143">
        <v>0</v>
      </c>
      <c r="CP343" s="143">
        <v>0</v>
      </c>
      <c r="CQ343" s="143">
        <v>0</v>
      </c>
      <c r="CR343" s="143">
        <v>0</v>
      </c>
      <c r="CS343" s="143">
        <v>0</v>
      </c>
      <c r="CT343" s="143">
        <v>0</v>
      </c>
      <c r="CU343" s="143">
        <v>0</v>
      </c>
      <c r="CV343" s="143">
        <v>0</v>
      </c>
      <c r="CW343" s="143">
        <v>0</v>
      </c>
      <c r="CX343" s="143">
        <v>0</v>
      </c>
      <c r="CY343" s="143">
        <v>0</v>
      </c>
      <c r="CZ343" s="143">
        <v>0</v>
      </c>
      <c r="DA343" s="143">
        <v>0</v>
      </c>
      <c r="DB343" s="143">
        <v>0</v>
      </c>
      <c r="DC343" s="143">
        <v>0</v>
      </c>
      <c r="DD343" s="143">
        <v>0</v>
      </c>
      <c r="DE343" s="143">
        <v>0</v>
      </c>
      <c r="DF343" s="143">
        <v>0</v>
      </c>
      <c r="DG343" s="143">
        <v>0</v>
      </c>
      <c r="DH343" s="143">
        <v>0</v>
      </c>
      <c r="DI343" s="143">
        <v>0</v>
      </c>
      <c r="DJ343" s="143">
        <v>0</v>
      </c>
      <c r="DK343" s="143">
        <v>0</v>
      </c>
      <c r="DL343" s="143">
        <v>0</v>
      </c>
      <c r="DM343" s="143">
        <v>0</v>
      </c>
      <c r="DN343" s="143">
        <v>0</v>
      </c>
      <c r="DO343" s="143">
        <v>0</v>
      </c>
      <c r="DP343" s="143">
        <v>0</v>
      </c>
      <c r="DQ343" s="143">
        <v>0</v>
      </c>
      <c r="DR343" s="143">
        <v>0</v>
      </c>
      <c r="DS343" s="143">
        <v>0</v>
      </c>
      <c r="DT343" s="143">
        <v>0</v>
      </c>
      <c r="DU343" s="143">
        <v>0</v>
      </c>
      <c r="DV343" s="143">
        <v>0</v>
      </c>
      <c r="DW343" s="143">
        <v>0</v>
      </c>
      <c r="DX343" s="143">
        <v>0</v>
      </c>
      <c r="DY343" s="143">
        <v>0</v>
      </c>
      <c r="DZ343" s="143">
        <v>0</v>
      </c>
      <c r="EA343" s="143">
        <v>0</v>
      </c>
      <c r="EB343" s="143">
        <v>0</v>
      </c>
      <c r="EC343" s="143">
        <v>0</v>
      </c>
      <c r="ED343" s="143">
        <v>0</v>
      </c>
      <c r="EE343" s="143">
        <v>0</v>
      </c>
      <c r="EF343" s="143">
        <v>0</v>
      </c>
      <c r="EG343" s="143">
        <v>0</v>
      </c>
      <c r="EH343" s="143">
        <v>0</v>
      </c>
      <c r="EI343" s="143">
        <v>0</v>
      </c>
      <c r="EJ343" s="143">
        <v>0</v>
      </c>
      <c r="EK343" s="143">
        <v>0</v>
      </c>
      <c r="EL343" s="143">
        <v>0</v>
      </c>
      <c r="EM343" s="143">
        <v>0</v>
      </c>
      <c r="EN343" s="143">
        <v>0</v>
      </c>
      <c r="EO343" s="143">
        <v>0</v>
      </c>
      <c r="EP343" s="143">
        <v>0</v>
      </c>
      <c r="EQ343" s="143">
        <v>0</v>
      </c>
      <c r="ER343" s="143">
        <v>0</v>
      </c>
      <c r="ES343" s="143">
        <v>0</v>
      </c>
      <c r="ET343" s="143">
        <v>0</v>
      </c>
      <c r="EU343" s="143">
        <v>0</v>
      </c>
      <c r="EV343" s="143">
        <v>0</v>
      </c>
      <c r="EW343" s="143">
        <v>0</v>
      </c>
      <c r="EX343" s="143">
        <v>0</v>
      </c>
      <c r="EY343" s="143">
        <v>0</v>
      </c>
      <c r="EZ343" s="143">
        <v>0</v>
      </c>
      <c r="FA343" s="143">
        <v>0</v>
      </c>
      <c r="FB343" s="143">
        <v>0</v>
      </c>
      <c r="FC343" s="143">
        <v>0</v>
      </c>
      <c r="FD343" s="143">
        <v>0</v>
      </c>
      <c r="FE343" s="143">
        <v>0</v>
      </c>
      <c r="FF343" s="143">
        <v>0</v>
      </c>
      <c r="FG343" s="143">
        <v>0</v>
      </c>
      <c r="FH343" s="143">
        <v>0</v>
      </c>
      <c r="FI343" s="143">
        <v>0</v>
      </c>
      <c r="FJ343" s="143">
        <v>0</v>
      </c>
      <c r="FK343" s="143">
        <v>0</v>
      </c>
      <c r="FL343" s="143">
        <v>0</v>
      </c>
      <c r="FM343" s="143">
        <v>0</v>
      </c>
      <c r="FN343" s="143">
        <v>0</v>
      </c>
      <c r="FO343" s="143">
        <v>0</v>
      </c>
      <c r="FP343" s="143">
        <v>0</v>
      </c>
      <c r="FQ343" s="143">
        <v>0</v>
      </c>
      <c r="FR343" s="143">
        <v>0</v>
      </c>
      <c r="FS343" s="143">
        <v>0</v>
      </c>
      <c r="FT343" s="143">
        <v>0</v>
      </c>
      <c r="FU343" s="143">
        <v>0</v>
      </c>
      <c r="FV343" s="143">
        <v>0</v>
      </c>
      <c r="FW343" s="143">
        <v>0</v>
      </c>
      <c r="FX343" s="143">
        <v>0</v>
      </c>
      <c r="FY343" s="143">
        <v>0</v>
      </c>
      <c r="FZ343" s="143">
        <v>0</v>
      </c>
      <c r="GA343" s="143">
        <v>0</v>
      </c>
      <c r="GB343" s="143">
        <v>0</v>
      </c>
      <c r="GC343" s="143">
        <v>0</v>
      </c>
      <c r="GD343" s="143">
        <v>0</v>
      </c>
      <c r="GE343" s="143">
        <v>0</v>
      </c>
      <c r="GF343" s="143">
        <v>0</v>
      </c>
      <c r="GG343" s="143">
        <v>0</v>
      </c>
      <c r="GH343" s="143">
        <v>0</v>
      </c>
      <c r="GI343" s="143">
        <v>0</v>
      </c>
      <c r="GJ343" s="143">
        <v>0</v>
      </c>
      <c r="GK343" s="143">
        <v>0</v>
      </c>
      <c r="GL343" s="143">
        <v>0</v>
      </c>
      <c r="GM343" s="143">
        <v>0</v>
      </c>
      <c r="GN343" s="143">
        <v>0</v>
      </c>
      <c r="GO343" s="143">
        <v>0</v>
      </c>
      <c r="GP343" s="143">
        <v>0</v>
      </c>
      <c r="GQ343" s="143">
        <v>0</v>
      </c>
      <c r="GR343" s="143">
        <v>0</v>
      </c>
      <c r="GS343" s="143">
        <v>0</v>
      </c>
      <c r="GT343" s="143">
        <v>0</v>
      </c>
      <c r="GU343" s="143">
        <v>0</v>
      </c>
      <c r="GV343" s="143">
        <v>0</v>
      </c>
      <c r="GW343" s="143">
        <v>0</v>
      </c>
      <c r="GX343" s="143">
        <v>0</v>
      </c>
      <c r="GY343" s="143">
        <v>0</v>
      </c>
      <c r="GZ343" s="143">
        <v>0</v>
      </c>
      <c r="HA343" s="143">
        <v>0</v>
      </c>
      <c r="HB343" s="143">
        <v>0</v>
      </c>
      <c r="HC343" s="143">
        <v>0</v>
      </c>
      <c r="HD343" s="143">
        <v>0</v>
      </c>
      <c r="HE343" s="143">
        <v>0</v>
      </c>
      <c r="HF343" s="143">
        <v>0</v>
      </c>
      <c r="HG343" s="143">
        <v>0</v>
      </c>
      <c r="HH343" s="143">
        <v>0</v>
      </c>
      <c r="HI343" s="143">
        <v>0</v>
      </c>
      <c r="HJ343" s="143">
        <v>0</v>
      </c>
      <c r="HK343" s="143">
        <v>0</v>
      </c>
      <c r="HL343" s="143">
        <v>0</v>
      </c>
      <c r="HM343" s="143">
        <v>0</v>
      </c>
      <c r="HN343" s="143">
        <v>0</v>
      </c>
      <c r="HO343" s="143">
        <v>0</v>
      </c>
      <c r="HP343" s="143">
        <v>0</v>
      </c>
      <c r="HQ343" s="143">
        <v>0</v>
      </c>
      <c r="HR343" s="143">
        <v>0</v>
      </c>
      <c r="HS343" s="143">
        <v>0</v>
      </c>
      <c r="HT343" s="143">
        <v>0</v>
      </c>
      <c r="HU343" s="143">
        <v>0</v>
      </c>
      <c r="HV343" s="143">
        <v>0</v>
      </c>
      <c r="HW343" s="143">
        <v>0</v>
      </c>
      <c r="HX343" s="143">
        <v>0</v>
      </c>
      <c r="HY343" s="143">
        <v>0</v>
      </c>
      <c r="HZ343" s="143">
        <v>0</v>
      </c>
      <c r="IA343" s="143">
        <v>0</v>
      </c>
      <c r="IB343" s="143">
        <v>0</v>
      </c>
      <c r="IC343" s="143">
        <v>0</v>
      </c>
      <c r="ID343" s="143">
        <v>0</v>
      </c>
      <c r="IE343" s="143">
        <v>0</v>
      </c>
      <c r="IF343" s="143">
        <v>0</v>
      </c>
      <c r="IG343" s="143">
        <v>0</v>
      </c>
      <c r="IH343" s="143">
        <v>0</v>
      </c>
      <c r="II343" s="143">
        <v>0</v>
      </c>
      <c r="IJ343" s="143">
        <v>0</v>
      </c>
      <c r="IK343" s="143">
        <v>0</v>
      </c>
      <c r="IL343" s="143">
        <v>0</v>
      </c>
      <c r="IM343" s="143">
        <v>0</v>
      </c>
      <c r="IN343" s="143">
        <v>0</v>
      </c>
      <c r="IO343" s="143">
        <v>0</v>
      </c>
      <c r="IP343" s="143">
        <v>0</v>
      </c>
      <c r="IQ343" s="143">
        <v>0</v>
      </c>
      <c r="IR343" s="143">
        <v>0</v>
      </c>
      <c r="IS343" s="143">
        <v>0</v>
      </c>
      <c r="IT343" s="143">
        <v>0</v>
      </c>
      <c r="IU343" s="143">
        <v>0</v>
      </c>
      <c r="IV343" s="143">
        <v>0</v>
      </c>
      <c r="IW343" s="143">
        <v>0</v>
      </c>
      <c r="IX343" s="143">
        <v>0</v>
      </c>
      <c r="IY343" s="143">
        <v>0</v>
      </c>
      <c r="IZ343" s="143">
        <v>0</v>
      </c>
      <c r="JA343" s="143">
        <v>0</v>
      </c>
      <c r="JB343" s="143">
        <v>0</v>
      </c>
      <c r="JC343" s="143">
        <v>0</v>
      </c>
      <c r="JD343" s="143">
        <v>0</v>
      </c>
      <c r="JE343" s="143">
        <v>0</v>
      </c>
      <c r="JF343" s="143">
        <v>0</v>
      </c>
      <c r="JG343" s="143">
        <v>0</v>
      </c>
      <c r="JH343" s="143">
        <v>0</v>
      </c>
      <c r="JI343" s="143">
        <v>0</v>
      </c>
      <c r="JJ343" s="143">
        <v>0</v>
      </c>
      <c r="JK343" s="143">
        <v>0</v>
      </c>
      <c r="JL343" s="143">
        <v>0</v>
      </c>
      <c r="JM343" s="143">
        <v>0</v>
      </c>
      <c r="JN343" s="143">
        <v>0</v>
      </c>
      <c r="JO343" s="143">
        <v>0</v>
      </c>
      <c r="JP343" s="143">
        <v>0</v>
      </c>
      <c r="JQ343" s="143">
        <v>0</v>
      </c>
      <c r="JR343" s="143">
        <v>0</v>
      </c>
      <c r="JS343" s="143">
        <v>0</v>
      </c>
      <c r="JT343" s="143">
        <v>0</v>
      </c>
      <c r="JU343" s="143">
        <v>0</v>
      </c>
      <c r="JV343" s="143">
        <v>0</v>
      </c>
      <c r="JW343" s="143">
        <v>0</v>
      </c>
      <c r="JX343" s="143">
        <v>0</v>
      </c>
      <c r="JY343" s="143">
        <v>0</v>
      </c>
      <c r="JZ343" s="143">
        <v>0</v>
      </c>
      <c r="KA343" s="143">
        <v>0</v>
      </c>
      <c r="KB343" s="143">
        <v>0</v>
      </c>
      <c r="KC343" s="143">
        <v>0</v>
      </c>
      <c r="KD343" s="143">
        <v>0</v>
      </c>
      <c r="KE343" s="143">
        <v>0</v>
      </c>
      <c r="KF343" s="143">
        <v>0</v>
      </c>
      <c r="KG343" s="143">
        <v>0</v>
      </c>
      <c r="KH343" s="143">
        <v>0</v>
      </c>
      <c r="KI343" s="143">
        <v>0</v>
      </c>
      <c r="KJ343" s="143">
        <v>0</v>
      </c>
      <c r="KK343" s="143">
        <v>0</v>
      </c>
      <c r="KL343" s="143">
        <v>0</v>
      </c>
      <c r="KM343" s="143">
        <v>0</v>
      </c>
      <c r="KN343" s="143">
        <v>0</v>
      </c>
      <c r="KO343" s="143">
        <v>0</v>
      </c>
      <c r="KP343" s="143">
        <v>0</v>
      </c>
      <c r="KQ343" s="143">
        <v>0</v>
      </c>
      <c r="KR343" s="143">
        <v>0</v>
      </c>
      <c r="KS343" s="143">
        <v>0</v>
      </c>
      <c r="KT343" s="143">
        <v>0</v>
      </c>
      <c r="KU343" s="143">
        <v>0</v>
      </c>
      <c r="KV343" s="143">
        <v>0</v>
      </c>
      <c r="KW343" s="143">
        <v>0</v>
      </c>
      <c r="KX343" s="143">
        <v>0</v>
      </c>
      <c r="KY343" s="143">
        <v>0</v>
      </c>
      <c r="KZ343" s="143">
        <v>0</v>
      </c>
      <c r="LA343" s="143">
        <v>0</v>
      </c>
      <c r="LB343" s="143">
        <v>0</v>
      </c>
    </row>
    <row r="344" spans="2:315" outlineLevel="2" x14ac:dyDescent="0.35">
      <c r="B344" t="s">
        <v>774</v>
      </c>
      <c r="C344" s="33" t="s">
        <v>19</v>
      </c>
      <c r="H344" s="26">
        <v>0</v>
      </c>
      <c r="I344" s="26">
        <v>0</v>
      </c>
      <c r="J344" s="143">
        <v>0</v>
      </c>
      <c r="K344" s="143">
        <v>0</v>
      </c>
      <c r="L344" s="143">
        <v>0</v>
      </c>
      <c r="M344" s="143">
        <v>0</v>
      </c>
      <c r="N344" s="143">
        <v>0</v>
      </c>
      <c r="O344" s="143">
        <v>0</v>
      </c>
      <c r="P344" s="143">
        <v>0</v>
      </c>
      <c r="Q344" s="143">
        <v>0</v>
      </c>
      <c r="R344" s="143">
        <v>0</v>
      </c>
      <c r="S344" s="143">
        <v>0</v>
      </c>
      <c r="T344" s="143">
        <v>0</v>
      </c>
      <c r="U344" s="143">
        <v>0</v>
      </c>
      <c r="V344" s="143">
        <v>0</v>
      </c>
      <c r="W344" s="143">
        <v>0</v>
      </c>
      <c r="X344" s="143">
        <v>0</v>
      </c>
      <c r="Y344" s="143">
        <v>0</v>
      </c>
      <c r="Z344" s="143">
        <v>0</v>
      </c>
      <c r="AA344" s="143">
        <v>0</v>
      </c>
      <c r="AB344" s="143">
        <v>0</v>
      </c>
      <c r="AC344" s="143">
        <v>0</v>
      </c>
      <c r="AD344" s="143">
        <v>0</v>
      </c>
      <c r="AE344" s="143">
        <v>0</v>
      </c>
      <c r="AF344" s="143">
        <v>0</v>
      </c>
      <c r="AG344" s="143">
        <v>0</v>
      </c>
      <c r="AH344" s="143">
        <v>0</v>
      </c>
      <c r="AI344" s="143">
        <v>0</v>
      </c>
      <c r="AJ344" s="143">
        <v>0</v>
      </c>
      <c r="AK344" s="143">
        <v>0</v>
      </c>
      <c r="AL344" s="143">
        <v>0</v>
      </c>
      <c r="AM344" s="143">
        <v>0</v>
      </c>
      <c r="AN344" s="143">
        <v>0</v>
      </c>
      <c r="AO344" s="143">
        <v>0</v>
      </c>
      <c r="AP344" s="143">
        <v>0</v>
      </c>
      <c r="AQ344" s="143">
        <v>0</v>
      </c>
      <c r="AR344" s="143">
        <v>0</v>
      </c>
      <c r="AS344" s="143">
        <v>0</v>
      </c>
      <c r="AT344" s="143">
        <v>0</v>
      </c>
      <c r="AU344" s="143">
        <v>0</v>
      </c>
      <c r="AV344" s="143">
        <v>0</v>
      </c>
      <c r="AW344" s="143">
        <v>0</v>
      </c>
      <c r="AX344" s="143">
        <v>0</v>
      </c>
      <c r="AY344" s="143">
        <v>0</v>
      </c>
      <c r="AZ344" s="143">
        <v>0</v>
      </c>
      <c r="BA344" s="143">
        <v>0</v>
      </c>
      <c r="BB344" s="143">
        <v>0</v>
      </c>
      <c r="BC344" s="143">
        <v>0</v>
      </c>
      <c r="BD344" s="143">
        <v>0</v>
      </c>
      <c r="BE344" s="143">
        <v>0</v>
      </c>
      <c r="BF344" s="143">
        <v>0</v>
      </c>
      <c r="BG344" s="143">
        <v>0</v>
      </c>
      <c r="BH344" s="143">
        <v>0</v>
      </c>
      <c r="BI344" s="143">
        <v>0</v>
      </c>
      <c r="BJ344" s="143">
        <v>0</v>
      </c>
      <c r="BK344" s="143">
        <v>0</v>
      </c>
      <c r="BL344" s="143">
        <v>0</v>
      </c>
      <c r="BM344" s="143">
        <v>0</v>
      </c>
      <c r="BN344" s="143">
        <v>0</v>
      </c>
      <c r="BO344" s="143">
        <v>0</v>
      </c>
      <c r="BP344" s="143">
        <v>0</v>
      </c>
      <c r="BQ344" s="143">
        <v>0</v>
      </c>
      <c r="BR344" s="143">
        <v>0</v>
      </c>
      <c r="BS344" s="143">
        <v>0</v>
      </c>
      <c r="BT344" s="143">
        <v>0</v>
      </c>
      <c r="BU344" s="143">
        <v>0</v>
      </c>
      <c r="BV344" s="143">
        <v>0</v>
      </c>
      <c r="BW344" s="143">
        <v>0</v>
      </c>
      <c r="BX344" s="143">
        <v>0</v>
      </c>
      <c r="BY344" s="143">
        <v>0</v>
      </c>
      <c r="BZ344" s="143">
        <v>0</v>
      </c>
      <c r="CA344" s="143">
        <v>0</v>
      </c>
      <c r="CB344" s="143">
        <v>0</v>
      </c>
      <c r="CC344" s="143">
        <v>0</v>
      </c>
      <c r="CD344" s="143">
        <v>0</v>
      </c>
      <c r="CE344" s="143">
        <v>0</v>
      </c>
      <c r="CF344" s="143">
        <v>0</v>
      </c>
      <c r="CG344" s="143">
        <v>0</v>
      </c>
      <c r="CH344" s="143">
        <v>0</v>
      </c>
      <c r="CI344" s="143">
        <v>0</v>
      </c>
      <c r="CJ344" s="143">
        <v>0</v>
      </c>
      <c r="CK344" s="143">
        <v>0</v>
      </c>
      <c r="CL344" s="143">
        <v>0</v>
      </c>
      <c r="CM344" s="143">
        <v>0</v>
      </c>
      <c r="CN344" s="143">
        <v>0</v>
      </c>
      <c r="CO344" s="143">
        <v>0</v>
      </c>
      <c r="CP344" s="143">
        <v>0</v>
      </c>
      <c r="CQ344" s="143">
        <v>0</v>
      </c>
      <c r="CR344" s="143">
        <v>0</v>
      </c>
      <c r="CS344" s="143">
        <v>0</v>
      </c>
      <c r="CT344" s="143">
        <v>0</v>
      </c>
      <c r="CU344" s="143">
        <v>0</v>
      </c>
      <c r="CV344" s="143">
        <v>0</v>
      </c>
      <c r="CW344" s="143">
        <v>0</v>
      </c>
      <c r="CX344" s="143">
        <v>0</v>
      </c>
      <c r="CY344" s="143">
        <v>0</v>
      </c>
      <c r="CZ344" s="143">
        <v>0</v>
      </c>
      <c r="DA344" s="143">
        <v>0</v>
      </c>
      <c r="DB344" s="143">
        <v>0</v>
      </c>
      <c r="DC344" s="143">
        <v>0</v>
      </c>
      <c r="DD344" s="143">
        <v>0</v>
      </c>
      <c r="DE344" s="143">
        <v>0</v>
      </c>
      <c r="DF344" s="143">
        <v>0</v>
      </c>
      <c r="DG344" s="143">
        <v>0</v>
      </c>
      <c r="DH344" s="143">
        <v>0</v>
      </c>
      <c r="DI344" s="143">
        <v>0</v>
      </c>
      <c r="DJ344" s="143">
        <v>0</v>
      </c>
      <c r="DK344" s="143">
        <v>0</v>
      </c>
      <c r="DL344" s="143">
        <v>0</v>
      </c>
      <c r="DM344" s="143">
        <v>0</v>
      </c>
      <c r="DN344" s="143">
        <v>0</v>
      </c>
      <c r="DO344" s="143">
        <v>0</v>
      </c>
      <c r="DP344" s="143">
        <v>0</v>
      </c>
      <c r="DQ344" s="143">
        <v>0</v>
      </c>
      <c r="DR344" s="143">
        <v>0</v>
      </c>
      <c r="DS344" s="143">
        <v>0</v>
      </c>
      <c r="DT344" s="143">
        <v>0</v>
      </c>
      <c r="DU344" s="143">
        <v>0</v>
      </c>
      <c r="DV344" s="143">
        <v>0</v>
      </c>
      <c r="DW344" s="143">
        <v>0</v>
      </c>
      <c r="DX344" s="143">
        <v>0</v>
      </c>
      <c r="DY344" s="143">
        <v>0</v>
      </c>
      <c r="DZ344" s="143">
        <v>0</v>
      </c>
      <c r="EA344" s="143">
        <v>0</v>
      </c>
      <c r="EB344" s="143">
        <v>0</v>
      </c>
      <c r="EC344" s="143">
        <v>0</v>
      </c>
      <c r="ED344" s="143">
        <v>0</v>
      </c>
      <c r="EE344" s="143">
        <v>0</v>
      </c>
      <c r="EF344" s="143">
        <v>0</v>
      </c>
      <c r="EG344" s="143">
        <v>0</v>
      </c>
      <c r="EH344" s="143">
        <v>0</v>
      </c>
      <c r="EI344" s="143">
        <v>0</v>
      </c>
      <c r="EJ344" s="143">
        <v>0</v>
      </c>
      <c r="EK344" s="143">
        <v>0</v>
      </c>
      <c r="EL344" s="143">
        <v>0</v>
      </c>
      <c r="EM344" s="143">
        <v>0</v>
      </c>
      <c r="EN344" s="143">
        <v>0</v>
      </c>
      <c r="EO344" s="143">
        <v>0</v>
      </c>
      <c r="EP344" s="143">
        <v>0</v>
      </c>
      <c r="EQ344" s="143">
        <v>0</v>
      </c>
      <c r="ER344" s="143">
        <v>0</v>
      </c>
      <c r="ES344" s="143">
        <v>0</v>
      </c>
      <c r="ET344" s="143">
        <v>0</v>
      </c>
      <c r="EU344" s="143">
        <v>0</v>
      </c>
      <c r="EV344" s="143">
        <v>0</v>
      </c>
      <c r="EW344" s="143">
        <v>0</v>
      </c>
      <c r="EX344" s="143">
        <v>0</v>
      </c>
      <c r="EY344" s="143">
        <v>0</v>
      </c>
      <c r="EZ344" s="143">
        <v>0</v>
      </c>
      <c r="FA344" s="143">
        <v>0</v>
      </c>
      <c r="FB344" s="143">
        <v>0</v>
      </c>
      <c r="FC344" s="143">
        <v>0</v>
      </c>
      <c r="FD344" s="143">
        <v>0</v>
      </c>
      <c r="FE344" s="143">
        <v>0</v>
      </c>
      <c r="FF344" s="143">
        <v>0</v>
      </c>
      <c r="FG344" s="143">
        <v>0</v>
      </c>
      <c r="FH344" s="143">
        <v>0</v>
      </c>
      <c r="FI344" s="143">
        <v>0</v>
      </c>
      <c r="FJ344" s="143">
        <v>0</v>
      </c>
      <c r="FK344" s="143">
        <v>0</v>
      </c>
      <c r="FL344" s="143">
        <v>0</v>
      </c>
      <c r="FM344" s="143">
        <v>0</v>
      </c>
      <c r="FN344" s="143">
        <v>0</v>
      </c>
      <c r="FO344" s="143">
        <v>0</v>
      </c>
      <c r="FP344" s="143">
        <v>0</v>
      </c>
      <c r="FQ344" s="143">
        <v>0</v>
      </c>
      <c r="FR344" s="143">
        <v>0</v>
      </c>
      <c r="FS344" s="143">
        <v>0</v>
      </c>
      <c r="FT344" s="143">
        <v>0</v>
      </c>
      <c r="FU344" s="143">
        <v>0</v>
      </c>
      <c r="FV344" s="143">
        <v>0</v>
      </c>
      <c r="FW344" s="143">
        <v>0</v>
      </c>
      <c r="FX344" s="143">
        <v>0</v>
      </c>
      <c r="FY344" s="143">
        <v>0</v>
      </c>
      <c r="FZ344" s="143">
        <v>0</v>
      </c>
      <c r="GA344" s="143">
        <v>0</v>
      </c>
      <c r="GB344" s="143">
        <v>0</v>
      </c>
      <c r="GC344" s="143">
        <v>0</v>
      </c>
      <c r="GD344" s="143">
        <v>0</v>
      </c>
      <c r="GE344" s="143">
        <v>0</v>
      </c>
      <c r="GF344" s="143">
        <v>0</v>
      </c>
      <c r="GG344" s="143">
        <v>0</v>
      </c>
      <c r="GH344" s="143">
        <v>0</v>
      </c>
      <c r="GI344" s="143">
        <v>0</v>
      </c>
      <c r="GJ344" s="143">
        <v>0</v>
      </c>
      <c r="GK344" s="143">
        <v>0</v>
      </c>
      <c r="GL344" s="143">
        <v>0</v>
      </c>
      <c r="GM344" s="143">
        <v>0</v>
      </c>
      <c r="GN344" s="143">
        <v>0</v>
      </c>
      <c r="GO344" s="143">
        <v>0</v>
      </c>
      <c r="GP344" s="143">
        <v>0</v>
      </c>
      <c r="GQ344" s="143">
        <v>0</v>
      </c>
      <c r="GR344" s="143">
        <v>0</v>
      </c>
      <c r="GS344" s="143">
        <v>0</v>
      </c>
      <c r="GT344" s="143">
        <v>0</v>
      </c>
      <c r="GU344" s="143">
        <v>0</v>
      </c>
      <c r="GV344" s="143">
        <v>0</v>
      </c>
      <c r="GW344" s="143">
        <v>0</v>
      </c>
      <c r="GX344" s="143">
        <v>0</v>
      </c>
      <c r="GY344" s="143">
        <v>0</v>
      </c>
      <c r="GZ344" s="143">
        <v>0</v>
      </c>
      <c r="HA344" s="143">
        <v>0</v>
      </c>
      <c r="HB344" s="143">
        <v>0</v>
      </c>
      <c r="HC344" s="143">
        <v>0</v>
      </c>
      <c r="HD344" s="143">
        <v>0</v>
      </c>
      <c r="HE344" s="143">
        <v>0</v>
      </c>
      <c r="HF344" s="143">
        <v>0</v>
      </c>
      <c r="HG344" s="143">
        <v>0</v>
      </c>
      <c r="HH344" s="143">
        <v>0</v>
      </c>
      <c r="HI344" s="143">
        <v>0</v>
      </c>
      <c r="HJ344" s="143">
        <v>0</v>
      </c>
      <c r="HK344" s="143">
        <v>0</v>
      </c>
      <c r="HL344" s="143">
        <v>0</v>
      </c>
      <c r="HM344" s="143">
        <v>0</v>
      </c>
      <c r="HN344" s="143">
        <v>0</v>
      </c>
      <c r="HO344" s="143">
        <v>0</v>
      </c>
      <c r="HP344" s="143">
        <v>0</v>
      </c>
      <c r="HQ344" s="143">
        <v>0</v>
      </c>
      <c r="HR344" s="143">
        <v>0</v>
      </c>
      <c r="HS344" s="143">
        <v>0</v>
      </c>
      <c r="HT344" s="143">
        <v>0</v>
      </c>
      <c r="HU344" s="143">
        <v>0</v>
      </c>
      <c r="HV344" s="143">
        <v>0</v>
      </c>
      <c r="HW344" s="143">
        <v>0</v>
      </c>
      <c r="HX344" s="143">
        <v>0</v>
      </c>
      <c r="HY344" s="143">
        <v>0</v>
      </c>
      <c r="HZ344" s="143">
        <v>0</v>
      </c>
      <c r="IA344" s="143">
        <v>0</v>
      </c>
      <c r="IB344" s="143">
        <v>0</v>
      </c>
      <c r="IC344" s="143">
        <v>0</v>
      </c>
      <c r="ID344" s="143">
        <v>0</v>
      </c>
      <c r="IE344" s="143">
        <v>0</v>
      </c>
      <c r="IF344" s="143">
        <v>0</v>
      </c>
      <c r="IG344" s="143">
        <v>0</v>
      </c>
      <c r="IH344" s="143">
        <v>0</v>
      </c>
      <c r="II344" s="143">
        <v>0</v>
      </c>
      <c r="IJ344" s="143">
        <v>0</v>
      </c>
      <c r="IK344" s="143">
        <v>0</v>
      </c>
      <c r="IL344" s="143">
        <v>0</v>
      </c>
      <c r="IM344" s="143">
        <v>0</v>
      </c>
      <c r="IN344" s="143">
        <v>0</v>
      </c>
      <c r="IO344" s="143">
        <v>0</v>
      </c>
      <c r="IP344" s="143">
        <v>0</v>
      </c>
      <c r="IQ344" s="143">
        <v>0</v>
      </c>
      <c r="IR344" s="143">
        <v>0</v>
      </c>
      <c r="IS344" s="143">
        <v>0</v>
      </c>
      <c r="IT344" s="143">
        <v>0</v>
      </c>
      <c r="IU344" s="143">
        <v>0</v>
      </c>
      <c r="IV344" s="143">
        <v>0</v>
      </c>
      <c r="IW344" s="143">
        <v>0</v>
      </c>
      <c r="IX344" s="143">
        <v>0</v>
      </c>
      <c r="IY344" s="143">
        <v>0</v>
      </c>
      <c r="IZ344" s="143">
        <v>0</v>
      </c>
      <c r="JA344" s="143">
        <v>0</v>
      </c>
      <c r="JB344" s="143">
        <v>0</v>
      </c>
      <c r="JC344" s="143">
        <v>0</v>
      </c>
      <c r="JD344" s="143">
        <v>0</v>
      </c>
      <c r="JE344" s="143">
        <v>0</v>
      </c>
      <c r="JF344" s="143">
        <v>0</v>
      </c>
      <c r="JG344" s="143">
        <v>0</v>
      </c>
      <c r="JH344" s="143">
        <v>0</v>
      </c>
      <c r="JI344" s="143">
        <v>0</v>
      </c>
      <c r="JJ344" s="143">
        <v>0</v>
      </c>
      <c r="JK344" s="143">
        <v>0</v>
      </c>
      <c r="JL344" s="143">
        <v>0</v>
      </c>
      <c r="JM344" s="143">
        <v>0</v>
      </c>
      <c r="JN344" s="143">
        <v>0</v>
      </c>
      <c r="JO344" s="143">
        <v>0</v>
      </c>
      <c r="JP344" s="143">
        <v>0</v>
      </c>
      <c r="JQ344" s="143">
        <v>0</v>
      </c>
      <c r="JR344" s="143">
        <v>0</v>
      </c>
      <c r="JS344" s="143">
        <v>0</v>
      </c>
      <c r="JT344" s="143">
        <v>0</v>
      </c>
      <c r="JU344" s="143">
        <v>0</v>
      </c>
      <c r="JV344" s="143">
        <v>0</v>
      </c>
      <c r="JW344" s="143">
        <v>0</v>
      </c>
      <c r="JX344" s="143">
        <v>0</v>
      </c>
      <c r="JY344" s="143">
        <v>0</v>
      </c>
      <c r="JZ344" s="143">
        <v>0</v>
      </c>
      <c r="KA344" s="143">
        <v>0</v>
      </c>
      <c r="KB344" s="143">
        <v>0</v>
      </c>
      <c r="KC344" s="143">
        <v>0</v>
      </c>
      <c r="KD344" s="143">
        <v>0</v>
      </c>
      <c r="KE344" s="143">
        <v>0</v>
      </c>
      <c r="KF344" s="143">
        <v>0</v>
      </c>
      <c r="KG344" s="143">
        <v>0</v>
      </c>
      <c r="KH344" s="143">
        <v>0</v>
      </c>
      <c r="KI344" s="143">
        <v>0</v>
      </c>
      <c r="KJ344" s="143">
        <v>0</v>
      </c>
      <c r="KK344" s="143">
        <v>0</v>
      </c>
      <c r="KL344" s="143">
        <v>0</v>
      </c>
      <c r="KM344" s="143">
        <v>0</v>
      </c>
      <c r="KN344" s="143">
        <v>0</v>
      </c>
      <c r="KO344" s="143">
        <v>0</v>
      </c>
      <c r="KP344" s="143">
        <v>0</v>
      </c>
      <c r="KQ344" s="143">
        <v>0</v>
      </c>
      <c r="KR344" s="143">
        <v>0</v>
      </c>
      <c r="KS344" s="143">
        <v>0</v>
      </c>
      <c r="KT344" s="143">
        <v>0</v>
      </c>
      <c r="KU344" s="143">
        <v>0</v>
      </c>
      <c r="KV344" s="143">
        <v>0</v>
      </c>
      <c r="KW344" s="143">
        <v>0</v>
      </c>
      <c r="KX344" s="143">
        <v>0</v>
      </c>
      <c r="KY344" s="143">
        <v>0</v>
      </c>
      <c r="KZ344" s="143">
        <v>0</v>
      </c>
      <c r="LA344" s="143">
        <v>0</v>
      </c>
      <c r="LB344" s="143">
        <v>0</v>
      </c>
    </row>
    <row r="345" spans="2:315" outlineLevel="2" x14ac:dyDescent="0.35">
      <c r="B345" s="21" t="s">
        <v>775</v>
      </c>
      <c r="C345" s="154" t="s">
        <v>19</v>
      </c>
      <c r="D345" s="21"/>
      <c r="E345" s="21"/>
      <c r="F345" s="21"/>
      <c r="G345" s="21"/>
      <c r="H345" s="26">
        <v>0</v>
      </c>
      <c r="I345" s="26">
        <v>0</v>
      </c>
      <c r="J345" s="144">
        <v>0</v>
      </c>
      <c r="K345" s="144">
        <v>0</v>
      </c>
      <c r="L345" s="144">
        <v>0</v>
      </c>
      <c r="M345" s="144">
        <v>0</v>
      </c>
      <c r="N345" s="144">
        <v>0</v>
      </c>
      <c r="O345" s="144">
        <v>0</v>
      </c>
      <c r="P345" s="144">
        <v>0</v>
      </c>
      <c r="Q345" s="144">
        <v>0</v>
      </c>
      <c r="R345" s="144">
        <v>0</v>
      </c>
      <c r="S345" s="144">
        <v>0</v>
      </c>
      <c r="T345" s="144">
        <v>0</v>
      </c>
      <c r="U345" s="144">
        <v>0</v>
      </c>
      <c r="V345" s="144">
        <v>0</v>
      </c>
      <c r="W345" s="144">
        <v>0</v>
      </c>
      <c r="X345" s="144">
        <v>0</v>
      </c>
      <c r="Y345" s="144">
        <v>0</v>
      </c>
      <c r="Z345" s="144">
        <v>0</v>
      </c>
      <c r="AA345" s="144">
        <v>0</v>
      </c>
      <c r="AB345" s="144">
        <v>0</v>
      </c>
      <c r="AC345" s="144">
        <v>0</v>
      </c>
      <c r="AD345" s="144">
        <v>0</v>
      </c>
      <c r="AE345" s="144">
        <v>0</v>
      </c>
      <c r="AF345" s="144">
        <v>0</v>
      </c>
      <c r="AG345" s="144">
        <v>0</v>
      </c>
      <c r="AH345" s="144">
        <v>0</v>
      </c>
      <c r="AI345" s="144">
        <v>0</v>
      </c>
      <c r="AJ345" s="144">
        <v>0</v>
      </c>
      <c r="AK345" s="144">
        <v>0</v>
      </c>
      <c r="AL345" s="144">
        <v>0</v>
      </c>
      <c r="AM345" s="144">
        <v>0</v>
      </c>
      <c r="AN345" s="144">
        <v>0</v>
      </c>
      <c r="AO345" s="144">
        <v>0</v>
      </c>
      <c r="AP345" s="144">
        <v>0</v>
      </c>
      <c r="AQ345" s="144">
        <v>0</v>
      </c>
      <c r="AR345" s="144">
        <v>0</v>
      </c>
      <c r="AS345" s="144">
        <v>0</v>
      </c>
      <c r="AT345" s="144">
        <v>0</v>
      </c>
      <c r="AU345" s="144">
        <v>0</v>
      </c>
      <c r="AV345" s="144">
        <v>0</v>
      </c>
      <c r="AW345" s="144">
        <v>0</v>
      </c>
      <c r="AX345" s="144">
        <v>0</v>
      </c>
      <c r="AY345" s="144">
        <v>0</v>
      </c>
      <c r="AZ345" s="144">
        <v>0</v>
      </c>
      <c r="BA345" s="144">
        <v>0</v>
      </c>
      <c r="BB345" s="144">
        <v>0</v>
      </c>
      <c r="BC345" s="144">
        <v>0</v>
      </c>
      <c r="BD345" s="144">
        <v>0</v>
      </c>
      <c r="BE345" s="144">
        <v>0</v>
      </c>
      <c r="BF345" s="144">
        <v>0</v>
      </c>
      <c r="BG345" s="144">
        <v>0</v>
      </c>
      <c r="BH345" s="144">
        <v>0</v>
      </c>
      <c r="BI345" s="144">
        <v>0</v>
      </c>
      <c r="BJ345" s="144">
        <v>0</v>
      </c>
      <c r="BK345" s="144">
        <v>0</v>
      </c>
      <c r="BL345" s="144">
        <v>0</v>
      </c>
      <c r="BM345" s="144">
        <v>0</v>
      </c>
      <c r="BN345" s="144">
        <v>0</v>
      </c>
      <c r="BO345" s="144">
        <v>0</v>
      </c>
      <c r="BP345" s="144">
        <v>0</v>
      </c>
      <c r="BQ345" s="144">
        <v>0</v>
      </c>
      <c r="BR345" s="144">
        <v>0</v>
      </c>
      <c r="BS345" s="144">
        <v>0</v>
      </c>
      <c r="BT345" s="144">
        <v>0</v>
      </c>
      <c r="BU345" s="144">
        <v>0</v>
      </c>
      <c r="BV345" s="144">
        <v>0</v>
      </c>
      <c r="BW345" s="144">
        <v>0</v>
      </c>
      <c r="BX345" s="144">
        <v>0</v>
      </c>
      <c r="BY345" s="144">
        <v>0</v>
      </c>
      <c r="BZ345" s="144">
        <v>0</v>
      </c>
      <c r="CA345" s="144">
        <v>0</v>
      </c>
      <c r="CB345" s="144">
        <v>0</v>
      </c>
      <c r="CC345" s="144">
        <v>0</v>
      </c>
      <c r="CD345" s="144">
        <v>0</v>
      </c>
      <c r="CE345" s="144">
        <v>0</v>
      </c>
      <c r="CF345" s="144">
        <v>0</v>
      </c>
      <c r="CG345" s="144">
        <v>0</v>
      </c>
      <c r="CH345" s="144">
        <v>0</v>
      </c>
      <c r="CI345" s="144">
        <v>0</v>
      </c>
      <c r="CJ345" s="144">
        <v>0</v>
      </c>
      <c r="CK345" s="144">
        <v>0</v>
      </c>
      <c r="CL345" s="144">
        <v>0</v>
      </c>
      <c r="CM345" s="144">
        <v>0</v>
      </c>
      <c r="CN345" s="144">
        <v>0</v>
      </c>
      <c r="CO345" s="144">
        <v>0</v>
      </c>
      <c r="CP345" s="144">
        <v>0</v>
      </c>
      <c r="CQ345" s="144">
        <v>0</v>
      </c>
      <c r="CR345" s="144">
        <v>0</v>
      </c>
      <c r="CS345" s="144">
        <v>0</v>
      </c>
      <c r="CT345" s="144">
        <v>0</v>
      </c>
      <c r="CU345" s="144">
        <v>0</v>
      </c>
      <c r="CV345" s="144">
        <v>0</v>
      </c>
      <c r="CW345" s="144">
        <v>0</v>
      </c>
      <c r="CX345" s="144">
        <v>0</v>
      </c>
      <c r="CY345" s="144">
        <v>0</v>
      </c>
      <c r="CZ345" s="144">
        <v>0</v>
      </c>
      <c r="DA345" s="144">
        <v>0</v>
      </c>
      <c r="DB345" s="144">
        <v>0</v>
      </c>
      <c r="DC345" s="144">
        <v>0</v>
      </c>
      <c r="DD345" s="144">
        <v>0</v>
      </c>
      <c r="DE345" s="144">
        <v>0</v>
      </c>
      <c r="DF345" s="144">
        <v>0</v>
      </c>
      <c r="DG345" s="144">
        <v>0</v>
      </c>
      <c r="DH345" s="144">
        <v>0</v>
      </c>
      <c r="DI345" s="144">
        <v>0</v>
      </c>
      <c r="DJ345" s="144">
        <v>0</v>
      </c>
      <c r="DK345" s="144">
        <v>0</v>
      </c>
      <c r="DL345" s="144">
        <v>0</v>
      </c>
      <c r="DM345" s="144">
        <v>0</v>
      </c>
      <c r="DN345" s="144">
        <v>0</v>
      </c>
      <c r="DO345" s="144">
        <v>0</v>
      </c>
      <c r="DP345" s="144">
        <v>0</v>
      </c>
      <c r="DQ345" s="144">
        <v>0</v>
      </c>
      <c r="DR345" s="144">
        <v>0</v>
      </c>
      <c r="DS345" s="144">
        <v>0</v>
      </c>
      <c r="DT345" s="144">
        <v>0</v>
      </c>
      <c r="DU345" s="144">
        <v>0</v>
      </c>
      <c r="DV345" s="144">
        <v>0</v>
      </c>
      <c r="DW345" s="144">
        <v>0</v>
      </c>
      <c r="DX345" s="144">
        <v>0</v>
      </c>
      <c r="DY345" s="144">
        <v>0</v>
      </c>
      <c r="DZ345" s="144">
        <v>0</v>
      </c>
      <c r="EA345" s="144">
        <v>0</v>
      </c>
      <c r="EB345" s="144">
        <v>0</v>
      </c>
      <c r="EC345" s="144">
        <v>0</v>
      </c>
      <c r="ED345" s="144">
        <v>0</v>
      </c>
      <c r="EE345" s="144">
        <v>0</v>
      </c>
      <c r="EF345" s="144">
        <v>0</v>
      </c>
      <c r="EG345" s="144">
        <v>0</v>
      </c>
      <c r="EH345" s="144">
        <v>0</v>
      </c>
      <c r="EI345" s="144">
        <v>0</v>
      </c>
      <c r="EJ345" s="144">
        <v>0</v>
      </c>
      <c r="EK345" s="144">
        <v>0</v>
      </c>
      <c r="EL345" s="144">
        <v>0</v>
      </c>
      <c r="EM345" s="144">
        <v>0</v>
      </c>
      <c r="EN345" s="144">
        <v>0</v>
      </c>
      <c r="EO345" s="144">
        <v>0</v>
      </c>
      <c r="EP345" s="144">
        <v>0</v>
      </c>
      <c r="EQ345" s="144">
        <v>0</v>
      </c>
      <c r="ER345" s="144">
        <v>0</v>
      </c>
      <c r="ES345" s="144">
        <v>0</v>
      </c>
      <c r="ET345" s="144">
        <v>0</v>
      </c>
      <c r="EU345" s="144">
        <v>0</v>
      </c>
      <c r="EV345" s="144">
        <v>0</v>
      </c>
      <c r="EW345" s="144">
        <v>0</v>
      </c>
      <c r="EX345" s="144">
        <v>0</v>
      </c>
      <c r="EY345" s="144">
        <v>0</v>
      </c>
      <c r="EZ345" s="144">
        <v>0</v>
      </c>
      <c r="FA345" s="144">
        <v>0</v>
      </c>
      <c r="FB345" s="144">
        <v>0</v>
      </c>
      <c r="FC345" s="144">
        <v>0</v>
      </c>
      <c r="FD345" s="144">
        <v>0</v>
      </c>
      <c r="FE345" s="144">
        <v>0</v>
      </c>
      <c r="FF345" s="144">
        <v>0</v>
      </c>
      <c r="FG345" s="144">
        <v>0</v>
      </c>
      <c r="FH345" s="144">
        <v>0</v>
      </c>
      <c r="FI345" s="144">
        <v>0</v>
      </c>
      <c r="FJ345" s="144">
        <v>0</v>
      </c>
      <c r="FK345" s="144">
        <v>0</v>
      </c>
      <c r="FL345" s="144">
        <v>0</v>
      </c>
      <c r="FM345" s="144">
        <v>0</v>
      </c>
      <c r="FN345" s="144">
        <v>0</v>
      </c>
      <c r="FO345" s="144">
        <v>0</v>
      </c>
      <c r="FP345" s="144">
        <v>0</v>
      </c>
      <c r="FQ345" s="144">
        <v>0</v>
      </c>
      <c r="FR345" s="144">
        <v>0</v>
      </c>
      <c r="FS345" s="144">
        <v>0</v>
      </c>
      <c r="FT345" s="144">
        <v>0</v>
      </c>
      <c r="FU345" s="144">
        <v>0</v>
      </c>
      <c r="FV345" s="144">
        <v>0</v>
      </c>
      <c r="FW345" s="144">
        <v>0</v>
      </c>
      <c r="FX345" s="144">
        <v>0</v>
      </c>
      <c r="FY345" s="144">
        <v>0</v>
      </c>
      <c r="FZ345" s="144">
        <v>0</v>
      </c>
      <c r="GA345" s="144">
        <v>0</v>
      </c>
      <c r="GB345" s="144">
        <v>0</v>
      </c>
      <c r="GC345" s="144">
        <v>0</v>
      </c>
      <c r="GD345" s="144">
        <v>0</v>
      </c>
      <c r="GE345" s="144">
        <v>0</v>
      </c>
      <c r="GF345" s="144">
        <v>0</v>
      </c>
      <c r="GG345" s="144">
        <v>0</v>
      </c>
      <c r="GH345" s="144">
        <v>0</v>
      </c>
      <c r="GI345" s="144">
        <v>0</v>
      </c>
      <c r="GJ345" s="144">
        <v>0</v>
      </c>
      <c r="GK345" s="144">
        <v>0</v>
      </c>
      <c r="GL345" s="144">
        <v>0</v>
      </c>
      <c r="GM345" s="144">
        <v>0</v>
      </c>
      <c r="GN345" s="144">
        <v>0</v>
      </c>
      <c r="GO345" s="144">
        <v>0</v>
      </c>
      <c r="GP345" s="144">
        <v>0</v>
      </c>
      <c r="GQ345" s="144">
        <v>0</v>
      </c>
      <c r="GR345" s="144">
        <v>0</v>
      </c>
      <c r="GS345" s="144">
        <v>0</v>
      </c>
      <c r="GT345" s="144">
        <v>0</v>
      </c>
      <c r="GU345" s="144">
        <v>0</v>
      </c>
      <c r="GV345" s="144">
        <v>0</v>
      </c>
      <c r="GW345" s="144">
        <v>0</v>
      </c>
      <c r="GX345" s="144">
        <v>0</v>
      </c>
      <c r="GY345" s="144">
        <v>0</v>
      </c>
      <c r="GZ345" s="144">
        <v>0</v>
      </c>
      <c r="HA345" s="144">
        <v>0</v>
      </c>
      <c r="HB345" s="144">
        <v>0</v>
      </c>
      <c r="HC345" s="144">
        <v>0</v>
      </c>
      <c r="HD345" s="144">
        <v>0</v>
      </c>
      <c r="HE345" s="144">
        <v>0</v>
      </c>
      <c r="HF345" s="144">
        <v>0</v>
      </c>
      <c r="HG345" s="144">
        <v>0</v>
      </c>
      <c r="HH345" s="144">
        <v>0</v>
      </c>
      <c r="HI345" s="144">
        <v>0</v>
      </c>
      <c r="HJ345" s="144">
        <v>0</v>
      </c>
      <c r="HK345" s="144">
        <v>0</v>
      </c>
      <c r="HL345" s="144">
        <v>0</v>
      </c>
      <c r="HM345" s="144">
        <v>0</v>
      </c>
      <c r="HN345" s="144">
        <v>0</v>
      </c>
      <c r="HO345" s="144">
        <v>0</v>
      </c>
      <c r="HP345" s="144">
        <v>0</v>
      </c>
      <c r="HQ345" s="144">
        <v>0</v>
      </c>
      <c r="HR345" s="144">
        <v>0</v>
      </c>
      <c r="HS345" s="144">
        <v>0</v>
      </c>
      <c r="HT345" s="144">
        <v>0</v>
      </c>
      <c r="HU345" s="144">
        <v>0</v>
      </c>
      <c r="HV345" s="144">
        <v>0</v>
      </c>
      <c r="HW345" s="144">
        <v>0</v>
      </c>
      <c r="HX345" s="144">
        <v>0</v>
      </c>
      <c r="HY345" s="144">
        <v>0</v>
      </c>
      <c r="HZ345" s="144">
        <v>0</v>
      </c>
      <c r="IA345" s="144">
        <v>0</v>
      </c>
      <c r="IB345" s="144">
        <v>0</v>
      </c>
      <c r="IC345" s="144">
        <v>0</v>
      </c>
      <c r="ID345" s="144">
        <v>0</v>
      </c>
      <c r="IE345" s="144">
        <v>0</v>
      </c>
      <c r="IF345" s="144">
        <v>0</v>
      </c>
      <c r="IG345" s="144">
        <v>0</v>
      </c>
      <c r="IH345" s="144">
        <v>0</v>
      </c>
      <c r="II345" s="144">
        <v>0</v>
      </c>
      <c r="IJ345" s="144">
        <v>0</v>
      </c>
      <c r="IK345" s="144">
        <v>0</v>
      </c>
      <c r="IL345" s="144">
        <v>0</v>
      </c>
      <c r="IM345" s="144">
        <v>0</v>
      </c>
      <c r="IN345" s="144">
        <v>0</v>
      </c>
      <c r="IO345" s="144">
        <v>0</v>
      </c>
      <c r="IP345" s="144">
        <v>0</v>
      </c>
      <c r="IQ345" s="144">
        <v>0</v>
      </c>
      <c r="IR345" s="144">
        <v>0</v>
      </c>
      <c r="IS345" s="144">
        <v>0</v>
      </c>
      <c r="IT345" s="144">
        <v>0</v>
      </c>
      <c r="IU345" s="144">
        <v>0</v>
      </c>
      <c r="IV345" s="144">
        <v>0</v>
      </c>
      <c r="IW345" s="144">
        <v>0</v>
      </c>
      <c r="IX345" s="144">
        <v>0</v>
      </c>
      <c r="IY345" s="144">
        <v>0</v>
      </c>
      <c r="IZ345" s="144">
        <v>0</v>
      </c>
      <c r="JA345" s="144">
        <v>0</v>
      </c>
      <c r="JB345" s="144">
        <v>0</v>
      </c>
      <c r="JC345" s="144">
        <v>0</v>
      </c>
      <c r="JD345" s="144">
        <v>0</v>
      </c>
      <c r="JE345" s="144">
        <v>0</v>
      </c>
      <c r="JF345" s="144">
        <v>0</v>
      </c>
      <c r="JG345" s="144">
        <v>0</v>
      </c>
      <c r="JH345" s="144">
        <v>0</v>
      </c>
      <c r="JI345" s="144">
        <v>0</v>
      </c>
      <c r="JJ345" s="144">
        <v>0</v>
      </c>
      <c r="JK345" s="144">
        <v>0</v>
      </c>
      <c r="JL345" s="144">
        <v>0</v>
      </c>
      <c r="JM345" s="144">
        <v>0</v>
      </c>
      <c r="JN345" s="144">
        <v>0</v>
      </c>
      <c r="JO345" s="144">
        <v>0</v>
      </c>
      <c r="JP345" s="144">
        <v>0</v>
      </c>
      <c r="JQ345" s="144">
        <v>0</v>
      </c>
      <c r="JR345" s="144">
        <v>0</v>
      </c>
      <c r="JS345" s="144">
        <v>0</v>
      </c>
      <c r="JT345" s="144">
        <v>0</v>
      </c>
      <c r="JU345" s="144">
        <v>0</v>
      </c>
      <c r="JV345" s="144">
        <v>0</v>
      </c>
      <c r="JW345" s="144">
        <v>0</v>
      </c>
      <c r="JX345" s="144">
        <v>0</v>
      </c>
      <c r="JY345" s="144">
        <v>0</v>
      </c>
      <c r="JZ345" s="144">
        <v>0</v>
      </c>
      <c r="KA345" s="144">
        <v>0</v>
      </c>
      <c r="KB345" s="144">
        <v>0</v>
      </c>
      <c r="KC345" s="144">
        <v>0</v>
      </c>
      <c r="KD345" s="144">
        <v>0</v>
      </c>
      <c r="KE345" s="144">
        <v>0</v>
      </c>
      <c r="KF345" s="144">
        <v>0</v>
      </c>
      <c r="KG345" s="144">
        <v>0</v>
      </c>
      <c r="KH345" s="144">
        <v>0</v>
      </c>
      <c r="KI345" s="144">
        <v>0</v>
      </c>
      <c r="KJ345" s="144">
        <v>0</v>
      </c>
      <c r="KK345" s="144">
        <v>0</v>
      </c>
      <c r="KL345" s="144">
        <v>0</v>
      </c>
      <c r="KM345" s="144">
        <v>0</v>
      </c>
      <c r="KN345" s="144">
        <v>0</v>
      </c>
      <c r="KO345" s="144">
        <v>0</v>
      </c>
      <c r="KP345" s="144">
        <v>0</v>
      </c>
      <c r="KQ345" s="144">
        <v>0</v>
      </c>
      <c r="KR345" s="144">
        <v>0</v>
      </c>
      <c r="KS345" s="144">
        <v>0</v>
      </c>
      <c r="KT345" s="144">
        <v>0</v>
      </c>
      <c r="KU345" s="144">
        <v>0</v>
      </c>
      <c r="KV345" s="144">
        <v>0</v>
      </c>
      <c r="KW345" s="144">
        <v>0</v>
      </c>
      <c r="KX345" s="144">
        <v>0</v>
      </c>
      <c r="KY345" s="144">
        <v>0</v>
      </c>
      <c r="KZ345" s="144">
        <v>0</v>
      </c>
      <c r="LA345" s="144">
        <v>0</v>
      </c>
      <c r="LB345" s="144">
        <v>0</v>
      </c>
    </row>
    <row r="346" spans="2:315" outlineLevel="2" x14ac:dyDescent="0.35">
      <c r="B346" t="s">
        <v>776</v>
      </c>
      <c r="C346" s="33" t="s">
        <v>19</v>
      </c>
      <c r="I346" s="389">
        <v>0</v>
      </c>
      <c r="J346" s="143">
        <v>0</v>
      </c>
      <c r="K346" s="143">
        <v>0</v>
      </c>
      <c r="L346" s="143">
        <v>0</v>
      </c>
      <c r="M346" s="143">
        <v>0</v>
      </c>
      <c r="N346" s="143">
        <v>0</v>
      </c>
      <c r="O346" s="143">
        <v>0</v>
      </c>
      <c r="P346" s="143">
        <v>0</v>
      </c>
      <c r="Q346" s="143">
        <v>0</v>
      </c>
      <c r="R346" s="143">
        <v>0</v>
      </c>
      <c r="S346" s="143">
        <v>0</v>
      </c>
      <c r="T346" s="143">
        <v>0</v>
      </c>
      <c r="U346" s="143">
        <v>0</v>
      </c>
      <c r="V346" s="143">
        <v>0</v>
      </c>
      <c r="W346" s="143">
        <v>0</v>
      </c>
      <c r="X346" s="143">
        <v>0</v>
      </c>
      <c r="Y346" s="143">
        <v>0</v>
      </c>
      <c r="Z346" s="143">
        <v>0</v>
      </c>
      <c r="AA346" s="143">
        <v>0</v>
      </c>
      <c r="AB346" s="143">
        <v>0</v>
      </c>
      <c r="AC346" s="143">
        <v>0</v>
      </c>
      <c r="AD346" s="143">
        <v>0</v>
      </c>
      <c r="AE346" s="143">
        <v>0</v>
      </c>
      <c r="AF346" s="143">
        <v>0</v>
      </c>
      <c r="AG346" s="143">
        <v>0</v>
      </c>
      <c r="AH346" s="143">
        <v>0</v>
      </c>
      <c r="AI346" s="143">
        <v>0</v>
      </c>
      <c r="AJ346" s="143">
        <v>0</v>
      </c>
      <c r="AK346" s="143">
        <v>0</v>
      </c>
      <c r="AL346" s="143">
        <v>0</v>
      </c>
      <c r="AM346" s="143">
        <v>0</v>
      </c>
      <c r="AN346" s="143">
        <v>0</v>
      </c>
      <c r="AO346" s="143">
        <v>0</v>
      </c>
      <c r="AP346" s="143">
        <v>0</v>
      </c>
      <c r="AQ346" s="143">
        <v>0</v>
      </c>
      <c r="AR346" s="143">
        <v>0</v>
      </c>
      <c r="AS346" s="143">
        <v>0</v>
      </c>
      <c r="AT346" s="143">
        <v>0</v>
      </c>
      <c r="AU346" s="143">
        <v>0</v>
      </c>
      <c r="AV346" s="143">
        <v>0</v>
      </c>
      <c r="AW346" s="143">
        <v>0</v>
      </c>
      <c r="AX346" s="143">
        <v>0</v>
      </c>
      <c r="AY346" s="143">
        <v>0</v>
      </c>
      <c r="AZ346" s="143">
        <v>0</v>
      </c>
      <c r="BA346" s="143">
        <v>0</v>
      </c>
      <c r="BB346" s="143">
        <v>0</v>
      </c>
      <c r="BC346" s="143">
        <v>0</v>
      </c>
      <c r="BD346" s="143">
        <v>0</v>
      </c>
      <c r="BE346" s="143">
        <v>0</v>
      </c>
      <c r="BF346" s="143">
        <v>0</v>
      </c>
      <c r="BG346" s="143">
        <v>0</v>
      </c>
      <c r="BH346" s="143">
        <v>0</v>
      </c>
      <c r="BI346" s="143">
        <v>0</v>
      </c>
      <c r="BJ346" s="143">
        <v>0</v>
      </c>
      <c r="BK346" s="143">
        <v>0</v>
      </c>
      <c r="BL346" s="143">
        <v>0</v>
      </c>
      <c r="BM346" s="143">
        <v>0</v>
      </c>
      <c r="BN346" s="143">
        <v>0</v>
      </c>
      <c r="BO346" s="143">
        <v>0</v>
      </c>
      <c r="BP346" s="143">
        <v>0</v>
      </c>
      <c r="BQ346" s="143">
        <v>0</v>
      </c>
      <c r="BR346" s="143">
        <v>0</v>
      </c>
      <c r="BS346" s="143">
        <v>0</v>
      </c>
      <c r="BT346" s="143">
        <v>0</v>
      </c>
      <c r="BU346" s="143">
        <v>0</v>
      </c>
      <c r="BV346" s="143">
        <v>0</v>
      </c>
      <c r="BW346" s="143">
        <v>0</v>
      </c>
      <c r="BX346" s="143">
        <v>0</v>
      </c>
      <c r="BY346" s="143">
        <v>0</v>
      </c>
      <c r="BZ346" s="143">
        <v>0</v>
      </c>
      <c r="CA346" s="143">
        <v>0</v>
      </c>
      <c r="CB346" s="143">
        <v>0</v>
      </c>
      <c r="CC346" s="143">
        <v>0</v>
      </c>
      <c r="CD346" s="143">
        <v>0</v>
      </c>
      <c r="CE346" s="143">
        <v>0</v>
      </c>
      <c r="CF346" s="143">
        <v>0</v>
      </c>
      <c r="CG346" s="143">
        <v>0</v>
      </c>
      <c r="CH346" s="143">
        <v>0</v>
      </c>
      <c r="CI346" s="143">
        <v>0</v>
      </c>
      <c r="CJ346" s="143">
        <v>0</v>
      </c>
      <c r="CK346" s="143">
        <v>0</v>
      </c>
      <c r="CL346" s="143">
        <v>0</v>
      </c>
      <c r="CM346" s="143">
        <v>0</v>
      </c>
      <c r="CN346" s="143">
        <v>0</v>
      </c>
      <c r="CO346" s="143">
        <v>0</v>
      </c>
      <c r="CP346" s="143">
        <v>0</v>
      </c>
      <c r="CQ346" s="143">
        <v>0</v>
      </c>
      <c r="CR346" s="143">
        <v>0</v>
      </c>
      <c r="CS346" s="143">
        <v>0</v>
      </c>
      <c r="CT346" s="143">
        <v>0</v>
      </c>
      <c r="CU346" s="143">
        <v>0</v>
      </c>
      <c r="CV346" s="143">
        <v>0</v>
      </c>
      <c r="CW346" s="143">
        <v>0</v>
      </c>
      <c r="CX346" s="143">
        <v>0</v>
      </c>
      <c r="CY346" s="143">
        <v>0</v>
      </c>
      <c r="CZ346" s="143">
        <v>0</v>
      </c>
      <c r="DA346" s="143">
        <v>0</v>
      </c>
      <c r="DB346" s="143">
        <v>0</v>
      </c>
      <c r="DC346" s="143">
        <v>0</v>
      </c>
      <c r="DD346" s="143">
        <v>0</v>
      </c>
      <c r="DE346" s="143">
        <v>0</v>
      </c>
      <c r="DF346" s="143">
        <v>0</v>
      </c>
      <c r="DG346" s="143">
        <v>0</v>
      </c>
      <c r="DH346" s="143">
        <v>0</v>
      </c>
      <c r="DI346" s="143">
        <v>0</v>
      </c>
      <c r="DJ346" s="143">
        <v>0</v>
      </c>
      <c r="DK346" s="143">
        <v>0</v>
      </c>
      <c r="DL346" s="143">
        <v>0</v>
      </c>
      <c r="DM346" s="143">
        <v>0</v>
      </c>
      <c r="DN346" s="143">
        <v>0</v>
      </c>
      <c r="DO346" s="143">
        <v>0</v>
      </c>
      <c r="DP346" s="143">
        <v>0</v>
      </c>
      <c r="DQ346" s="143">
        <v>0</v>
      </c>
      <c r="DR346" s="143">
        <v>0</v>
      </c>
      <c r="DS346" s="143">
        <v>0</v>
      </c>
      <c r="DT346" s="143">
        <v>0</v>
      </c>
      <c r="DU346" s="143">
        <v>0</v>
      </c>
      <c r="DV346" s="143">
        <v>0</v>
      </c>
      <c r="DW346" s="143">
        <v>0</v>
      </c>
      <c r="DX346" s="143">
        <v>0</v>
      </c>
      <c r="DY346" s="143">
        <v>0</v>
      </c>
      <c r="DZ346" s="143">
        <v>0</v>
      </c>
      <c r="EA346" s="143">
        <v>0</v>
      </c>
      <c r="EB346" s="143">
        <v>0</v>
      </c>
      <c r="EC346" s="143">
        <v>0</v>
      </c>
      <c r="ED346" s="143">
        <v>0</v>
      </c>
      <c r="EE346" s="143">
        <v>0</v>
      </c>
      <c r="EF346" s="143">
        <v>0</v>
      </c>
      <c r="EG346" s="143">
        <v>0</v>
      </c>
      <c r="EH346" s="143">
        <v>0</v>
      </c>
      <c r="EI346" s="143">
        <v>0</v>
      </c>
      <c r="EJ346" s="143">
        <v>0</v>
      </c>
      <c r="EK346" s="143">
        <v>0</v>
      </c>
      <c r="EL346" s="143">
        <v>0</v>
      </c>
      <c r="EM346" s="143">
        <v>0</v>
      </c>
      <c r="EN346" s="143">
        <v>0</v>
      </c>
      <c r="EO346" s="143">
        <v>0</v>
      </c>
      <c r="EP346" s="143">
        <v>0</v>
      </c>
      <c r="EQ346" s="143">
        <v>0</v>
      </c>
      <c r="ER346" s="143">
        <v>0</v>
      </c>
      <c r="ES346" s="143">
        <v>0</v>
      </c>
      <c r="ET346" s="143">
        <v>0</v>
      </c>
      <c r="EU346" s="143">
        <v>0</v>
      </c>
      <c r="EV346" s="143">
        <v>0</v>
      </c>
      <c r="EW346" s="143">
        <v>0</v>
      </c>
      <c r="EX346" s="143">
        <v>0</v>
      </c>
      <c r="EY346" s="143">
        <v>0</v>
      </c>
      <c r="EZ346" s="143">
        <v>0</v>
      </c>
      <c r="FA346" s="143">
        <v>0</v>
      </c>
      <c r="FB346" s="143">
        <v>0</v>
      </c>
      <c r="FC346" s="143">
        <v>0</v>
      </c>
      <c r="FD346" s="143">
        <v>0</v>
      </c>
      <c r="FE346" s="143">
        <v>0</v>
      </c>
      <c r="FF346" s="143">
        <v>0</v>
      </c>
      <c r="FG346" s="143">
        <v>0</v>
      </c>
      <c r="FH346" s="143">
        <v>0</v>
      </c>
      <c r="FI346" s="143">
        <v>0</v>
      </c>
      <c r="FJ346" s="143">
        <v>0</v>
      </c>
      <c r="FK346" s="143">
        <v>0</v>
      </c>
      <c r="FL346" s="143">
        <v>0</v>
      </c>
      <c r="FM346" s="143">
        <v>0</v>
      </c>
      <c r="FN346" s="143">
        <v>0</v>
      </c>
      <c r="FO346" s="143">
        <v>0</v>
      </c>
      <c r="FP346" s="143">
        <v>0</v>
      </c>
      <c r="FQ346" s="143">
        <v>0</v>
      </c>
      <c r="FR346" s="143">
        <v>0</v>
      </c>
      <c r="FS346" s="143">
        <v>0</v>
      </c>
      <c r="FT346" s="143">
        <v>0</v>
      </c>
      <c r="FU346" s="143">
        <v>0</v>
      </c>
      <c r="FV346" s="143">
        <v>0</v>
      </c>
      <c r="FW346" s="143">
        <v>0</v>
      </c>
      <c r="FX346" s="143">
        <v>0</v>
      </c>
      <c r="FY346" s="143">
        <v>0</v>
      </c>
      <c r="FZ346" s="143">
        <v>0</v>
      </c>
      <c r="GA346" s="143">
        <v>0</v>
      </c>
      <c r="GB346" s="143">
        <v>0</v>
      </c>
      <c r="GC346" s="143">
        <v>0</v>
      </c>
      <c r="GD346" s="143">
        <v>0</v>
      </c>
      <c r="GE346" s="143">
        <v>0</v>
      </c>
      <c r="GF346" s="143">
        <v>0</v>
      </c>
      <c r="GG346" s="143">
        <v>0</v>
      </c>
      <c r="GH346" s="143">
        <v>0</v>
      </c>
      <c r="GI346" s="143">
        <v>0</v>
      </c>
      <c r="GJ346" s="143">
        <v>0</v>
      </c>
      <c r="GK346" s="143">
        <v>0</v>
      </c>
      <c r="GL346" s="143">
        <v>0</v>
      </c>
      <c r="GM346" s="143">
        <v>0</v>
      </c>
      <c r="GN346" s="143">
        <v>0</v>
      </c>
      <c r="GO346" s="143">
        <v>0</v>
      </c>
      <c r="GP346" s="143">
        <v>0</v>
      </c>
      <c r="GQ346" s="143">
        <v>0</v>
      </c>
      <c r="GR346" s="143">
        <v>0</v>
      </c>
      <c r="GS346" s="143">
        <v>0</v>
      </c>
      <c r="GT346" s="143">
        <v>0</v>
      </c>
      <c r="GU346" s="143">
        <v>0</v>
      </c>
      <c r="GV346" s="143">
        <v>0</v>
      </c>
      <c r="GW346" s="143">
        <v>0</v>
      </c>
      <c r="GX346" s="143">
        <v>0</v>
      </c>
      <c r="GY346" s="143">
        <v>0</v>
      </c>
      <c r="GZ346" s="143">
        <v>0</v>
      </c>
      <c r="HA346" s="143">
        <v>0</v>
      </c>
      <c r="HB346" s="143">
        <v>0</v>
      </c>
      <c r="HC346" s="143">
        <v>0</v>
      </c>
      <c r="HD346" s="143">
        <v>0</v>
      </c>
      <c r="HE346" s="143">
        <v>0</v>
      </c>
      <c r="HF346" s="143">
        <v>0</v>
      </c>
      <c r="HG346" s="143">
        <v>0</v>
      </c>
      <c r="HH346" s="143">
        <v>0</v>
      </c>
      <c r="HI346" s="143">
        <v>0</v>
      </c>
      <c r="HJ346" s="143">
        <v>0</v>
      </c>
      <c r="HK346" s="143">
        <v>0</v>
      </c>
      <c r="HL346" s="143">
        <v>0</v>
      </c>
      <c r="HM346" s="143">
        <v>0</v>
      </c>
      <c r="HN346" s="143">
        <v>0</v>
      </c>
      <c r="HO346" s="143">
        <v>0</v>
      </c>
      <c r="HP346" s="143">
        <v>0</v>
      </c>
      <c r="HQ346" s="143">
        <v>0</v>
      </c>
      <c r="HR346" s="143">
        <v>0</v>
      </c>
      <c r="HS346" s="143">
        <v>0</v>
      </c>
      <c r="HT346" s="143">
        <v>0</v>
      </c>
      <c r="HU346" s="143">
        <v>0</v>
      </c>
      <c r="HV346" s="143">
        <v>0</v>
      </c>
      <c r="HW346" s="143">
        <v>0</v>
      </c>
      <c r="HX346" s="143">
        <v>0</v>
      </c>
      <c r="HY346" s="143">
        <v>0</v>
      </c>
      <c r="HZ346" s="143">
        <v>0</v>
      </c>
      <c r="IA346" s="143">
        <v>0</v>
      </c>
      <c r="IB346" s="143">
        <v>0</v>
      </c>
      <c r="IC346" s="143">
        <v>0</v>
      </c>
      <c r="ID346" s="143">
        <v>0</v>
      </c>
      <c r="IE346" s="143">
        <v>0</v>
      </c>
      <c r="IF346" s="143">
        <v>0</v>
      </c>
      <c r="IG346" s="143">
        <v>0</v>
      </c>
      <c r="IH346" s="143">
        <v>0</v>
      </c>
      <c r="II346" s="143">
        <v>0</v>
      </c>
      <c r="IJ346" s="143">
        <v>0</v>
      </c>
      <c r="IK346" s="143">
        <v>0</v>
      </c>
      <c r="IL346" s="143">
        <v>0</v>
      </c>
      <c r="IM346" s="143">
        <v>0</v>
      </c>
      <c r="IN346" s="143">
        <v>0</v>
      </c>
      <c r="IO346" s="143">
        <v>0</v>
      </c>
      <c r="IP346" s="143">
        <v>0</v>
      </c>
      <c r="IQ346" s="143">
        <v>0</v>
      </c>
      <c r="IR346" s="143">
        <v>0</v>
      </c>
      <c r="IS346" s="143">
        <v>0</v>
      </c>
      <c r="IT346" s="143">
        <v>0</v>
      </c>
      <c r="IU346" s="143">
        <v>0</v>
      </c>
      <c r="IV346" s="143">
        <v>0</v>
      </c>
      <c r="IW346" s="143">
        <v>0</v>
      </c>
      <c r="IX346" s="143">
        <v>0</v>
      </c>
      <c r="IY346" s="143">
        <v>0</v>
      </c>
      <c r="IZ346" s="143">
        <v>0</v>
      </c>
      <c r="JA346" s="143">
        <v>0</v>
      </c>
      <c r="JB346" s="143">
        <v>0</v>
      </c>
      <c r="JC346" s="143">
        <v>0</v>
      </c>
      <c r="JD346" s="143">
        <v>0</v>
      </c>
      <c r="JE346" s="143">
        <v>0</v>
      </c>
      <c r="JF346" s="143">
        <v>0</v>
      </c>
      <c r="JG346" s="143">
        <v>0</v>
      </c>
      <c r="JH346" s="143">
        <v>0</v>
      </c>
      <c r="JI346" s="143">
        <v>0</v>
      </c>
      <c r="JJ346" s="143">
        <v>0</v>
      </c>
      <c r="JK346" s="143">
        <v>0</v>
      </c>
      <c r="JL346" s="143">
        <v>0</v>
      </c>
      <c r="JM346" s="143">
        <v>0</v>
      </c>
      <c r="JN346" s="143">
        <v>0</v>
      </c>
      <c r="JO346" s="143">
        <v>0</v>
      </c>
      <c r="JP346" s="143">
        <v>0</v>
      </c>
      <c r="JQ346" s="143">
        <v>0</v>
      </c>
      <c r="JR346" s="143">
        <v>0</v>
      </c>
      <c r="JS346" s="143">
        <v>0</v>
      </c>
      <c r="JT346" s="143">
        <v>0</v>
      </c>
      <c r="JU346" s="143">
        <v>0</v>
      </c>
      <c r="JV346" s="143">
        <v>0</v>
      </c>
      <c r="JW346" s="143">
        <v>0</v>
      </c>
      <c r="JX346" s="143">
        <v>0</v>
      </c>
      <c r="JY346" s="143">
        <v>0</v>
      </c>
      <c r="JZ346" s="143">
        <v>0</v>
      </c>
      <c r="KA346" s="143">
        <v>0</v>
      </c>
      <c r="KB346" s="143">
        <v>0</v>
      </c>
      <c r="KC346" s="143">
        <v>0</v>
      </c>
      <c r="KD346" s="143">
        <v>0</v>
      </c>
      <c r="KE346" s="143">
        <v>0</v>
      </c>
      <c r="KF346" s="143">
        <v>0</v>
      </c>
      <c r="KG346" s="143">
        <v>0</v>
      </c>
      <c r="KH346" s="143">
        <v>0</v>
      </c>
      <c r="KI346" s="143">
        <v>0</v>
      </c>
      <c r="KJ346" s="143">
        <v>0</v>
      </c>
      <c r="KK346" s="143">
        <v>0</v>
      </c>
      <c r="KL346" s="143">
        <v>0</v>
      </c>
      <c r="KM346" s="143">
        <v>0</v>
      </c>
      <c r="KN346" s="143">
        <v>0</v>
      </c>
      <c r="KO346" s="143">
        <v>0</v>
      </c>
      <c r="KP346" s="143">
        <v>0</v>
      </c>
      <c r="KQ346" s="143">
        <v>0</v>
      </c>
      <c r="KR346" s="143">
        <v>0</v>
      </c>
      <c r="KS346" s="143">
        <v>0</v>
      </c>
      <c r="KT346" s="143">
        <v>0</v>
      </c>
      <c r="KU346" s="143">
        <v>0</v>
      </c>
      <c r="KV346" s="143">
        <v>0</v>
      </c>
      <c r="KW346" s="143">
        <v>0</v>
      </c>
      <c r="KX346" s="143">
        <v>0</v>
      </c>
      <c r="KY346" s="143">
        <v>0</v>
      </c>
      <c r="KZ346" s="143">
        <v>0</v>
      </c>
      <c r="LA346" s="143">
        <v>0</v>
      </c>
      <c r="LB346" s="143">
        <v>0</v>
      </c>
    </row>
    <row r="347" spans="2:315" outlineLevel="2" x14ac:dyDescent="0.35">
      <c r="C347" s="33"/>
      <c r="J347" s="190"/>
      <c r="K347" s="190"/>
      <c r="L347" s="190"/>
      <c r="M347" s="190"/>
      <c r="N347" s="190"/>
      <c r="O347" s="190"/>
      <c r="P347" s="190"/>
      <c r="Q347" s="190"/>
      <c r="R347" s="190"/>
      <c r="S347" s="190"/>
      <c r="T347" s="190"/>
      <c r="U347" s="190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0"/>
      <c r="CD347" s="190"/>
      <c r="CE347" s="190"/>
      <c r="CF347" s="190"/>
      <c r="CG347" s="190"/>
      <c r="CH347" s="190"/>
      <c r="CI347" s="190"/>
      <c r="CJ347" s="190"/>
      <c r="CK347" s="190"/>
      <c r="CL347" s="190"/>
      <c r="CM347" s="190"/>
      <c r="CN347" s="190"/>
      <c r="CO347" s="190"/>
      <c r="CP347" s="190"/>
      <c r="CQ347" s="190"/>
      <c r="CR347" s="190"/>
      <c r="CS347" s="190"/>
      <c r="CT347" s="190"/>
      <c r="CU347" s="190"/>
      <c r="CV347" s="190"/>
      <c r="CW347" s="190"/>
      <c r="CX347" s="190"/>
      <c r="CY347" s="190"/>
      <c r="CZ347" s="190"/>
      <c r="DA347" s="190"/>
      <c r="DB347" s="190"/>
      <c r="DC347" s="190"/>
      <c r="DD347" s="190"/>
      <c r="DE347" s="190"/>
      <c r="DF347" s="190"/>
      <c r="DG347" s="190"/>
      <c r="DH347" s="190"/>
      <c r="DI347" s="190"/>
      <c r="DJ347" s="190"/>
      <c r="DK347" s="190"/>
      <c r="DL347" s="190"/>
      <c r="DM347" s="190"/>
      <c r="DN347" s="190"/>
      <c r="DO347" s="190"/>
      <c r="DP347" s="190"/>
      <c r="DQ347" s="190"/>
      <c r="DR347" s="190"/>
      <c r="DS347" s="190"/>
      <c r="DT347" s="190"/>
      <c r="DU347" s="190"/>
      <c r="DV347" s="190"/>
      <c r="DW347" s="190"/>
      <c r="DX347" s="190"/>
      <c r="DY347" s="190"/>
      <c r="DZ347" s="190"/>
      <c r="EA347" s="190"/>
      <c r="EB347" s="190"/>
      <c r="EC347" s="190"/>
      <c r="ED347" s="190"/>
      <c r="EE347" s="190"/>
      <c r="EF347" s="190"/>
      <c r="EG347" s="190"/>
      <c r="EH347" s="190"/>
      <c r="EI347" s="190"/>
      <c r="EJ347" s="190"/>
      <c r="EK347" s="190"/>
      <c r="EL347" s="190"/>
      <c r="EM347" s="190"/>
      <c r="EN347" s="190"/>
      <c r="EO347" s="190"/>
      <c r="EP347" s="190"/>
      <c r="EQ347" s="190"/>
      <c r="ER347" s="190"/>
      <c r="ES347" s="190"/>
      <c r="ET347" s="190"/>
      <c r="EU347" s="190"/>
      <c r="EV347" s="190"/>
      <c r="EW347" s="190"/>
      <c r="EX347" s="190"/>
      <c r="EY347" s="190"/>
      <c r="EZ347" s="190"/>
      <c r="FA347" s="190"/>
      <c r="FB347" s="190"/>
      <c r="FC347" s="190"/>
      <c r="FD347" s="190"/>
      <c r="FE347" s="190"/>
      <c r="FF347" s="190"/>
      <c r="FG347" s="190"/>
      <c r="FH347" s="190"/>
      <c r="FI347" s="190"/>
      <c r="FJ347" s="190"/>
      <c r="FK347" s="190"/>
      <c r="FL347" s="190"/>
      <c r="FM347" s="190"/>
      <c r="FN347" s="190"/>
      <c r="FO347" s="190"/>
      <c r="FP347" s="190"/>
      <c r="FQ347" s="190"/>
      <c r="FR347" s="190"/>
      <c r="FS347" s="190"/>
      <c r="FT347" s="190"/>
      <c r="FU347" s="190"/>
      <c r="FV347" s="190"/>
      <c r="FW347" s="190"/>
      <c r="FX347" s="190"/>
      <c r="FY347" s="190"/>
      <c r="FZ347" s="190"/>
      <c r="GA347" s="190"/>
      <c r="GB347" s="190"/>
      <c r="GC347" s="190"/>
      <c r="GD347" s="190"/>
      <c r="GE347" s="190"/>
      <c r="GF347" s="190"/>
      <c r="GG347" s="190"/>
      <c r="GH347" s="190"/>
      <c r="GI347" s="190"/>
      <c r="GJ347" s="190"/>
      <c r="GK347" s="190"/>
      <c r="GL347" s="190"/>
      <c r="GM347" s="190"/>
      <c r="GN347" s="190"/>
      <c r="GO347" s="190"/>
      <c r="GP347" s="190"/>
      <c r="GQ347" s="190"/>
      <c r="GR347" s="190"/>
      <c r="GS347" s="190"/>
      <c r="GT347" s="190"/>
      <c r="GU347" s="190"/>
      <c r="GV347" s="190"/>
      <c r="GW347" s="190"/>
      <c r="GX347" s="190"/>
      <c r="GY347" s="190"/>
      <c r="GZ347" s="190"/>
      <c r="HA347" s="190"/>
      <c r="HB347" s="190"/>
      <c r="HC347" s="190"/>
      <c r="HD347" s="190"/>
      <c r="HE347" s="190"/>
      <c r="HF347" s="190"/>
      <c r="HG347" s="190"/>
      <c r="HH347" s="190"/>
      <c r="HI347" s="190"/>
      <c r="HJ347" s="190"/>
      <c r="HK347" s="190"/>
      <c r="HL347" s="190"/>
      <c r="HM347" s="190"/>
      <c r="HN347" s="190"/>
      <c r="HO347" s="190"/>
      <c r="HP347" s="190"/>
      <c r="HQ347" s="190"/>
      <c r="HR347" s="190"/>
      <c r="HS347" s="190"/>
      <c r="HT347" s="190"/>
      <c r="HU347" s="190"/>
      <c r="HV347" s="190"/>
      <c r="HW347" s="190"/>
      <c r="HX347" s="190"/>
      <c r="HY347" s="190"/>
      <c r="HZ347" s="190"/>
      <c r="IA347" s="190"/>
      <c r="IB347" s="190"/>
      <c r="IC347" s="190"/>
      <c r="ID347" s="190"/>
      <c r="IE347" s="190"/>
      <c r="IF347" s="190"/>
      <c r="IG347" s="190"/>
      <c r="IH347" s="190"/>
      <c r="II347" s="190"/>
      <c r="IJ347" s="190"/>
      <c r="IK347" s="190"/>
      <c r="IL347" s="190"/>
      <c r="IM347" s="190"/>
      <c r="IN347" s="190"/>
      <c r="IO347" s="190"/>
      <c r="IP347" s="190"/>
      <c r="IQ347" s="190"/>
      <c r="IR347" s="190"/>
      <c r="IS347" s="190"/>
      <c r="IT347" s="190"/>
      <c r="IU347" s="190"/>
      <c r="IV347" s="190"/>
      <c r="IW347" s="190"/>
      <c r="IX347" s="190"/>
      <c r="IY347" s="190"/>
      <c r="IZ347" s="190"/>
      <c r="JA347" s="190"/>
      <c r="JB347" s="190"/>
      <c r="JC347" s="190"/>
      <c r="JD347" s="190"/>
      <c r="JE347" s="190"/>
      <c r="JF347" s="190"/>
      <c r="JG347" s="190"/>
      <c r="JH347" s="190"/>
      <c r="JI347" s="190"/>
      <c r="JJ347" s="190"/>
      <c r="JK347" s="190"/>
      <c r="JL347" s="190"/>
      <c r="JM347" s="190"/>
      <c r="JN347" s="190"/>
      <c r="JO347" s="190"/>
      <c r="JP347" s="190"/>
      <c r="JQ347" s="190"/>
      <c r="JR347" s="190"/>
      <c r="JS347" s="190"/>
      <c r="JT347" s="190"/>
      <c r="JU347" s="190"/>
      <c r="JV347" s="190"/>
      <c r="JW347" s="190"/>
      <c r="JX347" s="190"/>
      <c r="JY347" s="190"/>
      <c r="JZ347" s="190"/>
      <c r="KA347" s="190"/>
      <c r="KB347" s="190"/>
      <c r="KC347" s="190"/>
      <c r="KD347" s="190"/>
      <c r="KE347" s="190"/>
      <c r="KF347" s="190"/>
      <c r="KG347" s="190"/>
      <c r="KH347" s="190"/>
      <c r="KI347" s="190"/>
      <c r="KJ347" s="190"/>
      <c r="KK347" s="190"/>
      <c r="KL347" s="190"/>
      <c r="KM347" s="190"/>
      <c r="KN347" s="190"/>
      <c r="KO347" s="190"/>
      <c r="KP347" s="190"/>
      <c r="KQ347" s="190"/>
      <c r="KR347" s="190"/>
      <c r="KS347" s="190"/>
      <c r="KT347" s="190"/>
      <c r="KU347" s="190"/>
      <c r="KV347" s="190"/>
      <c r="KW347" s="190"/>
      <c r="KX347" s="190"/>
      <c r="KY347" s="190"/>
      <c r="KZ347" s="190"/>
      <c r="LA347" s="190"/>
      <c r="LB347" s="190"/>
      <c r="LC347" s="190"/>
    </row>
    <row r="348" spans="2:315" outlineLevel="1" x14ac:dyDescent="0.35">
      <c r="C348" s="33"/>
      <c r="J348" s="190"/>
      <c r="K348" s="190"/>
      <c r="L348" s="190"/>
      <c r="M348" s="190"/>
      <c r="N348" s="190"/>
      <c r="O348" s="190"/>
      <c r="P348" s="190"/>
      <c r="Q348" s="190"/>
      <c r="R348" s="190"/>
      <c r="S348" s="190"/>
      <c r="T348" s="190"/>
      <c r="U348" s="190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0"/>
      <c r="CD348" s="190"/>
      <c r="CE348" s="190"/>
      <c r="CF348" s="190"/>
      <c r="CG348" s="190"/>
      <c r="CH348" s="190"/>
      <c r="CI348" s="190"/>
      <c r="CJ348" s="190"/>
      <c r="CK348" s="190"/>
      <c r="CL348" s="190"/>
      <c r="CM348" s="190"/>
      <c r="CN348" s="190"/>
      <c r="CO348" s="190"/>
      <c r="CP348" s="190"/>
      <c r="CQ348" s="190"/>
      <c r="CR348" s="190"/>
      <c r="CS348" s="190"/>
      <c r="CT348" s="190"/>
      <c r="CU348" s="190"/>
      <c r="CV348" s="190"/>
      <c r="CW348" s="190"/>
      <c r="CX348" s="190"/>
      <c r="CY348" s="190"/>
      <c r="CZ348" s="190"/>
      <c r="DA348" s="190"/>
      <c r="DB348" s="190"/>
      <c r="DC348" s="190"/>
      <c r="DD348" s="190"/>
      <c r="DE348" s="190"/>
      <c r="DF348" s="190"/>
      <c r="DG348" s="190"/>
      <c r="DH348" s="190"/>
      <c r="DI348" s="190"/>
      <c r="DJ348" s="190"/>
      <c r="DK348" s="190"/>
      <c r="DL348" s="190"/>
      <c r="DM348" s="190"/>
      <c r="DN348" s="190"/>
      <c r="DO348" s="190"/>
      <c r="DP348" s="190"/>
      <c r="DQ348" s="190"/>
      <c r="DR348" s="190"/>
      <c r="DS348" s="190"/>
      <c r="DT348" s="190"/>
      <c r="DU348" s="190"/>
      <c r="DV348" s="190"/>
      <c r="DW348" s="190"/>
      <c r="DX348" s="190"/>
      <c r="DY348" s="190"/>
      <c r="DZ348" s="190"/>
      <c r="EA348" s="190"/>
      <c r="EB348" s="190"/>
      <c r="EC348" s="190"/>
      <c r="ED348" s="190"/>
      <c r="EE348" s="190"/>
      <c r="EF348" s="190"/>
      <c r="EG348" s="190"/>
      <c r="EH348" s="190"/>
      <c r="EI348" s="190"/>
      <c r="EJ348" s="190"/>
      <c r="EK348" s="190"/>
      <c r="EL348" s="190"/>
      <c r="EM348" s="190"/>
      <c r="EN348" s="190"/>
      <c r="EO348" s="190"/>
      <c r="EP348" s="190"/>
      <c r="EQ348" s="190"/>
      <c r="ER348" s="190"/>
      <c r="ES348" s="190"/>
      <c r="ET348" s="190"/>
      <c r="EU348" s="190"/>
      <c r="EV348" s="190"/>
      <c r="EW348" s="190"/>
      <c r="EX348" s="190"/>
      <c r="EY348" s="190"/>
      <c r="EZ348" s="190"/>
      <c r="FA348" s="190"/>
      <c r="FB348" s="190"/>
      <c r="FC348" s="190"/>
      <c r="FD348" s="190"/>
      <c r="FE348" s="190"/>
      <c r="FF348" s="190"/>
      <c r="FG348" s="190"/>
      <c r="FH348" s="190"/>
      <c r="FI348" s="190"/>
      <c r="FJ348" s="190"/>
      <c r="FK348" s="190"/>
      <c r="FL348" s="190"/>
      <c r="FM348" s="190"/>
      <c r="FN348" s="190"/>
      <c r="FO348" s="190"/>
      <c r="FP348" s="190"/>
      <c r="FQ348" s="190"/>
      <c r="FR348" s="190"/>
      <c r="FS348" s="190"/>
      <c r="FT348" s="190"/>
      <c r="FU348" s="190"/>
      <c r="FV348" s="190"/>
      <c r="FW348" s="190"/>
      <c r="FX348" s="190"/>
      <c r="FY348" s="190"/>
      <c r="FZ348" s="190"/>
      <c r="GA348" s="190"/>
      <c r="GB348" s="190"/>
      <c r="GC348" s="190"/>
      <c r="GD348" s="190"/>
      <c r="GE348" s="190"/>
      <c r="GF348" s="190"/>
      <c r="GG348" s="190"/>
      <c r="GH348" s="190"/>
      <c r="GI348" s="190"/>
      <c r="GJ348" s="190"/>
      <c r="GK348" s="190"/>
      <c r="GL348" s="190"/>
      <c r="GM348" s="190"/>
      <c r="GN348" s="190"/>
      <c r="GO348" s="190"/>
      <c r="GP348" s="190"/>
      <c r="GQ348" s="190"/>
      <c r="GR348" s="190"/>
      <c r="GS348" s="190"/>
      <c r="GT348" s="190"/>
      <c r="GU348" s="190"/>
      <c r="GV348" s="190"/>
      <c r="GW348" s="190"/>
      <c r="GX348" s="190"/>
      <c r="GY348" s="190"/>
      <c r="GZ348" s="190"/>
      <c r="HA348" s="190"/>
      <c r="HB348" s="190"/>
      <c r="HC348" s="190"/>
      <c r="HD348" s="190"/>
      <c r="HE348" s="190"/>
      <c r="HF348" s="190"/>
      <c r="HG348" s="190"/>
      <c r="HH348" s="190"/>
      <c r="HI348" s="190"/>
      <c r="HJ348" s="190"/>
      <c r="HK348" s="190"/>
      <c r="HL348" s="190"/>
      <c r="HM348" s="190"/>
      <c r="HN348" s="190"/>
      <c r="HO348" s="190"/>
      <c r="HP348" s="190"/>
      <c r="HQ348" s="190"/>
      <c r="HR348" s="190"/>
      <c r="HS348" s="190"/>
      <c r="HT348" s="190"/>
      <c r="HU348" s="190"/>
      <c r="HV348" s="190"/>
      <c r="HW348" s="190"/>
      <c r="HX348" s="190"/>
      <c r="HY348" s="190"/>
      <c r="HZ348" s="190"/>
      <c r="IA348" s="190"/>
      <c r="IB348" s="190"/>
      <c r="IC348" s="190"/>
      <c r="ID348" s="190"/>
      <c r="IE348" s="190"/>
      <c r="IF348" s="190"/>
      <c r="IG348" s="190"/>
      <c r="IH348" s="190"/>
      <c r="II348" s="190"/>
      <c r="IJ348" s="190"/>
      <c r="IK348" s="190"/>
      <c r="IL348" s="190"/>
      <c r="IM348" s="190"/>
      <c r="IN348" s="190"/>
      <c r="IO348" s="190"/>
      <c r="IP348" s="190"/>
      <c r="IQ348" s="190"/>
      <c r="IR348" s="190"/>
      <c r="IS348" s="190"/>
      <c r="IT348" s="190"/>
      <c r="IU348" s="190"/>
      <c r="IV348" s="190"/>
      <c r="IW348" s="190"/>
      <c r="IX348" s="190"/>
      <c r="IY348" s="190"/>
      <c r="IZ348" s="190"/>
      <c r="JA348" s="190"/>
      <c r="JB348" s="190"/>
      <c r="JC348" s="190"/>
      <c r="JD348" s="190"/>
      <c r="JE348" s="190"/>
      <c r="JF348" s="190"/>
      <c r="JG348" s="190"/>
      <c r="JH348" s="190"/>
      <c r="JI348" s="190"/>
      <c r="JJ348" s="190"/>
      <c r="JK348" s="190"/>
      <c r="JL348" s="190"/>
      <c r="JM348" s="190"/>
      <c r="JN348" s="190"/>
      <c r="JO348" s="190"/>
      <c r="JP348" s="190"/>
      <c r="JQ348" s="190"/>
      <c r="JR348" s="190"/>
      <c r="JS348" s="190"/>
      <c r="JT348" s="190"/>
      <c r="JU348" s="190"/>
      <c r="JV348" s="190"/>
      <c r="JW348" s="190"/>
      <c r="JX348" s="190"/>
      <c r="JY348" s="190"/>
      <c r="JZ348" s="190"/>
      <c r="KA348" s="190"/>
      <c r="KB348" s="190"/>
      <c r="KC348" s="190"/>
      <c r="KD348" s="190"/>
      <c r="KE348" s="190"/>
      <c r="KF348" s="190"/>
      <c r="KG348" s="190"/>
      <c r="KH348" s="190"/>
      <c r="KI348" s="190"/>
      <c r="KJ348" s="190"/>
      <c r="KK348" s="190"/>
      <c r="KL348" s="190"/>
      <c r="KM348" s="190"/>
      <c r="KN348" s="190"/>
      <c r="KO348" s="190"/>
      <c r="KP348" s="190"/>
      <c r="KQ348" s="190"/>
      <c r="KR348" s="190"/>
      <c r="KS348" s="190"/>
      <c r="KT348" s="190"/>
      <c r="KU348" s="190"/>
      <c r="KV348" s="190"/>
      <c r="KW348" s="190"/>
      <c r="KX348" s="190"/>
      <c r="KY348" s="190"/>
      <c r="KZ348" s="190"/>
      <c r="LA348" s="190"/>
      <c r="LB348" s="190"/>
    </row>
    <row r="349" spans="2:315" x14ac:dyDescent="0.35">
      <c r="C349" s="33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  <c r="Z349" s="34"/>
      <c r="AA349" s="34"/>
      <c r="AB349" s="34"/>
      <c r="AC349" s="34"/>
      <c r="AD349" s="34"/>
      <c r="AE349" s="34"/>
      <c r="AF349" s="34"/>
      <c r="AG349" s="34"/>
      <c r="AH349" s="34"/>
      <c r="AI349" s="34"/>
      <c r="AJ349" s="34"/>
      <c r="AK349" s="34"/>
      <c r="AL349" s="34"/>
      <c r="AM349" s="34"/>
      <c r="AN349" s="34"/>
      <c r="AO349" s="34"/>
      <c r="AP349" s="34"/>
      <c r="AQ349" s="34"/>
      <c r="AR349" s="34"/>
      <c r="AS349" s="34"/>
      <c r="AT349" s="34"/>
      <c r="AU349" s="34"/>
      <c r="AV349" s="34"/>
      <c r="AW349" s="34"/>
      <c r="AX349" s="34"/>
      <c r="AY349" s="34"/>
      <c r="AZ349" s="34"/>
      <c r="BA349" s="34"/>
      <c r="BB349" s="34"/>
      <c r="BC349" s="34"/>
      <c r="BD349" s="34"/>
      <c r="BE349" s="34"/>
      <c r="BF349" s="34"/>
      <c r="BG349" s="34"/>
      <c r="BH349" s="34"/>
      <c r="BI349" s="34"/>
      <c r="BJ349" s="34"/>
      <c r="BK349" s="34"/>
      <c r="BL349" s="34"/>
      <c r="BM349" s="34"/>
      <c r="BN349" s="34"/>
      <c r="BO349" s="34"/>
      <c r="BP349" s="34"/>
      <c r="BQ349" s="34"/>
      <c r="BR349" s="34"/>
      <c r="BS349" s="34"/>
      <c r="BT349" s="34"/>
      <c r="BU349" s="34"/>
      <c r="BV349" s="34"/>
      <c r="BW349" s="34"/>
      <c r="BX349" s="34"/>
      <c r="BY349" s="34"/>
      <c r="BZ349" s="34"/>
      <c r="CA349" s="34"/>
      <c r="CB349" s="34"/>
      <c r="CC349" s="34"/>
      <c r="CD349" s="34"/>
      <c r="CE349" s="34"/>
      <c r="CF349" s="34"/>
      <c r="CG349" s="34"/>
      <c r="CH349" s="34"/>
      <c r="CI349" s="34"/>
      <c r="CJ349" s="34"/>
      <c r="CK349" s="34"/>
      <c r="CL349" s="34"/>
      <c r="CM349" s="34"/>
      <c r="CN349" s="34"/>
      <c r="CO349" s="34"/>
      <c r="CP349" s="34"/>
      <c r="CQ349" s="34"/>
      <c r="CR349" s="34"/>
      <c r="CS349" s="34"/>
      <c r="CT349" s="34"/>
      <c r="CU349" s="34"/>
      <c r="CV349" s="34"/>
      <c r="CW349" s="34"/>
      <c r="CX349" s="34"/>
      <c r="CY349" s="34"/>
      <c r="CZ349" s="34"/>
      <c r="DA349" s="34"/>
      <c r="DB349" s="34"/>
      <c r="DC349" s="34"/>
      <c r="DD349" s="34"/>
      <c r="DE349" s="34"/>
      <c r="DF349" s="34"/>
      <c r="DG349" s="34"/>
      <c r="DH349" s="34"/>
      <c r="DI349" s="34"/>
      <c r="DJ349" s="34"/>
      <c r="DK349" s="34"/>
      <c r="DL349" s="34"/>
      <c r="DM349" s="34"/>
      <c r="DN349" s="34"/>
      <c r="DO349" s="34"/>
      <c r="DP349" s="34"/>
      <c r="DQ349" s="34"/>
      <c r="DR349" s="34"/>
      <c r="DS349" s="34"/>
      <c r="DT349" s="34"/>
      <c r="DU349" s="34"/>
      <c r="DV349" s="34"/>
      <c r="DW349" s="34"/>
      <c r="DX349" s="34"/>
      <c r="DY349" s="34"/>
      <c r="DZ349" s="34"/>
      <c r="EA349" s="34"/>
      <c r="EB349" s="34"/>
      <c r="EC349" s="34"/>
      <c r="ED349" s="34"/>
      <c r="EE349" s="34"/>
      <c r="EF349" s="34"/>
      <c r="EG349" s="34"/>
      <c r="EH349" s="34"/>
      <c r="EI349" s="34"/>
      <c r="EJ349" s="34"/>
      <c r="EK349" s="34"/>
      <c r="EL349" s="34"/>
      <c r="EM349" s="34"/>
      <c r="EN349" s="34"/>
      <c r="EO349" s="34"/>
      <c r="EP349" s="34"/>
      <c r="EQ349" s="34"/>
      <c r="ER349" s="34"/>
      <c r="ES349" s="34"/>
      <c r="ET349" s="34"/>
      <c r="EU349" s="34"/>
      <c r="EV349" s="34"/>
      <c r="EW349" s="34"/>
      <c r="EX349" s="34"/>
      <c r="EY349" s="34"/>
      <c r="EZ349" s="34"/>
      <c r="FA349" s="34"/>
      <c r="FB349" s="34"/>
      <c r="FC349" s="34"/>
      <c r="FD349" s="34"/>
      <c r="FE349" s="34"/>
      <c r="FF349" s="34"/>
      <c r="FG349" s="34"/>
      <c r="FH349" s="34"/>
      <c r="FI349" s="34"/>
      <c r="FJ349" s="34"/>
      <c r="FK349" s="34"/>
      <c r="FL349" s="34"/>
      <c r="FM349" s="34"/>
      <c r="FN349" s="34"/>
      <c r="FO349" s="34"/>
      <c r="FP349" s="34"/>
      <c r="FQ349" s="34"/>
      <c r="FR349" s="34"/>
      <c r="FS349" s="34"/>
      <c r="FT349" s="34"/>
      <c r="FU349" s="34"/>
      <c r="FV349" s="34"/>
      <c r="FW349" s="34"/>
      <c r="FX349" s="34"/>
      <c r="FY349" s="34"/>
      <c r="FZ349" s="34"/>
      <c r="GA349" s="34"/>
      <c r="GB349" s="34"/>
      <c r="GC349" s="34"/>
      <c r="GD349" s="34"/>
      <c r="GE349" s="34"/>
      <c r="GF349" s="34"/>
      <c r="GG349" s="34"/>
      <c r="GH349" s="34"/>
      <c r="GI349" s="34"/>
      <c r="GJ349" s="34"/>
      <c r="GK349" s="34"/>
      <c r="GL349" s="34"/>
      <c r="GM349" s="34"/>
      <c r="GN349" s="34"/>
      <c r="GO349" s="34"/>
      <c r="GP349" s="34"/>
      <c r="GQ349" s="34"/>
      <c r="GR349" s="34"/>
      <c r="GS349" s="34"/>
      <c r="GT349" s="34"/>
      <c r="GU349" s="34"/>
      <c r="GV349" s="34"/>
      <c r="GW349" s="34"/>
      <c r="GX349" s="34"/>
      <c r="GY349" s="34"/>
      <c r="GZ349" s="34"/>
      <c r="HA349" s="34"/>
      <c r="HB349" s="34"/>
      <c r="HC349" s="34"/>
      <c r="HD349" s="34"/>
      <c r="HE349" s="34"/>
      <c r="HF349" s="34"/>
      <c r="HG349" s="34"/>
      <c r="HH349" s="34"/>
      <c r="HI349" s="34"/>
      <c r="HJ349" s="34"/>
      <c r="HK349" s="34"/>
      <c r="HL349" s="34"/>
      <c r="HM349" s="34"/>
      <c r="HN349" s="34"/>
      <c r="HO349" s="34"/>
      <c r="HP349" s="34"/>
      <c r="HQ349" s="34"/>
      <c r="HR349" s="34"/>
      <c r="HS349" s="34"/>
      <c r="HT349" s="34"/>
      <c r="HU349" s="34"/>
      <c r="HV349" s="34"/>
      <c r="HW349" s="34"/>
      <c r="HX349" s="34"/>
      <c r="HY349" s="34"/>
      <c r="HZ349" s="34"/>
      <c r="IA349" s="34"/>
      <c r="IB349" s="34"/>
      <c r="IC349" s="34"/>
      <c r="ID349" s="34"/>
      <c r="IE349" s="34"/>
      <c r="IF349" s="34"/>
      <c r="IG349" s="34"/>
      <c r="IH349" s="34"/>
      <c r="II349" s="34"/>
      <c r="IJ349" s="34"/>
      <c r="IK349" s="34"/>
      <c r="IL349" s="34"/>
      <c r="IM349" s="34"/>
      <c r="IN349" s="34"/>
      <c r="IO349" s="34"/>
      <c r="IP349" s="34"/>
      <c r="IQ349" s="34"/>
      <c r="IR349" s="34"/>
      <c r="IS349" s="34"/>
      <c r="IT349" s="34"/>
      <c r="IU349" s="34"/>
      <c r="IV349" s="34"/>
      <c r="IW349" s="34"/>
      <c r="IX349" s="34"/>
      <c r="IY349" s="34"/>
      <c r="IZ349" s="34"/>
      <c r="JA349" s="34"/>
      <c r="JB349" s="34"/>
      <c r="JC349" s="34"/>
      <c r="JD349" s="34"/>
      <c r="JE349" s="34"/>
      <c r="JF349" s="34"/>
      <c r="JG349" s="34"/>
      <c r="JH349" s="34"/>
      <c r="JI349" s="34"/>
      <c r="JJ349" s="34"/>
      <c r="JK349" s="34"/>
      <c r="JL349" s="34"/>
      <c r="JM349" s="34"/>
      <c r="JN349" s="34"/>
      <c r="JO349" s="34"/>
      <c r="JP349" s="34"/>
      <c r="JQ349" s="34"/>
      <c r="JR349" s="34"/>
      <c r="JS349" s="34"/>
      <c r="JT349" s="34"/>
      <c r="JU349" s="34"/>
      <c r="JV349" s="34"/>
      <c r="JW349" s="34"/>
      <c r="JX349" s="34"/>
      <c r="JY349" s="34"/>
      <c r="JZ349" s="34"/>
      <c r="KA349" s="34"/>
      <c r="KB349" s="34"/>
      <c r="KC349" s="34"/>
      <c r="KD349" s="34"/>
      <c r="KE349" s="34"/>
      <c r="KF349" s="34"/>
      <c r="KG349" s="34"/>
      <c r="KH349" s="34"/>
      <c r="KI349" s="34"/>
      <c r="KJ349" s="34"/>
      <c r="KK349" s="34"/>
      <c r="KL349" s="34"/>
      <c r="KM349" s="34"/>
      <c r="KN349" s="34"/>
      <c r="KO349" s="34"/>
      <c r="KP349" s="34"/>
      <c r="KQ349" s="34"/>
      <c r="KR349" s="34"/>
      <c r="KS349" s="34"/>
      <c r="KT349" s="34"/>
      <c r="KU349" s="34"/>
      <c r="KV349" s="34"/>
      <c r="KW349" s="34"/>
      <c r="KX349" s="34"/>
      <c r="KY349" s="34"/>
      <c r="KZ349" s="34"/>
      <c r="LA349" s="34"/>
      <c r="LB349" s="34"/>
    </row>
    <row r="350" spans="2:315" s="172" customFormat="1" ht="19.5" customHeight="1" x14ac:dyDescent="0.35">
      <c r="B350" s="169" t="s">
        <v>164</v>
      </c>
      <c r="C350" s="170"/>
      <c r="D350" s="170"/>
      <c r="E350" s="170"/>
      <c r="F350" s="170"/>
      <c r="G350" s="170"/>
      <c r="H350" s="171"/>
      <c r="I350" s="171"/>
      <c r="J350" s="171"/>
      <c r="K350" s="171"/>
      <c r="L350" s="171"/>
      <c r="M350" s="171"/>
      <c r="N350" s="171"/>
      <c r="O350" s="171"/>
      <c r="P350" s="171"/>
      <c r="Q350" s="171"/>
      <c r="R350" s="171"/>
      <c r="S350" s="171"/>
      <c r="T350" s="171"/>
      <c r="U350" s="171"/>
      <c r="V350" s="171"/>
      <c r="W350" s="171"/>
      <c r="X350" s="171"/>
      <c r="Y350" s="171"/>
      <c r="Z350" s="171"/>
      <c r="AA350" s="171"/>
      <c r="AB350" s="171"/>
      <c r="AC350" s="171"/>
      <c r="AD350" s="171"/>
      <c r="AE350" s="171"/>
      <c r="AF350" s="171"/>
      <c r="AG350" s="171"/>
      <c r="AH350" s="171"/>
      <c r="AI350" s="171"/>
      <c r="AJ350" s="171"/>
      <c r="AK350" s="171"/>
      <c r="AL350" s="171"/>
      <c r="AM350" s="171"/>
      <c r="AN350" s="171"/>
      <c r="AO350" s="171"/>
      <c r="AP350" s="171"/>
      <c r="AQ350" s="171"/>
      <c r="AR350" s="171"/>
      <c r="AS350" s="171"/>
      <c r="AT350" s="171"/>
      <c r="AU350" s="171"/>
      <c r="AV350" s="171"/>
      <c r="AW350" s="171"/>
      <c r="AX350" s="171"/>
      <c r="AY350" s="171"/>
      <c r="AZ350" s="171"/>
      <c r="BA350" s="171"/>
      <c r="BB350" s="171"/>
      <c r="BC350" s="171"/>
      <c r="BD350" s="171"/>
      <c r="BE350" s="171"/>
      <c r="BF350" s="171"/>
      <c r="BG350" s="171"/>
      <c r="BH350" s="171"/>
      <c r="BI350" s="171"/>
      <c r="BJ350" s="171"/>
      <c r="BK350" s="171"/>
      <c r="BL350" s="171"/>
      <c r="BM350" s="171"/>
      <c r="BN350" s="171"/>
      <c r="BO350" s="171"/>
      <c r="BP350" s="171"/>
      <c r="BQ350" s="171"/>
      <c r="BR350" s="171"/>
      <c r="BS350" s="171"/>
      <c r="BT350" s="171"/>
      <c r="BU350" s="171"/>
      <c r="BV350" s="171"/>
      <c r="BW350" s="171"/>
      <c r="BX350" s="171"/>
      <c r="BY350" s="171"/>
      <c r="BZ350" s="171"/>
      <c r="CA350" s="171"/>
      <c r="CB350" s="171"/>
      <c r="CC350" s="171"/>
      <c r="CD350" s="171"/>
      <c r="CE350" s="171"/>
      <c r="CF350" s="171"/>
      <c r="CG350" s="171"/>
      <c r="CH350" s="171"/>
      <c r="CI350" s="171"/>
      <c r="CJ350" s="171"/>
      <c r="CK350" s="171"/>
      <c r="CL350" s="171"/>
      <c r="CM350" s="171"/>
      <c r="CN350" s="171"/>
      <c r="CO350" s="171"/>
      <c r="CP350" s="171"/>
      <c r="CQ350" s="171"/>
      <c r="CR350" s="171"/>
      <c r="CS350" s="171"/>
      <c r="CT350" s="171"/>
      <c r="CU350" s="171"/>
      <c r="CV350" s="171"/>
      <c r="CW350" s="171"/>
      <c r="CX350" s="171"/>
      <c r="CY350" s="171"/>
      <c r="CZ350" s="171"/>
      <c r="DA350" s="171"/>
      <c r="DB350" s="171"/>
      <c r="DC350" s="171"/>
      <c r="DD350" s="171"/>
      <c r="DE350" s="171"/>
      <c r="DF350" s="171"/>
      <c r="DG350" s="171"/>
      <c r="DH350" s="171"/>
      <c r="DI350" s="171"/>
      <c r="DJ350" s="171"/>
      <c r="DK350" s="171"/>
      <c r="DL350" s="171"/>
      <c r="DM350" s="171"/>
      <c r="DN350" s="171"/>
      <c r="DO350" s="171"/>
      <c r="DP350" s="171"/>
      <c r="DQ350" s="171"/>
      <c r="DR350" s="171"/>
      <c r="DS350" s="171"/>
      <c r="DT350" s="171"/>
      <c r="DU350" s="171"/>
      <c r="DV350" s="171"/>
      <c r="DW350" s="171"/>
      <c r="DX350" s="171"/>
      <c r="DY350" s="171"/>
      <c r="DZ350" s="171"/>
      <c r="EA350" s="171"/>
      <c r="EB350" s="171"/>
      <c r="EC350" s="171"/>
      <c r="ED350" s="171"/>
      <c r="EE350" s="171"/>
      <c r="EF350" s="171"/>
      <c r="EG350" s="171"/>
      <c r="EH350" s="171"/>
      <c r="EI350" s="171"/>
      <c r="EJ350" s="171"/>
      <c r="EK350" s="171"/>
      <c r="EL350" s="171"/>
      <c r="EM350" s="171"/>
      <c r="EN350" s="171"/>
      <c r="EO350" s="171"/>
      <c r="EP350" s="171"/>
      <c r="EQ350" s="171"/>
      <c r="ER350" s="171"/>
      <c r="ES350" s="171"/>
      <c r="ET350" s="171"/>
      <c r="EU350" s="171"/>
      <c r="EV350" s="171"/>
      <c r="EW350" s="171"/>
      <c r="EX350" s="171"/>
      <c r="EY350" s="171"/>
      <c r="EZ350" s="171"/>
      <c r="FA350" s="171"/>
      <c r="FB350" s="171"/>
      <c r="FC350" s="171"/>
      <c r="FD350" s="171"/>
      <c r="FE350" s="171"/>
      <c r="FF350" s="171"/>
      <c r="FG350" s="171"/>
      <c r="FH350" s="171"/>
      <c r="FI350" s="171"/>
      <c r="FJ350" s="171"/>
      <c r="FK350" s="171"/>
      <c r="FL350" s="171"/>
      <c r="FM350" s="171"/>
      <c r="FN350" s="171"/>
      <c r="FO350" s="171"/>
      <c r="FP350" s="171"/>
      <c r="FQ350" s="171"/>
      <c r="FR350" s="171"/>
      <c r="FS350" s="171"/>
      <c r="FT350" s="171"/>
      <c r="FU350" s="171"/>
      <c r="FV350" s="171"/>
      <c r="FW350" s="171"/>
      <c r="FX350" s="171"/>
      <c r="FY350" s="171"/>
      <c r="FZ350" s="171"/>
      <c r="GA350" s="171"/>
      <c r="GB350" s="171"/>
      <c r="GC350" s="171"/>
      <c r="GD350" s="171"/>
      <c r="GE350" s="171"/>
      <c r="GF350" s="171"/>
      <c r="GG350" s="171"/>
      <c r="GH350" s="171"/>
      <c r="GI350" s="171"/>
      <c r="GJ350" s="171"/>
      <c r="GK350" s="171"/>
      <c r="GL350" s="171"/>
      <c r="GM350" s="171"/>
      <c r="GN350" s="171"/>
      <c r="GO350" s="171"/>
      <c r="GP350" s="171"/>
      <c r="GQ350" s="171"/>
      <c r="GR350" s="171"/>
      <c r="GS350" s="171"/>
      <c r="GT350" s="171"/>
      <c r="GU350" s="171"/>
      <c r="GV350" s="171"/>
      <c r="GW350" s="171"/>
      <c r="GX350" s="171"/>
      <c r="GY350" s="171"/>
      <c r="GZ350" s="171"/>
      <c r="HA350" s="171"/>
      <c r="HB350" s="171"/>
      <c r="HC350" s="171"/>
      <c r="HD350" s="171"/>
      <c r="HE350" s="171"/>
      <c r="HF350" s="171"/>
      <c r="HG350" s="171"/>
      <c r="HH350" s="171"/>
      <c r="HI350" s="171"/>
      <c r="HJ350" s="171"/>
      <c r="HK350" s="171"/>
      <c r="HL350" s="171"/>
      <c r="HM350" s="171"/>
      <c r="HN350" s="171"/>
      <c r="HO350" s="171"/>
      <c r="HP350" s="171"/>
      <c r="HQ350" s="171"/>
      <c r="HR350" s="171"/>
      <c r="HS350" s="171"/>
      <c r="HT350" s="171"/>
      <c r="HU350" s="171"/>
      <c r="HV350" s="171"/>
      <c r="HW350" s="171"/>
      <c r="HX350" s="171"/>
      <c r="HY350" s="171"/>
      <c r="HZ350" s="171"/>
      <c r="IA350" s="171"/>
      <c r="IB350" s="171"/>
      <c r="IC350" s="171"/>
      <c r="ID350" s="171"/>
      <c r="IE350" s="171"/>
      <c r="IF350" s="171"/>
      <c r="IG350" s="171"/>
      <c r="IH350" s="171"/>
      <c r="II350" s="171"/>
      <c r="IJ350" s="171"/>
      <c r="IK350" s="171"/>
      <c r="IL350" s="171"/>
      <c r="IM350" s="171"/>
      <c r="IN350" s="171"/>
      <c r="IO350" s="171"/>
      <c r="IP350" s="171"/>
      <c r="IQ350" s="171"/>
      <c r="IR350" s="171"/>
      <c r="IS350" s="171"/>
      <c r="IT350" s="171"/>
      <c r="IU350" s="171"/>
      <c r="IV350" s="171"/>
      <c r="IW350" s="171"/>
      <c r="IX350" s="171"/>
      <c r="IY350" s="171"/>
      <c r="IZ350" s="171"/>
      <c r="JA350" s="171"/>
      <c r="JB350" s="171"/>
      <c r="JC350" s="171"/>
      <c r="JD350" s="171"/>
      <c r="JE350" s="171"/>
      <c r="JF350" s="171"/>
      <c r="JG350" s="171"/>
      <c r="JH350" s="171"/>
      <c r="JI350" s="171"/>
      <c r="JJ350" s="171"/>
      <c r="JK350" s="171"/>
      <c r="JL350" s="171"/>
      <c r="JM350" s="171"/>
      <c r="JN350" s="171"/>
      <c r="JO350" s="171"/>
      <c r="JP350" s="171"/>
      <c r="JQ350" s="171"/>
      <c r="JR350" s="171"/>
      <c r="JS350" s="171"/>
      <c r="JT350" s="171"/>
      <c r="JU350" s="171"/>
      <c r="JV350" s="171"/>
      <c r="JW350" s="171"/>
      <c r="JX350" s="171"/>
      <c r="JY350" s="171"/>
      <c r="JZ350" s="171"/>
      <c r="KA350" s="171"/>
      <c r="KB350" s="171"/>
      <c r="KC350" s="171"/>
      <c r="KD350" s="171"/>
      <c r="KE350" s="171"/>
      <c r="KF350" s="171"/>
      <c r="KG350" s="171"/>
      <c r="KH350" s="171"/>
      <c r="KI350" s="171"/>
      <c r="KJ350" s="171"/>
      <c r="KK350" s="171"/>
      <c r="KL350" s="171"/>
      <c r="KM350" s="171"/>
      <c r="KN350" s="171"/>
      <c r="KO350" s="171"/>
      <c r="KP350" s="171"/>
      <c r="KQ350" s="171"/>
      <c r="KR350" s="171"/>
      <c r="KS350" s="171"/>
      <c r="KT350" s="171"/>
      <c r="KU350" s="171"/>
      <c r="KV350" s="171"/>
      <c r="KW350" s="171"/>
      <c r="KX350" s="171"/>
      <c r="KY350" s="171"/>
      <c r="KZ350" s="171"/>
      <c r="LA350" s="171"/>
      <c r="LB350" s="171"/>
    </row>
    <row r="351" spans="2:315" outlineLevel="1" x14ac:dyDescent="0.35"/>
    <row r="352" spans="2:315" outlineLevel="1" x14ac:dyDescent="0.35">
      <c r="B352" t="s">
        <v>770</v>
      </c>
      <c r="C352" s="33" t="s">
        <v>19</v>
      </c>
      <c r="F352" s="193">
        <v>151153.06334617466</v>
      </c>
      <c r="H352" s="26">
        <v>0</v>
      </c>
      <c r="I352" s="26">
        <v>0</v>
      </c>
      <c r="J352" s="34">
        <v>625.4639164125</v>
      </c>
      <c r="K352" s="34">
        <v>625.4639164125</v>
      </c>
      <c r="L352" s="34">
        <v>625.4639164125</v>
      </c>
      <c r="M352" s="34">
        <v>625.4639164125</v>
      </c>
      <c r="N352" s="34">
        <v>625.4639164125</v>
      </c>
      <c r="O352" s="34">
        <v>625.4639164125</v>
      </c>
      <c r="P352" s="34">
        <v>625.4639164125</v>
      </c>
      <c r="Q352" s="34">
        <v>625.4639164125</v>
      </c>
      <c r="R352" s="34">
        <v>625.4639164125</v>
      </c>
      <c r="S352" s="34">
        <v>625.4639164125</v>
      </c>
      <c r="T352" s="34">
        <v>625.4639164125</v>
      </c>
      <c r="U352" s="34">
        <v>625.4639164125</v>
      </c>
      <c r="V352" s="34">
        <v>625.4639164125</v>
      </c>
      <c r="W352" s="34">
        <v>625.4639164125</v>
      </c>
      <c r="X352" s="34">
        <v>625.4639164125</v>
      </c>
      <c r="Y352" s="34">
        <v>625.4639164125</v>
      </c>
      <c r="Z352" s="34">
        <v>625.4639164125</v>
      </c>
      <c r="AA352" s="34">
        <v>625.4639164125</v>
      </c>
      <c r="AB352" s="34">
        <v>625.4639164125</v>
      </c>
      <c r="AC352" s="34">
        <v>625.4639164125</v>
      </c>
      <c r="AD352" s="34">
        <v>625.4639164125</v>
      </c>
      <c r="AE352" s="34">
        <v>625.4639164125</v>
      </c>
      <c r="AF352" s="34">
        <v>625.4639164125</v>
      </c>
      <c r="AG352" s="34">
        <v>625.4639164125</v>
      </c>
      <c r="AH352" s="34">
        <v>631.911998025</v>
      </c>
      <c r="AI352" s="34">
        <v>631.911998025</v>
      </c>
      <c r="AJ352" s="34">
        <v>631.911998025</v>
      </c>
      <c r="AK352" s="34">
        <v>631.911998025</v>
      </c>
      <c r="AL352" s="34">
        <v>631.911998025</v>
      </c>
      <c r="AM352" s="34">
        <v>631.911998025</v>
      </c>
      <c r="AN352" s="34">
        <v>631.911998025</v>
      </c>
      <c r="AO352" s="34">
        <v>631.911998025</v>
      </c>
      <c r="AP352" s="34">
        <v>631.911998025</v>
      </c>
      <c r="AQ352" s="34">
        <v>631.911998025</v>
      </c>
      <c r="AR352" s="34">
        <v>631.911998025</v>
      </c>
      <c r="AS352" s="34">
        <v>631.911998025</v>
      </c>
      <c r="AT352" s="34">
        <v>631.911998025</v>
      </c>
      <c r="AU352" s="34">
        <v>631.911998025</v>
      </c>
      <c r="AV352" s="34">
        <v>631.911998025</v>
      </c>
      <c r="AW352" s="34">
        <v>631.911998025</v>
      </c>
      <c r="AX352" s="34">
        <v>631.911998025</v>
      </c>
      <c r="AY352" s="34">
        <v>631.911998025</v>
      </c>
      <c r="AZ352" s="34">
        <v>631.911998025</v>
      </c>
      <c r="BA352" s="34">
        <v>631.911998025</v>
      </c>
      <c r="BB352" s="34">
        <v>631.911998025</v>
      </c>
      <c r="BC352" s="34">
        <v>631.911998025</v>
      </c>
      <c r="BD352" s="34">
        <v>631.911998025</v>
      </c>
      <c r="BE352" s="34">
        <v>631.911998025</v>
      </c>
      <c r="BF352" s="34">
        <v>631.911998025</v>
      </c>
      <c r="BG352" s="34">
        <v>631.911998025</v>
      </c>
      <c r="BH352" s="34">
        <v>631.911998025</v>
      </c>
      <c r="BI352" s="34">
        <v>631.911998025</v>
      </c>
      <c r="BJ352" s="34">
        <v>631.911998025</v>
      </c>
      <c r="BK352" s="34">
        <v>631.911998025</v>
      </c>
      <c r="BL352" s="34">
        <v>631.911998025</v>
      </c>
      <c r="BM352" s="34">
        <v>631.911998025</v>
      </c>
      <c r="BN352" s="34">
        <v>631.911998025</v>
      </c>
      <c r="BO352" s="34">
        <v>631.911998025</v>
      </c>
      <c r="BP352" s="34">
        <v>631.911998025</v>
      </c>
      <c r="BQ352" s="34">
        <v>631.911998025</v>
      </c>
      <c r="BR352" s="34">
        <v>631.911998025</v>
      </c>
      <c r="BS352" s="34">
        <v>631.911998025</v>
      </c>
      <c r="BT352" s="34">
        <v>631.911998025</v>
      </c>
      <c r="BU352" s="34">
        <v>631.911998025</v>
      </c>
      <c r="BV352" s="34">
        <v>631.911998025</v>
      </c>
      <c r="BW352" s="34">
        <v>631.911998025</v>
      </c>
      <c r="BX352" s="34">
        <v>631.911998025</v>
      </c>
      <c r="BY352" s="34">
        <v>631.911998025</v>
      </c>
      <c r="BZ352" s="34">
        <v>631.911998025</v>
      </c>
      <c r="CA352" s="34">
        <v>631.911998025</v>
      </c>
      <c r="CB352" s="34">
        <v>631.911998025</v>
      </c>
      <c r="CC352" s="34">
        <v>631.911998025</v>
      </c>
      <c r="CD352" s="34">
        <v>631.911998025</v>
      </c>
      <c r="CE352" s="34">
        <v>631.911998025</v>
      </c>
      <c r="CF352" s="34">
        <v>631.911998025</v>
      </c>
      <c r="CG352" s="34">
        <v>631.911998025</v>
      </c>
      <c r="CH352" s="34">
        <v>631.911998025</v>
      </c>
      <c r="CI352" s="34">
        <v>631.911998025</v>
      </c>
      <c r="CJ352" s="34">
        <v>631.911998025</v>
      </c>
      <c r="CK352" s="34">
        <v>631.911998025</v>
      </c>
      <c r="CL352" s="34">
        <v>631.911998025</v>
      </c>
      <c r="CM352" s="34">
        <v>631.911998025</v>
      </c>
      <c r="CN352" s="34">
        <v>631.911998025</v>
      </c>
      <c r="CO352" s="34">
        <v>631.911998025</v>
      </c>
      <c r="CP352" s="34">
        <v>631.911998025</v>
      </c>
      <c r="CQ352" s="34">
        <v>631.911998025</v>
      </c>
      <c r="CR352" s="34">
        <v>631.911998025</v>
      </c>
      <c r="CS352" s="34">
        <v>631.911998025</v>
      </c>
      <c r="CT352" s="34">
        <v>631.911998025</v>
      </c>
      <c r="CU352" s="34">
        <v>631.911998025</v>
      </c>
      <c r="CV352" s="34">
        <v>631.911998025</v>
      </c>
      <c r="CW352" s="34">
        <v>631.911998025</v>
      </c>
      <c r="CX352" s="34">
        <v>631.911998025</v>
      </c>
      <c r="CY352" s="34">
        <v>631.911998025</v>
      </c>
      <c r="CZ352" s="34">
        <v>631.911998025</v>
      </c>
      <c r="DA352" s="34">
        <v>631.911998025</v>
      </c>
      <c r="DB352" s="34">
        <v>631.911998025</v>
      </c>
      <c r="DC352" s="34">
        <v>631.911998025</v>
      </c>
      <c r="DD352" s="34">
        <v>631.911998025</v>
      </c>
      <c r="DE352" s="34">
        <v>631.911998025</v>
      </c>
      <c r="DF352" s="34">
        <v>631.911998025</v>
      </c>
      <c r="DG352" s="34">
        <v>631.911998025</v>
      </c>
      <c r="DH352" s="34">
        <v>631.911998025</v>
      </c>
      <c r="DI352" s="34">
        <v>631.911998025</v>
      </c>
      <c r="DJ352" s="34">
        <v>631.911998025</v>
      </c>
      <c r="DK352" s="34">
        <v>631.911998025</v>
      </c>
      <c r="DL352" s="34">
        <v>631.911998025</v>
      </c>
      <c r="DM352" s="34">
        <v>631.911998025</v>
      </c>
      <c r="DN352" s="34">
        <v>631.911998025</v>
      </c>
      <c r="DO352" s="34">
        <v>631.911998025</v>
      </c>
      <c r="DP352" s="34">
        <v>631.911998025</v>
      </c>
      <c r="DQ352" s="34">
        <v>631.911998025</v>
      </c>
      <c r="DR352" s="34">
        <v>631.911998025</v>
      </c>
      <c r="DS352" s="34">
        <v>631.911998025</v>
      </c>
      <c r="DT352" s="34">
        <v>631.911998025</v>
      </c>
      <c r="DU352" s="34">
        <v>631.911998025</v>
      </c>
      <c r="DV352" s="34">
        <v>631.911998025</v>
      </c>
      <c r="DW352" s="34">
        <v>631.911998025</v>
      </c>
      <c r="DX352" s="34">
        <v>631.911998025</v>
      </c>
      <c r="DY352" s="34">
        <v>631.911998025</v>
      </c>
      <c r="DZ352" s="34">
        <v>631.911998025</v>
      </c>
      <c r="EA352" s="34">
        <v>631.911998025</v>
      </c>
      <c r="EB352" s="34">
        <v>631.911998025</v>
      </c>
      <c r="EC352" s="34">
        <v>631.911998025</v>
      </c>
      <c r="ED352" s="34">
        <v>631.911998025</v>
      </c>
      <c r="EE352" s="34">
        <v>631.911998025</v>
      </c>
      <c r="EF352" s="34">
        <v>631.911998025</v>
      </c>
      <c r="EG352" s="34">
        <v>631.911998025</v>
      </c>
      <c r="EH352" s="34">
        <v>631.911998025</v>
      </c>
      <c r="EI352" s="34">
        <v>631.911998025</v>
      </c>
      <c r="EJ352" s="34">
        <v>631.911998025</v>
      </c>
      <c r="EK352" s="34">
        <v>631.911998025</v>
      </c>
      <c r="EL352" s="34">
        <v>631.911998025</v>
      </c>
      <c r="EM352" s="34">
        <v>631.911998025</v>
      </c>
      <c r="EN352" s="34">
        <v>631.911998025</v>
      </c>
      <c r="EO352" s="34">
        <v>631.911998025</v>
      </c>
      <c r="EP352" s="34">
        <v>631.911998025</v>
      </c>
      <c r="EQ352" s="34">
        <v>631.911998025</v>
      </c>
      <c r="ER352" s="34">
        <v>631.911998025</v>
      </c>
      <c r="ES352" s="34">
        <v>631.911998025</v>
      </c>
      <c r="ET352" s="34">
        <v>631.911998025</v>
      </c>
      <c r="EU352" s="34">
        <v>631.911998025</v>
      </c>
      <c r="EV352" s="34">
        <v>631.911998025</v>
      </c>
      <c r="EW352" s="34">
        <v>631.911998025</v>
      </c>
      <c r="EX352" s="34">
        <v>631.911998025</v>
      </c>
      <c r="EY352" s="34">
        <v>631.911998025</v>
      </c>
      <c r="EZ352" s="34">
        <v>631.911998025</v>
      </c>
      <c r="FA352" s="34">
        <v>631.911998025</v>
      </c>
      <c r="FB352" s="34">
        <v>631.911998025</v>
      </c>
      <c r="FC352" s="34">
        <v>631.911998025</v>
      </c>
      <c r="FD352" s="34">
        <v>631.911998025</v>
      </c>
      <c r="FE352" s="34">
        <v>631.911998025</v>
      </c>
      <c r="FF352" s="34">
        <v>631.911998025</v>
      </c>
      <c r="FG352" s="34">
        <v>631.911998025</v>
      </c>
      <c r="FH352" s="34">
        <v>631.911998025</v>
      </c>
      <c r="FI352" s="34">
        <v>631.911998025</v>
      </c>
      <c r="FJ352" s="34">
        <v>631.911998025</v>
      </c>
      <c r="FK352" s="34">
        <v>631.911998025</v>
      </c>
      <c r="FL352" s="34">
        <v>631.911998025</v>
      </c>
      <c r="FM352" s="34">
        <v>631.911998025</v>
      </c>
      <c r="FN352" s="34">
        <v>631.911998025</v>
      </c>
      <c r="FO352" s="34">
        <v>631.911998025</v>
      </c>
      <c r="FP352" s="34">
        <v>631.911998025</v>
      </c>
      <c r="FQ352" s="34">
        <v>631.911998025</v>
      </c>
      <c r="FR352" s="34">
        <v>631.911998025</v>
      </c>
      <c r="FS352" s="34">
        <v>631.911998025</v>
      </c>
      <c r="FT352" s="34">
        <v>631.911998025</v>
      </c>
      <c r="FU352" s="34">
        <v>631.911998025</v>
      </c>
      <c r="FV352" s="34">
        <v>631.911998025</v>
      </c>
      <c r="FW352" s="34">
        <v>631.911998025</v>
      </c>
      <c r="FX352" s="34">
        <v>631.911998025</v>
      </c>
      <c r="FY352" s="34">
        <v>631.911998025</v>
      </c>
      <c r="FZ352" s="34">
        <v>631.911998025</v>
      </c>
      <c r="GA352" s="34">
        <v>631.911998025</v>
      </c>
      <c r="GB352" s="34">
        <v>631.911998025</v>
      </c>
      <c r="GC352" s="34">
        <v>631.911998025</v>
      </c>
      <c r="GD352" s="34">
        <v>631.911998025</v>
      </c>
      <c r="GE352" s="34">
        <v>631.911998025</v>
      </c>
      <c r="GF352" s="34">
        <v>631.911998025</v>
      </c>
      <c r="GG352" s="34">
        <v>631.911998025</v>
      </c>
      <c r="GH352" s="34">
        <v>631.911998025</v>
      </c>
      <c r="GI352" s="34">
        <v>631.911998025</v>
      </c>
      <c r="GJ352" s="34">
        <v>631.911998025</v>
      </c>
      <c r="GK352" s="34">
        <v>631.911998025</v>
      </c>
      <c r="GL352" s="34">
        <v>631.911998025</v>
      </c>
      <c r="GM352" s="34">
        <v>631.911998025</v>
      </c>
      <c r="GN352" s="34">
        <v>631.911998025</v>
      </c>
      <c r="GO352" s="34">
        <v>631.911998025</v>
      </c>
      <c r="GP352" s="34">
        <v>631.911998025</v>
      </c>
      <c r="GQ352" s="34">
        <v>631.911998025</v>
      </c>
      <c r="GR352" s="34">
        <v>631.911998025</v>
      </c>
      <c r="GS352" s="34">
        <v>631.911998025</v>
      </c>
      <c r="GT352" s="34">
        <v>631.911998025</v>
      </c>
      <c r="GU352" s="34">
        <v>631.911998025</v>
      </c>
      <c r="GV352" s="34">
        <v>631.911998025</v>
      </c>
      <c r="GW352" s="34">
        <v>631.911998025</v>
      </c>
      <c r="GX352" s="34">
        <v>631.911998025</v>
      </c>
      <c r="GY352" s="34">
        <v>631.911998025</v>
      </c>
      <c r="GZ352" s="34">
        <v>631.911998025</v>
      </c>
      <c r="HA352" s="34">
        <v>631.911998025</v>
      </c>
      <c r="HB352" s="34">
        <v>631.911998025</v>
      </c>
      <c r="HC352" s="34">
        <v>631.911998025</v>
      </c>
      <c r="HD352" s="34">
        <v>631.911998025</v>
      </c>
      <c r="HE352" s="34">
        <v>631.911998025</v>
      </c>
      <c r="HF352" s="34">
        <v>631.911998025</v>
      </c>
      <c r="HG352" s="34">
        <v>631.911998025</v>
      </c>
      <c r="HH352" s="34">
        <v>631.911998025</v>
      </c>
      <c r="HI352" s="34">
        <v>631.911998025</v>
      </c>
      <c r="HJ352" s="34">
        <v>631.911998025</v>
      </c>
      <c r="HK352" s="34">
        <v>631.911998025</v>
      </c>
      <c r="HL352" s="34">
        <v>631.911998025</v>
      </c>
      <c r="HM352" s="34">
        <v>631.911998025</v>
      </c>
      <c r="HN352" s="34">
        <v>631.911998025</v>
      </c>
      <c r="HO352" s="34">
        <v>631.911998025</v>
      </c>
      <c r="HP352" s="34">
        <v>631.911998025</v>
      </c>
      <c r="HQ352" s="34">
        <v>631.911998025</v>
      </c>
      <c r="HR352" s="34">
        <v>631.911998025</v>
      </c>
      <c r="HS352" s="34">
        <v>631.911998025</v>
      </c>
      <c r="HT352" s="34">
        <v>631.911998025</v>
      </c>
      <c r="HU352" s="34">
        <v>631.911998025</v>
      </c>
      <c r="HV352" s="34">
        <v>631.911998025</v>
      </c>
      <c r="HW352" s="34">
        <v>631.911998025</v>
      </c>
      <c r="HX352" s="34">
        <v>631.911998025</v>
      </c>
      <c r="HY352" s="34">
        <v>631.911998025</v>
      </c>
      <c r="HZ352" s="34">
        <v>631.911998025</v>
      </c>
      <c r="IA352" s="34">
        <v>631.911998025</v>
      </c>
      <c r="IB352" s="34">
        <v>631.911998025</v>
      </c>
      <c r="IC352" s="34">
        <v>631.911998025</v>
      </c>
      <c r="ID352" s="34">
        <v>631.911998025</v>
      </c>
      <c r="IE352" s="34">
        <v>631.911998025</v>
      </c>
      <c r="IF352" s="34">
        <v>631.911998025</v>
      </c>
      <c r="IG352" s="34">
        <v>631.911998025</v>
      </c>
      <c r="IH352" s="34">
        <v>631.911998025</v>
      </c>
      <c r="II352" s="34">
        <v>631.911998025</v>
      </c>
      <c r="IJ352" s="34">
        <v>631.911998025</v>
      </c>
      <c r="IK352" s="34">
        <v>631.911998025</v>
      </c>
      <c r="IL352" s="34">
        <v>631.911998025</v>
      </c>
      <c r="IM352" s="34">
        <v>631.911998025</v>
      </c>
      <c r="IN352" s="34">
        <v>631.911998025</v>
      </c>
      <c r="IO352" s="34">
        <v>280.84977689999994</v>
      </c>
      <c r="IP352" s="34">
        <v>0</v>
      </c>
      <c r="IQ352" s="34">
        <v>0</v>
      </c>
      <c r="IR352" s="34">
        <v>0</v>
      </c>
      <c r="IS352" s="34">
        <v>0</v>
      </c>
      <c r="IT352" s="34">
        <v>0</v>
      </c>
      <c r="IU352" s="34">
        <v>0</v>
      </c>
      <c r="IV352" s="34">
        <v>0</v>
      </c>
      <c r="IW352" s="34">
        <v>0</v>
      </c>
      <c r="IX352" s="34">
        <v>0</v>
      </c>
      <c r="IY352" s="34">
        <v>0</v>
      </c>
      <c r="IZ352" s="34">
        <v>0</v>
      </c>
      <c r="JA352" s="34">
        <v>0</v>
      </c>
      <c r="JB352" s="34">
        <v>0</v>
      </c>
      <c r="JC352" s="34">
        <v>0</v>
      </c>
      <c r="JD352" s="34">
        <v>0</v>
      </c>
      <c r="JE352" s="34">
        <v>0</v>
      </c>
      <c r="JF352" s="34">
        <v>0</v>
      </c>
      <c r="JG352" s="34">
        <v>0</v>
      </c>
      <c r="JH352" s="34">
        <v>0</v>
      </c>
      <c r="JI352" s="34">
        <v>0</v>
      </c>
      <c r="JJ352" s="34">
        <v>0</v>
      </c>
      <c r="JK352" s="34">
        <v>0</v>
      </c>
      <c r="JL352" s="34">
        <v>0</v>
      </c>
      <c r="JM352" s="34">
        <v>0</v>
      </c>
      <c r="JN352" s="34">
        <v>0</v>
      </c>
      <c r="JO352" s="34">
        <v>0</v>
      </c>
      <c r="JP352" s="34">
        <v>0</v>
      </c>
      <c r="JQ352" s="34">
        <v>0</v>
      </c>
      <c r="JR352" s="34">
        <v>0</v>
      </c>
      <c r="JS352" s="34">
        <v>0</v>
      </c>
      <c r="JT352" s="34">
        <v>0</v>
      </c>
      <c r="JU352" s="34">
        <v>0</v>
      </c>
      <c r="JV352" s="34">
        <v>0</v>
      </c>
      <c r="JW352" s="34">
        <v>0</v>
      </c>
      <c r="JX352" s="34">
        <v>0</v>
      </c>
      <c r="JY352" s="34">
        <v>0</v>
      </c>
      <c r="JZ352" s="34">
        <v>0</v>
      </c>
      <c r="KA352" s="34">
        <v>0</v>
      </c>
      <c r="KB352" s="34">
        <v>0</v>
      </c>
      <c r="KC352" s="34">
        <v>0</v>
      </c>
      <c r="KD352" s="34">
        <v>0</v>
      </c>
      <c r="KE352" s="34">
        <v>0</v>
      </c>
      <c r="KF352" s="34">
        <v>0</v>
      </c>
      <c r="KG352" s="34">
        <v>0</v>
      </c>
      <c r="KH352" s="34">
        <v>0</v>
      </c>
      <c r="KI352" s="34">
        <v>0</v>
      </c>
      <c r="KJ352" s="34">
        <v>0</v>
      </c>
      <c r="KK352" s="34">
        <v>0</v>
      </c>
      <c r="KL352" s="34">
        <v>0</v>
      </c>
      <c r="KM352" s="34">
        <v>0</v>
      </c>
      <c r="KN352" s="34">
        <v>0</v>
      </c>
      <c r="KO352" s="34">
        <v>0</v>
      </c>
      <c r="KP352" s="34">
        <v>0</v>
      </c>
      <c r="KQ352" s="34">
        <v>0</v>
      </c>
      <c r="KR352" s="34">
        <v>0</v>
      </c>
      <c r="KS352" s="34">
        <v>0</v>
      </c>
      <c r="KT352" s="34">
        <v>0</v>
      </c>
      <c r="KU352" s="34">
        <v>0</v>
      </c>
      <c r="KV352" s="34">
        <v>0</v>
      </c>
      <c r="KW352" s="34">
        <v>0</v>
      </c>
      <c r="KX352" s="34">
        <v>0</v>
      </c>
      <c r="KY352" s="34">
        <v>0</v>
      </c>
      <c r="KZ352" s="34">
        <v>0</v>
      </c>
      <c r="LA352" s="34">
        <v>0</v>
      </c>
      <c r="LB352" s="34">
        <v>0</v>
      </c>
    </row>
    <row r="353" spans="2:314" outlineLevel="1" x14ac:dyDescent="0.35">
      <c r="B353" t="s">
        <v>280</v>
      </c>
      <c r="C353" s="33" t="s">
        <v>19</v>
      </c>
      <c r="F353" s="193">
        <v>27557.634831269013</v>
      </c>
      <c r="H353" s="26">
        <v>0</v>
      </c>
      <c r="I353" s="26">
        <v>0</v>
      </c>
      <c r="J353" s="34">
        <v>0</v>
      </c>
      <c r="K353" s="34">
        <v>0</v>
      </c>
      <c r="L353" s="34">
        <v>0</v>
      </c>
      <c r="M353" s="34">
        <v>0</v>
      </c>
      <c r="N353" s="34">
        <v>0</v>
      </c>
      <c r="O353" s="34">
        <v>0</v>
      </c>
      <c r="P353" s="34">
        <v>0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J353" s="34">
        <v>0</v>
      </c>
      <c r="AK353" s="34">
        <v>0</v>
      </c>
      <c r="AL353" s="34">
        <v>0</v>
      </c>
      <c r="AM353" s="34">
        <v>0</v>
      </c>
      <c r="AN353" s="34">
        <v>0</v>
      </c>
      <c r="AO353" s="34">
        <v>0</v>
      </c>
      <c r="AP353" s="34">
        <v>0</v>
      </c>
      <c r="AQ353" s="34">
        <v>0</v>
      </c>
      <c r="AR353" s="34">
        <v>0</v>
      </c>
      <c r="AS353" s="34">
        <v>0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34">
        <v>0</v>
      </c>
      <c r="BO353" s="34">
        <v>0</v>
      </c>
      <c r="BP353" s="34">
        <v>0</v>
      </c>
      <c r="BQ353" s="34">
        <v>0</v>
      </c>
      <c r="BR353" s="34">
        <v>0</v>
      </c>
      <c r="BS353" s="34">
        <v>0</v>
      </c>
      <c r="BT353" s="34">
        <v>0</v>
      </c>
      <c r="BU353" s="34">
        <v>0</v>
      </c>
      <c r="BV353" s="34">
        <v>0</v>
      </c>
      <c r="BW353" s="34">
        <v>0</v>
      </c>
      <c r="BX353" s="34">
        <v>0</v>
      </c>
      <c r="BY353" s="34">
        <v>0</v>
      </c>
      <c r="BZ353" s="34">
        <v>0</v>
      </c>
      <c r="CA353" s="34">
        <v>0</v>
      </c>
      <c r="CB353" s="34">
        <v>0</v>
      </c>
      <c r="CC353" s="34">
        <v>0</v>
      </c>
      <c r="CD353" s="34">
        <v>0</v>
      </c>
      <c r="CE353" s="34">
        <v>0</v>
      </c>
      <c r="CF353" s="34">
        <v>0</v>
      </c>
      <c r="CG353" s="34">
        <v>0</v>
      </c>
      <c r="CH353" s="34">
        <v>0</v>
      </c>
      <c r="CI353" s="34">
        <v>0</v>
      </c>
      <c r="CJ353" s="34">
        <v>0</v>
      </c>
      <c r="CK353" s="34">
        <v>0</v>
      </c>
      <c r="CL353" s="34">
        <v>0</v>
      </c>
      <c r="CM353" s="34">
        <v>0</v>
      </c>
      <c r="CN353" s="34">
        <v>0</v>
      </c>
      <c r="CO353" s="34">
        <v>0</v>
      </c>
      <c r="CP353" s="34">
        <v>0</v>
      </c>
      <c r="CQ353" s="34">
        <v>0</v>
      </c>
      <c r="CR353" s="34">
        <v>0</v>
      </c>
      <c r="CS353" s="34">
        <v>0</v>
      </c>
      <c r="CT353" s="34">
        <v>0</v>
      </c>
      <c r="CU353" s="34">
        <v>0</v>
      </c>
      <c r="CV353" s="34">
        <v>0</v>
      </c>
      <c r="CW353" s="34">
        <v>0</v>
      </c>
      <c r="CX353" s="34">
        <v>0</v>
      </c>
      <c r="CY353" s="34">
        <v>0</v>
      </c>
      <c r="CZ353" s="34">
        <v>0</v>
      </c>
      <c r="DA353" s="34">
        <v>0</v>
      </c>
      <c r="DB353" s="34">
        <v>0</v>
      </c>
      <c r="DC353" s="34">
        <v>0</v>
      </c>
      <c r="DD353" s="34">
        <v>0</v>
      </c>
      <c r="DE353" s="34">
        <v>0</v>
      </c>
      <c r="DF353" s="34">
        <v>0</v>
      </c>
      <c r="DG353" s="34">
        <v>0</v>
      </c>
      <c r="DH353" s="34">
        <v>0</v>
      </c>
      <c r="DI353" s="34">
        <v>0</v>
      </c>
      <c r="DJ353" s="34">
        <v>0</v>
      </c>
      <c r="DK353" s="34">
        <v>0</v>
      </c>
      <c r="DL353" s="34">
        <v>0</v>
      </c>
      <c r="DM353" s="34">
        <v>0</v>
      </c>
      <c r="DN353" s="34">
        <v>0</v>
      </c>
      <c r="DO353" s="34">
        <v>0</v>
      </c>
      <c r="DP353" s="34">
        <v>0</v>
      </c>
      <c r="DQ353" s="34">
        <v>0</v>
      </c>
      <c r="DR353" s="34">
        <v>0</v>
      </c>
      <c r="DS353" s="34">
        <v>0</v>
      </c>
      <c r="DT353" s="34">
        <v>0</v>
      </c>
      <c r="DU353" s="34">
        <v>0</v>
      </c>
      <c r="DV353" s="34">
        <v>0</v>
      </c>
      <c r="DW353" s="34">
        <v>0</v>
      </c>
      <c r="DX353" s="34">
        <v>0</v>
      </c>
      <c r="DY353" s="34">
        <v>0</v>
      </c>
      <c r="DZ353" s="34">
        <v>0</v>
      </c>
      <c r="EA353" s="34">
        <v>0</v>
      </c>
      <c r="EB353" s="34">
        <v>0</v>
      </c>
      <c r="EC353" s="34">
        <v>0</v>
      </c>
      <c r="ED353" s="34">
        <v>0</v>
      </c>
      <c r="EE353" s="34">
        <v>0</v>
      </c>
      <c r="EF353" s="34">
        <v>0</v>
      </c>
      <c r="EG353" s="34">
        <v>0</v>
      </c>
      <c r="EH353" s="34">
        <v>0</v>
      </c>
      <c r="EI353" s="34">
        <v>0</v>
      </c>
      <c r="EJ353" s="34">
        <v>0</v>
      </c>
      <c r="EK353" s="34">
        <v>0</v>
      </c>
      <c r="EL353" s="34">
        <v>0</v>
      </c>
      <c r="EM353" s="34">
        <v>0</v>
      </c>
      <c r="EN353" s="34">
        <v>0</v>
      </c>
      <c r="EO353" s="34">
        <v>0</v>
      </c>
      <c r="EP353" s="34">
        <v>0</v>
      </c>
      <c r="EQ353" s="34">
        <v>0</v>
      </c>
      <c r="ER353" s="34">
        <v>0</v>
      </c>
      <c r="ES353" s="34">
        <v>0</v>
      </c>
      <c r="ET353" s="34">
        <v>0</v>
      </c>
      <c r="EU353" s="34">
        <v>0</v>
      </c>
      <c r="EV353" s="34">
        <v>0</v>
      </c>
      <c r="EW353" s="34">
        <v>0</v>
      </c>
      <c r="EX353" s="34">
        <v>0</v>
      </c>
      <c r="EY353" s="34">
        <v>0</v>
      </c>
      <c r="EZ353" s="34">
        <v>0</v>
      </c>
      <c r="FA353" s="34">
        <v>0</v>
      </c>
      <c r="FB353" s="34">
        <v>0</v>
      </c>
      <c r="FC353" s="34">
        <v>0</v>
      </c>
      <c r="FD353" s="34">
        <v>0</v>
      </c>
      <c r="FE353" s="34">
        <v>0</v>
      </c>
      <c r="FF353" s="34">
        <v>0</v>
      </c>
      <c r="FG353" s="34">
        <v>0</v>
      </c>
      <c r="FH353" s="34">
        <v>0</v>
      </c>
      <c r="FI353" s="34">
        <v>0</v>
      </c>
      <c r="FJ353" s="34">
        <v>0</v>
      </c>
      <c r="FK353" s="34">
        <v>0</v>
      </c>
      <c r="FL353" s="34">
        <v>0</v>
      </c>
      <c r="FM353" s="34">
        <v>0</v>
      </c>
      <c r="FN353" s="34">
        <v>0</v>
      </c>
      <c r="FO353" s="34">
        <v>0</v>
      </c>
      <c r="FP353" s="34">
        <v>0</v>
      </c>
      <c r="FQ353" s="34">
        <v>0</v>
      </c>
      <c r="FR353" s="34">
        <v>0</v>
      </c>
      <c r="FS353" s="34">
        <v>0</v>
      </c>
      <c r="FT353" s="34">
        <v>0</v>
      </c>
      <c r="FU353" s="34">
        <v>0</v>
      </c>
      <c r="FV353" s="34">
        <v>0</v>
      </c>
      <c r="FW353" s="34">
        <v>0</v>
      </c>
      <c r="FX353" s="34">
        <v>0</v>
      </c>
      <c r="FY353" s="34">
        <v>0</v>
      </c>
      <c r="FZ353" s="34">
        <v>0</v>
      </c>
      <c r="GA353" s="34">
        <v>0</v>
      </c>
      <c r="GB353" s="34">
        <v>0</v>
      </c>
      <c r="GC353" s="34">
        <v>0</v>
      </c>
      <c r="GD353" s="34">
        <v>0</v>
      </c>
      <c r="GE353" s="34">
        <v>0</v>
      </c>
      <c r="GF353" s="34">
        <v>0</v>
      </c>
      <c r="GG353" s="34">
        <v>0</v>
      </c>
      <c r="GH353" s="34">
        <v>0</v>
      </c>
      <c r="GI353" s="34">
        <v>0</v>
      </c>
      <c r="GJ353" s="34">
        <v>0</v>
      </c>
      <c r="GK353" s="34">
        <v>0</v>
      </c>
      <c r="GL353" s="34">
        <v>0</v>
      </c>
      <c r="GM353" s="34">
        <v>0</v>
      </c>
      <c r="GN353" s="34">
        <v>0</v>
      </c>
      <c r="GO353" s="34">
        <v>0</v>
      </c>
      <c r="GP353" s="34">
        <v>0</v>
      </c>
      <c r="GQ353" s="34">
        <v>0</v>
      </c>
      <c r="GR353" s="34">
        <v>0</v>
      </c>
      <c r="GS353" s="34">
        <v>0</v>
      </c>
      <c r="GT353" s="34">
        <v>0</v>
      </c>
      <c r="GU353" s="34">
        <v>0</v>
      </c>
      <c r="GV353" s="34">
        <v>0</v>
      </c>
      <c r="GW353" s="34">
        <v>0</v>
      </c>
      <c r="GX353" s="34">
        <v>0</v>
      </c>
      <c r="GY353" s="34">
        <v>0</v>
      </c>
      <c r="GZ353" s="34">
        <v>0</v>
      </c>
      <c r="HA353" s="34">
        <v>0</v>
      </c>
      <c r="HB353" s="34">
        <v>0</v>
      </c>
      <c r="HC353" s="34">
        <v>0</v>
      </c>
      <c r="HD353" s="34">
        <v>0</v>
      </c>
      <c r="HE353" s="34">
        <v>0</v>
      </c>
      <c r="HF353" s="34">
        <v>0</v>
      </c>
      <c r="HG353" s="34">
        <v>0</v>
      </c>
      <c r="HH353" s="34">
        <v>0</v>
      </c>
      <c r="HI353" s="34">
        <v>0</v>
      </c>
      <c r="HJ353" s="34">
        <v>0</v>
      </c>
      <c r="HK353" s="34">
        <v>0</v>
      </c>
      <c r="HL353" s="34">
        <v>0</v>
      </c>
      <c r="HM353" s="34">
        <v>0</v>
      </c>
      <c r="HN353" s="34">
        <v>0</v>
      </c>
      <c r="HO353" s="34">
        <v>0</v>
      </c>
      <c r="HP353" s="34">
        <v>0</v>
      </c>
      <c r="HQ353" s="34">
        <v>0</v>
      </c>
      <c r="HR353" s="34">
        <v>0</v>
      </c>
      <c r="HS353" s="34">
        <v>0</v>
      </c>
      <c r="HT353" s="34">
        <v>0</v>
      </c>
      <c r="HU353" s="34">
        <v>0</v>
      </c>
      <c r="HV353" s="34">
        <v>0</v>
      </c>
      <c r="HW353" s="34">
        <v>0</v>
      </c>
      <c r="HX353" s="34">
        <v>0</v>
      </c>
      <c r="HY353" s="34">
        <v>0</v>
      </c>
      <c r="HZ353" s="34">
        <v>0</v>
      </c>
      <c r="IA353" s="34">
        <v>0</v>
      </c>
      <c r="IB353" s="34">
        <v>0</v>
      </c>
      <c r="IC353" s="34">
        <v>0</v>
      </c>
      <c r="ID353" s="34">
        <v>0</v>
      </c>
      <c r="IE353" s="34">
        <v>0</v>
      </c>
      <c r="IF353" s="34">
        <v>0</v>
      </c>
      <c r="IG353" s="34">
        <v>0</v>
      </c>
      <c r="IH353" s="34">
        <v>0</v>
      </c>
      <c r="II353" s="34">
        <v>0</v>
      </c>
      <c r="IJ353" s="34">
        <v>0</v>
      </c>
      <c r="IK353" s="34">
        <v>0</v>
      </c>
      <c r="IL353" s="34">
        <v>0</v>
      </c>
      <c r="IM353" s="34">
        <v>0</v>
      </c>
      <c r="IN353" s="34">
        <v>0</v>
      </c>
      <c r="IO353" s="34">
        <v>155.91355657003933</v>
      </c>
      <c r="IP353" s="34">
        <v>467.74066971011797</v>
      </c>
      <c r="IQ353" s="34">
        <v>467.74066971011797</v>
      </c>
      <c r="IR353" s="34">
        <v>467.74066971011797</v>
      </c>
      <c r="IS353" s="34">
        <v>467.74066971011797</v>
      </c>
      <c r="IT353" s="34">
        <v>467.74066971011797</v>
      </c>
      <c r="IU353" s="34">
        <v>467.74066971011797</v>
      </c>
      <c r="IV353" s="34">
        <v>467.74066971011797</v>
      </c>
      <c r="IW353" s="34">
        <v>467.74066971011797</v>
      </c>
      <c r="IX353" s="34">
        <v>479.33901843782166</v>
      </c>
      <c r="IY353" s="34">
        <v>479.33901843782166</v>
      </c>
      <c r="IZ353" s="34">
        <v>479.33901843782166</v>
      </c>
      <c r="JA353" s="34">
        <v>479.33901843782166</v>
      </c>
      <c r="JB353" s="34">
        <v>479.33901843782166</v>
      </c>
      <c r="JC353" s="34">
        <v>479.33901843782166</v>
      </c>
      <c r="JD353" s="34">
        <v>479.33901843782166</v>
      </c>
      <c r="JE353" s="34">
        <v>479.33901843782166</v>
      </c>
      <c r="JF353" s="34">
        <v>479.33901843782166</v>
      </c>
      <c r="JG353" s="34">
        <v>479.33901843782166</v>
      </c>
      <c r="JH353" s="34">
        <v>479.33901843782166</v>
      </c>
      <c r="JI353" s="34">
        <v>479.33901843782166</v>
      </c>
      <c r="JJ353" s="34">
        <v>491.18877271336606</v>
      </c>
      <c r="JK353" s="34">
        <v>491.18877271336606</v>
      </c>
      <c r="JL353" s="34">
        <v>491.18877271336606</v>
      </c>
      <c r="JM353" s="34">
        <v>491.18877271336606</v>
      </c>
      <c r="JN353" s="34">
        <v>491.18877271336606</v>
      </c>
      <c r="JO353" s="34">
        <v>491.18877271336606</v>
      </c>
      <c r="JP353" s="34">
        <v>491.18877271336606</v>
      </c>
      <c r="JQ353" s="34">
        <v>491.18877271336606</v>
      </c>
      <c r="JR353" s="34">
        <v>491.18877271336606</v>
      </c>
      <c r="JS353" s="34">
        <v>491.18877271336606</v>
      </c>
      <c r="JT353" s="34">
        <v>491.18877271336606</v>
      </c>
      <c r="JU353" s="34">
        <v>491.18877271336606</v>
      </c>
      <c r="JV353" s="34">
        <v>503.29500833700786</v>
      </c>
      <c r="JW353" s="34">
        <v>503.29500833700786</v>
      </c>
      <c r="JX353" s="34">
        <v>503.29500833700786</v>
      </c>
      <c r="JY353" s="34">
        <v>503.29500833700786</v>
      </c>
      <c r="JZ353" s="34">
        <v>503.29500833700786</v>
      </c>
      <c r="KA353" s="34">
        <v>503.29500833700786</v>
      </c>
      <c r="KB353" s="34">
        <v>503.29500833700786</v>
      </c>
      <c r="KC353" s="34">
        <v>503.29500833700786</v>
      </c>
      <c r="KD353" s="34">
        <v>503.29500833700786</v>
      </c>
      <c r="KE353" s="34">
        <v>503.29500833700786</v>
      </c>
      <c r="KF353" s="34">
        <v>503.29500833700786</v>
      </c>
      <c r="KG353" s="34">
        <v>503.29500833700786</v>
      </c>
      <c r="KH353" s="34">
        <v>497.82686026330646</v>
      </c>
      <c r="KI353" s="34">
        <v>497.82686026330646</v>
      </c>
      <c r="KJ353" s="34">
        <v>497.82686026330646</v>
      </c>
      <c r="KK353" s="34">
        <v>497.82686026330646</v>
      </c>
      <c r="KL353" s="34">
        <v>497.82686026330646</v>
      </c>
      <c r="KM353" s="34">
        <v>497.82686026330646</v>
      </c>
      <c r="KN353" s="34">
        <v>497.82686026330646</v>
      </c>
      <c r="KO353" s="34">
        <v>497.82686026330646</v>
      </c>
      <c r="KP353" s="34">
        <v>497.82686026330646</v>
      </c>
      <c r="KQ353" s="34">
        <v>497.82686026330646</v>
      </c>
      <c r="KR353" s="34">
        <v>497.82686026330646</v>
      </c>
      <c r="KS353" s="34">
        <v>497.82686026330646</v>
      </c>
      <c r="KT353" s="34">
        <v>0</v>
      </c>
      <c r="KU353" s="34">
        <v>0</v>
      </c>
      <c r="KV353" s="34">
        <v>0</v>
      </c>
      <c r="KW353" s="34">
        <v>0</v>
      </c>
      <c r="KX353" s="34">
        <v>0</v>
      </c>
      <c r="KY353" s="34">
        <v>0</v>
      </c>
      <c r="KZ353" s="34">
        <v>0</v>
      </c>
      <c r="LA353" s="34">
        <v>0</v>
      </c>
      <c r="LB353" s="34">
        <v>0</v>
      </c>
    </row>
    <row r="354" spans="2:314" outlineLevel="1" x14ac:dyDescent="0.35">
      <c r="C354" s="33"/>
      <c r="F354" s="193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  <c r="Z354" s="34"/>
      <c r="AA354" s="34"/>
      <c r="AB354" s="34"/>
      <c r="AC354" s="34"/>
      <c r="AD354" s="34"/>
      <c r="AE354" s="34"/>
      <c r="AF354" s="34"/>
      <c r="AG354" s="34"/>
      <c r="AH354" s="34"/>
      <c r="AI354" s="34"/>
      <c r="AJ354" s="34"/>
      <c r="AK354" s="34"/>
      <c r="AL354" s="34"/>
      <c r="AM354" s="34"/>
      <c r="AN354" s="34"/>
      <c r="AO354" s="34"/>
      <c r="AP354" s="34"/>
      <c r="AQ354" s="34"/>
      <c r="AR354" s="34"/>
      <c r="AS354" s="34"/>
      <c r="AT354" s="34"/>
      <c r="AU354" s="34"/>
      <c r="AV354" s="34"/>
      <c r="AW354" s="34"/>
      <c r="AX354" s="34"/>
      <c r="AY354" s="34"/>
      <c r="AZ354" s="34"/>
      <c r="BA354" s="34"/>
      <c r="BB354" s="34"/>
      <c r="BC354" s="34"/>
      <c r="BD354" s="34"/>
      <c r="BE354" s="34"/>
      <c r="BF354" s="34"/>
      <c r="BG354" s="34"/>
      <c r="BH354" s="34"/>
      <c r="BI354" s="34"/>
      <c r="BJ354" s="34"/>
      <c r="BK354" s="34"/>
      <c r="BL354" s="34"/>
      <c r="BM354" s="34"/>
      <c r="BN354" s="34"/>
      <c r="BO354" s="34"/>
      <c r="BP354" s="34"/>
      <c r="BQ354" s="34"/>
      <c r="BR354" s="34"/>
      <c r="BS354" s="34"/>
      <c r="BT354" s="34"/>
      <c r="BU354" s="34"/>
      <c r="BV354" s="34"/>
      <c r="BW354" s="34"/>
      <c r="BX354" s="34"/>
      <c r="BY354" s="34"/>
      <c r="BZ354" s="34"/>
      <c r="CA354" s="34"/>
      <c r="CB354" s="34"/>
      <c r="CC354" s="34"/>
      <c r="CD354" s="34"/>
      <c r="CE354" s="34"/>
      <c r="CF354" s="34"/>
      <c r="CG354" s="34"/>
      <c r="CH354" s="34"/>
      <c r="CI354" s="34"/>
      <c r="CJ354" s="34"/>
      <c r="CK354" s="34"/>
      <c r="CL354" s="34"/>
      <c r="CM354" s="34"/>
      <c r="CN354" s="34"/>
      <c r="CO354" s="34"/>
      <c r="CP354" s="34"/>
      <c r="CQ354" s="34"/>
      <c r="CR354" s="34"/>
      <c r="CS354" s="34"/>
      <c r="CT354" s="34"/>
      <c r="CU354" s="34"/>
      <c r="CV354" s="34"/>
      <c r="CW354" s="34"/>
      <c r="CX354" s="34"/>
      <c r="CY354" s="34"/>
      <c r="CZ354" s="34"/>
      <c r="DA354" s="34"/>
      <c r="DB354" s="34"/>
      <c r="DC354" s="34"/>
      <c r="DD354" s="34"/>
      <c r="DE354" s="34"/>
      <c r="DF354" s="34"/>
      <c r="DG354" s="34"/>
      <c r="DH354" s="34"/>
      <c r="DI354" s="34"/>
      <c r="DJ354" s="34"/>
      <c r="DK354" s="34"/>
      <c r="DL354" s="34"/>
      <c r="DM354" s="34"/>
      <c r="DN354" s="34"/>
      <c r="DO354" s="34"/>
      <c r="DP354" s="34"/>
      <c r="DQ354" s="34"/>
      <c r="DR354" s="34"/>
      <c r="DS354" s="34"/>
      <c r="DT354" s="34"/>
      <c r="DU354" s="34"/>
      <c r="DV354" s="34"/>
      <c r="DW354" s="34"/>
      <c r="DX354" s="34"/>
      <c r="DY354" s="34"/>
      <c r="DZ354" s="34"/>
      <c r="EA354" s="34"/>
      <c r="EB354" s="34"/>
      <c r="EC354" s="34"/>
      <c r="ED354" s="34"/>
      <c r="EE354" s="34"/>
      <c r="EF354" s="34"/>
      <c r="EG354" s="34"/>
      <c r="EH354" s="34"/>
      <c r="EI354" s="34"/>
      <c r="EJ354" s="34"/>
      <c r="EK354" s="34"/>
      <c r="EL354" s="34"/>
      <c r="EM354" s="34"/>
      <c r="EN354" s="34"/>
      <c r="EO354" s="34"/>
      <c r="EP354" s="34"/>
      <c r="EQ354" s="34"/>
      <c r="ER354" s="34"/>
      <c r="ES354" s="34"/>
      <c r="ET354" s="34"/>
      <c r="EU354" s="34"/>
      <c r="EV354" s="34"/>
      <c r="EW354" s="34"/>
      <c r="EX354" s="34"/>
      <c r="EY354" s="34"/>
      <c r="EZ354" s="34"/>
      <c r="FA354" s="34"/>
      <c r="FB354" s="34"/>
      <c r="FC354" s="34"/>
      <c r="FD354" s="34"/>
      <c r="FE354" s="34"/>
      <c r="FF354" s="34"/>
      <c r="FG354" s="34"/>
      <c r="FH354" s="34"/>
      <c r="FI354" s="34"/>
      <c r="FJ354" s="34"/>
      <c r="FK354" s="34"/>
      <c r="FL354" s="34"/>
      <c r="FM354" s="34"/>
      <c r="FN354" s="34"/>
      <c r="FO354" s="34"/>
      <c r="FP354" s="34"/>
      <c r="FQ354" s="34"/>
      <c r="FR354" s="34"/>
      <c r="FS354" s="34"/>
      <c r="FT354" s="34"/>
      <c r="FU354" s="34"/>
      <c r="FV354" s="34"/>
      <c r="FW354" s="34"/>
      <c r="FX354" s="34"/>
      <c r="FY354" s="34"/>
      <c r="FZ354" s="34"/>
      <c r="GA354" s="34"/>
      <c r="GB354" s="34"/>
      <c r="GC354" s="34"/>
      <c r="GD354" s="34"/>
      <c r="GE354" s="34"/>
      <c r="GF354" s="34"/>
      <c r="GG354" s="34"/>
      <c r="GH354" s="34"/>
      <c r="GI354" s="34"/>
      <c r="GJ354" s="34"/>
      <c r="GK354" s="34"/>
      <c r="GL354" s="34"/>
      <c r="GM354" s="34"/>
      <c r="GN354" s="34"/>
      <c r="GO354" s="34"/>
      <c r="GP354" s="34"/>
      <c r="GQ354" s="34"/>
      <c r="GR354" s="34"/>
      <c r="GS354" s="34"/>
      <c r="GT354" s="34"/>
      <c r="GU354" s="34"/>
      <c r="GV354" s="34"/>
      <c r="GW354" s="34"/>
      <c r="GX354" s="34"/>
      <c r="GY354" s="34"/>
      <c r="GZ354" s="34"/>
      <c r="HA354" s="34"/>
      <c r="HB354" s="34"/>
      <c r="HC354" s="34"/>
      <c r="HD354" s="34"/>
      <c r="HE354" s="34"/>
      <c r="HF354" s="34"/>
      <c r="HG354" s="34"/>
      <c r="HH354" s="34"/>
      <c r="HI354" s="34"/>
      <c r="HJ354" s="34"/>
      <c r="HK354" s="34"/>
      <c r="HL354" s="34"/>
      <c r="HM354" s="34"/>
      <c r="HN354" s="34"/>
      <c r="HO354" s="34"/>
      <c r="HP354" s="34"/>
      <c r="HQ354" s="34"/>
      <c r="HR354" s="34"/>
      <c r="HS354" s="34"/>
      <c r="HT354" s="34"/>
      <c r="HU354" s="34"/>
      <c r="HV354" s="34"/>
      <c r="HW354" s="34"/>
      <c r="HX354" s="34"/>
      <c r="HY354" s="34"/>
      <c r="HZ354" s="34"/>
      <c r="IA354" s="34"/>
      <c r="IB354" s="34"/>
      <c r="IC354" s="34"/>
      <c r="ID354" s="34"/>
      <c r="IE354" s="34"/>
      <c r="IF354" s="34"/>
      <c r="IG354" s="34"/>
      <c r="IH354" s="34"/>
      <c r="II354" s="34"/>
      <c r="IJ354" s="34"/>
      <c r="IK354" s="34"/>
      <c r="IL354" s="34"/>
      <c r="IM354" s="34"/>
      <c r="IN354" s="34"/>
      <c r="IO354" s="34"/>
      <c r="IP354" s="34"/>
      <c r="IQ354" s="34"/>
      <c r="IR354" s="34"/>
      <c r="IS354" s="34"/>
      <c r="IT354" s="34"/>
      <c r="IU354" s="34"/>
      <c r="IV354" s="34"/>
      <c r="IW354" s="34"/>
      <c r="IX354" s="34"/>
      <c r="IY354" s="34"/>
      <c r="IZ354" s="34"/>
      <c r="JA354" s="34"/>
      <c r="JB354" s="34"/>
      <c r="JC354" s="34"/>
      <c r="JD354" s="34"/>
      <c r="JE354" s="34"/>
      <c r="JF354" s="34"/>
      <c r="JG354" s="34"/>
      <c r="JH354" s="34"/>
      <c r="JI354" s="34"/>
      <c r="JJ354" s="34"/>
      <c r="JK354" s="34"/>
      <c r="JL354" s="34"/>
      <c r="JM354" s="34"/>
      <c r="JN354" s="34"/>
      <c r="JO354" s="34"/>
      <c r="JP354" s="34"/>
      <c r="JQ354" s="34"/>
      <c r="JR354" s="34"/>
      <c r="JS354" s="34"/>
      <c r="JT354" s="34"/>
      <c r="JU354" s="34"/>
      <c r="JV354" s="34"/>
      <c r="JW354" s="34"/>
      <c r="JX354" s="34"/>
      <c r="JY354" s="34"/>
      <c r="JZ354" s="34"/>
      <c r="KA354" s="34"/>
      <c r="KB354" s="34"/>
      <c r="KC354" s="34"/>
      <c r="KD354" s="34"/>
      <c r="KE354" s="34"/>
      <c r="KF354" s="34"/>
      <c r="KG354" s="34"/>
      <c r="KH354" s="34"/>
      <c r="KI354" s="34"/>
      <c r="KJ354" s="34"/>
      <c r="KK354" s="34"/>
      <c r="KL354" s="34"/>
      <c r="KM354" s="34"/>
      <c r="KN354" s="34"/>
      <c r="KO354" s="34"/>
      <c r="KP354" s="34"/>
      <c r="KQ354" s="34"/>
      <c r="KR354" s="34"/>
      <c r="KS354" s="34"/>
      <c r="KT354" s="34"/>
      <c r="KU354" s="34"/>
      <c r="KV354" s="34"/>
      <c r="KW354" s="34"/>
      <c r="KX354" s="34"/>
      <c r="KY354" s="34"/>
      <c r="KZ354" s="34"/>
      <c r="LA354" s="34"/>
      <c r="LB354" s="34"/>
    </row>
    <row r="355" spans="2:314" outlineLevel="1" x14ac:dyDescent="0.35">
      <c r="B355" s="23" t="s">
        <v>21</v>
      </c>
      <c r="C355" s="23" t="s">
        <v>19</v>
      </c>
      <c r="D355" s="23"/>
      <c r="E355" s="24"/>
      <c r="F355" s="769">
        <v>178710.69817744344</v>
      </c>
      <c r="G355" s="24"/>
      <c r="H355" s="24"/>
      <c r="I355" s="24"/>
      <c r="J355" s="191">
        <v>625.4639164125</v>
      </c>
      <c r="K355" s="191">
        <v>625.4639164125</v>
      </c>
      <c r="L355" s="191">
        <v>625.4639164125</v>
      </c>
      <c r="M355" s="191">
        <v>625.4639164125</v>
      </c>
      <c r="N355" s="191">
        <v>625.4639164125</v>
      </c>
      <c r="O355" s="191">
        <v>625.4639164125</v>
      </c>
      <c r="P355" s="191">
        <v>625.4639164125</v>
      </c>
      <c r="Q355" s="191">
        <v>625.4639164125</v>
      </c>
      <c r="R355" s="191">
        <v>625.4639164125</v>
      </c>
      <c r="S355" s="191">
        <v>625.4639164125</v>
      </c>
      <c r="T355" s="191">
        <v>625.4639164125</v>
      </c>
      <c r="U355" s="191">
        <v>625.4639164125</v>
      </c>
      <c r="V355" s="191">
        <v>625.4639164125</v>
      </c>
      <c r="W355" s="191">
        <v>625.4639164125</v>
      </c>
      <c r="X355" s="191">
        <v>625.4639164125</v>
      </c>
      <c r="Y355" s="191">
        <v>625.4639164125</v>
      </c>
      <c r="Z355" s="191">
        <v>625.4639164125</v>
      </c>
      <c r="AA355" s="191">
        <v>625.4639164125</v>
      </c>
      <c r="AB355" s="191">
        <v>625.4639164125</v>
      </c>
      <c r="AC355" s="191">
        <v>625.4639164125</v>
      </c>
      <c r="AD355" s="191">
        <v>625.4639164125</v>
      </c>
      <c r="AE355" s="191">
        <v>625.4639164125</v>
      </c>
      <c r="AF355" s="191">
        <v>625.4639164125</v>
      </c>
      <c r="AG355" s="191">
        <v>625.4639164125</v>
      </c>
      <c r="AH355" s="191">
        <v>631.911998025</v>
      </c>
      <c r="AI355" s="191">
        <v>631.911998025</v>
      </c>
      <c r="AJ355" s="191">
        <v>631.911998025</v>
      </c>
      <c r="AK355" s="191">
        <v>631.911998025</v>
      </c>
      <c r="AL355" s="191">
        <v>631.911998025</v>
      </c>
      <c r="AM355" s="191">
        <v>631.911998025</v>
      </c>
      <c r="AN355" s="191">
        <v>631.911998025</v>
      </c>
      <c r="AO355" s="191">
        <v>631.911998025</v>
      </c>
      <c r="AP355" s="191">
        <v>631.911998025</v>
      </c>
      <c r="AQ355" s="191">
        <v>631.911998025</v>
      </c>
      <c r="AR355" s="191">
        <v>631.911998025</v>
      </c>
      <c r="AS355" s="191">
        <v>631.911998025</v>
      </c>
      <c r="AT355" s="191">
        <v>631.911998025</v>
      </c>
      <c r="AU355" s="191">
        <v>631.911998025</v>
      </c>
      <c r="AV355" s="191">
        <v>631.911998025</v>
      </c>
      <c r="AW355" s="191">
        <v>631.911998025</v>
      </c>
      <c r="AX355" s="191">
        <v>631.911998025</v>
      </c>
      <c r="AY355" s="191">
        <v>631.911998025</v>
      </c>
      <c r="AZ355" s="191">
        <v>631.911998025</v>
      </c>
      <c r="BA355" s="191">
        <v>631.911998025</v>
      </c>
      <c r="BB355" s="191">
        <v>631.911998025</v>
      </c>
      <c r="BC355" s="191">
        <v>631.911998025</v>
      </c>
      <c r="BD355" s="191">
        <v>631.911998025</v>
      </c>
      <c r="BE355" s="191">
        <v>631.911998025</v>
      </c>
      <c r="BF355" s="191">
        <v>631.911998025</v>
      </c>
      <c r="BG355" s="191">
        <v>631.911998025</v>
      </c>
      <c r="BH355" s="191">
        <v>631.911998025</v>
      </c>
      <c r="BI355" s="191">
        <v>631.911998025</v>
      </c>
      <c r="BJ355" s="191">
        <v>631.911998025</v>
      </c>
      <c r="BK355" s="191">
        <v>631.911998025</v>
      </c>
      <c r="BL355" s="191">
        <v>631.911998025</v>
      </c>
      <c r="BM355" s="191">
        <v>631.911998025</v>
      </c>
      <c r="BN355" s="191">
        <v>631.911998025</v>
      </c>
      <c r="BO355" s="191">
        <v>631.911998025</v>
      </c>
      <c r="BP355" s="191">
        <v>631.911998025</v>
      </c>
      <c r="BQ355" s="191">
        <v>631.911998025</v>
      </c>
      <c r="BR355" s="191">
        <v>631.911998025</v>
      </c>
      <c r="BS355" s="191">
        <v>631.911998025</v>
      </c>
      <c r="BT355" s="191">
        <v>631.911998025</v>
      </c>
      <c r="BU355" s="191">
        <v>631.911998025</v>
      </c>
      <c r="BV355" s="191">
        <v>631.911998025</v>
      </c>
      <c r="BW355" s="191">
        <v>631.911998025</v>
      </c>
      <c r="BX355" s="191">
        <v>631.911998025</v>
      </c>
      <c r="BY355" s="191">
        <v>631.911998025</v>
      </c>
      <c r="BZ355" s="191">
        <v>631.911998025</v>
      </c>
      <c r="CA355" s="191">
        <v>631.911998025</v>
      </c>
      <c r="CB355" s="191">
        <v>631.911998025</v>
      </c>
      <c r="CC355" s="191">
        <v>631.911998025</v>
      </c>
      <c r="CD355" s="191">
        <v>631.911998025</v>
      </c>
      <c r="CE355" s="191">
        <v>631.911998025</v>
      </c>
      <c r="CF355" s="191">
        <v>631.911998025</v>
      </c>
      <c r="CG355" s="191">
        <v>631.911998025</v>
      </c>
      <c r="CH355" s="191">
        <v>631.911998025</v>
      </c>
      <c r="CI355" s="191">
        <v>631.911998025</v>
      </c>
      <c r="CJ355" s="191">
        <v>631.911998025</v>
      </c>
      <c r="CK355" s="191">
        <v>631.911998025</v>
      </c>
      <c r="CL355" s="191">
        <v>631.911998025</v>
      </c>
      <c r="CM355" s="191">
        <v>631.911998025</v>
      </c>
      <c r="CN355" s="191">
        <v>631.911998025</v>
      </c>
      <c r="CO355" s="191">
        <v>631.911998025</v>
      </c>
      <c r="CP355" s="191">
        <v>631.911998025</v>
      </c>
      <c r="CQ355" s="191">
        <v>631.911998025</v>
      </c>
      <c r="CR355" s="191">
        <v>631.911998025</v>
      </c>
      <c r="CS355" s="191">
        <v>631.911998025</v>
      </c>
      <c r="CT355" s="191">
        <v>631.911998025</v>
      </c>
      <c r="CU355" s="191">
        <v>631.911998025</v>
      </c>
      <c r="CV355" s="191">
        <v>631.911998025</v>
      </c>
      <c r="CW355" s="191">
        <v>631.911998025</v>
      </c>
      <c r="CX355" s="191">
        <v>631.911998025</v>
      </c>
      <c r="CY355" s="191">
        <v>631.911998025</v>
      </c>
      <c r="CZ355" s="191">
        <v>631.911998025</v>
      </c>
      <c r="DA355" s="191">
        <v>631.911998025</v>
      </c>
      <c r="DB355" s="191">
        <v>631.911998025</v>
      </c>
      <c r="DC355" s="191">
        <v>631.911998025</v>
      </c>
      <c r="DD355" s="191">
        <v>631.911998025</v>
      </c>
      <c r="DE355" s="191">
        <v>631.911998025</v>
      </c>
      <c r="DF355" s="191">
        <v>631.911998025</v>
      </c>
      <c r="DG355" s="191">
        <v>631.911998025</v>
      </c>
      <c r="DH355" s="191">
        <v>631.911998025</v>
      </c>
      <c r="DI355" s="191">
        <v>631.911998025</v>
      </c>
      <c r="DJ355" s="191">
        <v>631.911998025</v>
      </c>
      <c r="DK355" s="191">
        <v>631.911998025</v>
      </c>
      <c r="DL355" s="191">
        <v>631.911998025</v>
      </c>
      <c r="DM355" s="191">
        <v>631.911998025</v>
      </c>
      <c r="DN355" s="191">
        <v>631.911998025</v>
      </c>
      <c r="DO355" s="191">
        <v>631.911998025</v>
      </c>
      <c r="DP355" s="191">
        <v>631.911998025</v>
      </c>
      <c r="DQ355" s="191">
        <v>631.911998025</v>
      </c>
      <c r="DR355" s="191">
        <v>631.911998025</v>
      </c>
      <c r="DS355" s="191">
        <v>631.911998025</v>
      </c>
      <c r="DT355" s="191">
        <v>631.911998025</v>
      </c>
      <c r="DU355" s="191">
        <v>631.911998025</v>
      </c>
      <c r="DV355" s="191">
        <v>631.911998025</v>
      </c>
      <c r="DW355" s="191">
        <v>631.911998025</v>
      </c>
      <c r="DX355" s="191">
        <v>631.911998025</v>
      </c>
      <c r="DY355" s="191">
        <v>631.911998025</v>
      </c>
      <c r="DZ355" s="191">
        <v>631.911998025</v>
      </c>
      <c r="EA355" s="191">
        <v>631.911998025</v>
      </c>
      <c r="EB355" s="191">
        <v>631.911998025</v>
      </c>
      <c r="EC355" s="191">
        <v>631.911998025</v>
      </c>
      <c r="ED355" s="191">
        <v>631.911998025</v>
      </c>
      <c r="EE355" s="191">
        <v>631.911998025</v>
      </c>
      <c r="EF355" s="191">
        <v>631.911998025</v>
      </c>
      <c r="EG355" s="191">
        <v>631.911998025</v>
      </c>
      <c r="EH355" s="191">
        <v>631.911998025</v>
      </c>
      <c r="EI355" s="191">
        <v>631.911998025</v>
      </c>
      <c r="EJ355" s="191">
        <v>631.911998025</v>
      </c>
      <c r="EK355" s="191">
        <v>631.911998025</v>
      </c>
      <c r="EL355" s="191">
        <v>631.911998025</v>
      </c>
      <c r="EM355" s="191">
        <v>631.911998025</v>
      </c>
      <c r="EN355" s="191">
        <v>631.911998025</v>
      </c>
      <c r="EO355" s="191">
        <v>631.911998025</v>
      </c>
      <c r="EP355" s="191">
        <v>631.911998025</v>
      </c>
      <c r="EQ355" s="191">
        <v>631.911998025</v>
      </c>
      <c r="ER355" s="191">
        <v>631.911998025</v>
      </c>
      <c r="ES355" s="191">
        <v>631.911998025</v>
      </c>
      <c r="ET355" s="191">
        <v>631.911998025</v>
      </c>
      <c r="EU355" s="191">
        <v>631.911998025</v>
      </c>
      <c r="EV355" s="191">
        <v>631.911998025</v>
      </c>
      <c r="EW355" s="191">
        <v>631.911998025</v>
      </c>
      <c r="EX355" s="191">
        <v>631.911998025</v>
      </c>
      <c r="EY355" s="191">
        <v>631.911998025</v>
      </c>
      <c r="EZ355" s="191">
        <v>631.911998025</v>
      </c>
      <c r="FA355" s="191">
        <v>631.911998025</v>
      </c>
      <c r="FB355" s="191">
        <v>631.911998025</v>
      </c>
      <c r="FC355" s="191">
        <v>631.911998025</v>
      </c>
      <c r="FD355" s="191">
        <v>631.911998025</v>
      </c>
      <c r="FE355" s="191">
        <v>631.911998025</v>
      </c>
      <c r="FF355" s="191">
        <v>631.911998025</v>
      </c>
      <c r="FG355" s="191">
        <v>631.911998025</v>
      </c>
      <c r="FH355" s="191">
        <v>631.911998025</v>
      </c>
      <c r="FI355" s="191">
        <v>631.911998025</v>
      </c>
      <c r="FJ355" s="191">
        <v>631.911998025</v>
      </c>
      <c r="FK355" s="191">
        <v>631.911998025</v>
      </c>
      <c r="FL355" s="191">
        <v>631.911998025</v>
      </c>
      <c r="FM355" s="191">
        <v>631.911998025</v>
      </c>
      <c r="FN355" s="191">
        <v>631.911998025</v>
      </c>
      <c r="FO355" s="191">
        <v>631.911998025</v>
      </c>
      <c r="FP355" s="191">
        <v>631.911998025</v>
      </c>
      <c r="FQ355" s="191">
        <v>631.911998025</v>
      </c>
      <c r="FR355" s="191">
        <v>631.911998025</v>
      </c>
      <c r="FS355" s="191">
        <v>631.911998025</v>
      </c>
      <c r="FT355" s="191">
        <v>631.911998025</v>
      </c>
      <c r="FU355" s="191">
        <v>631.911998025</v>
      </c>
      <c r="FV355" s="191">
        <v>631.911998025</v>
      </c>
      <c r="FW355" s="191">
        <v>631.911998025</v>
      </c>
      <c r="FX355" s="191">
        <v>631.911998025</v>
      </c>
      <c r="FY355" s="191">
        <v>631.911998025</v>
      </c>
      <c r="FZ355" s="191">
        <v>631.911998025</v>
      </c>
      <c r="GA355" s="191">
        <v>631.911998025</v>
      </c>
      <c r="GB355" s="191">
        <v>631.911998025</v>
      </c>
      <c r="GC355" s="191">
        <v>631.911998025</v>
      </c>
      <c r="GD355" s="191">
        <v>631.911998025</v>
      </c>
      <c r="GE355" s="191">
        <v>631.911998025</v>
      </c>
      <c r="GF355" s="191">
        <v>631.911998025</v>
      </c>
      <c r="GG355" s="191">
        <v>631.911998025</v>
      </c>
      <c r="GH355" s="191">
        <v>631.911998025</v>
      </c>
      <c r="GI355" s="191">
        <v>631.911998025</v>
      </c>
      <c r="GJ355" s="191">
        <v>631.911998025</v>
      </c>
      <c r="GK355" s="191">
        <v>631.911998025</v>
      </c>
      <c r="GL355" s="191">
        <v>631.911998025</v>
      </c>
      <c r="GM355" s="191">
        <v>631.911998025</v>
      </c>
      <c r="GN355" s="191">
        <v>631.911998025</v>
      </c>
      <c r="GO355" s="191">
        <v>631.911998025</v>
      </c>
      <c r="GP355" s="191">
        <v>631.911998025</v>
      </c>
      <c r="GQ355" s="191">
        <v>631.911998025</v>
      </c>
      <c r="GR355" s="191">
        <v>631.911998025</v>
      </c>
      <c r="GS355" s="191">
        <v>631.911998025</v>
      </c>
      <c r="GT355" s="191">
        <v>631.911998025</v>
      </c>
      <c r="GU355" s="191">
        <v>631.911998025</v>
      </c>
      <c r="GV355" s="191">
        <v>631.911998025</v>
      </c>
      <c r="GW355" s="191">
        <v>631.911998025</v>
      </c>
      <c r="GX355" s="191">
        <v>631.911998025</v>
      </c>
      <c r="GY355" s="191">
        <v>631.911998025</v>
      </c>
      <c r="GZ355" s="191">
        <v>631.911998025</v>
      </c>
      <c r="HA355" s="191">
        <v>631.911998025</v>
      </c>
      <c r="HB355" s="191">
        <v>631.911998025</v>
      </c>
      <c r="HC355" s="191">
        <v>631.911998025</v>
      </c>
      <c r="HD355" s="191">
        <v>631.911998025</v>
      </c>
      <c r="HE355" s="191">
        <v>631.911998025</v>
      </c>
      <c r="HF355" s="191">
        <v>631.911998025</v>
      </c>
      <c r="HG355" s="191">
        <v>631.911998025</v>
      </c>
      <c r="HH355" s="191">
        <v>631.911998025</v>
      </c>
      <c r="HI355" s="191">
        <v>631.911998025</v>
      </c>
      <c r="HJ355" s="191">
        <v>631.911998025</v>
      </c>
      <c r="HK355" s="191">
        <v>631.911998025</v>
      </c>
      <c r="HL355" s="191">
        <v>631.911998025</v>
      </c>
      <c r="HM355" s="191">
        <v>631.911998025</v>
      </c>
      <c r="HN355" s="191">
        <v>631.911998025</v>
      </c>
      <c r="HO355" s="191">
        <v>631.911998025</v>
      </c>
      <c r="HP355" s="191">
        <v>631.911998025</v>
      </c>
      <c r="HQ355" s="191">
        <v>631.911998025</v>
      </c>
      <c r="HR355" s="191">
        <v>631.911998025</v>
      </c>
      <c r="HS355" s="191">
        <v>631.911998025</v>
      </c>
      <c r="HT355" s="191">
        <v>631.911998025</v>
      </c>
      <c r="HU355" s="191">
        <v>631.911998025</v>
      </c>
      <c r="HV355" s="191">
        <v>631.911998025</v>
      </c>
      <c r="HW355" s="191">
        <v>631.911998025</v>
      </c>
      <c r="HX355" s="191">
        <v>631.911998025</v>
      </c>
      <c r="HY355" s="191">
        <v>631.911998025</v>
      </c>
      <c r="HZ355" s="191">
        <v>631.911998025</v>
      </c>
      <c r="IA355" s="191">
        <v>631.911998025</v>
      </c>
      <c r="IB355" s="191">
        <v>631.911998025</v>
      </c>
      <c r="IC355" s="191">
        <v>631.911998025</v>
      </c>
      <c r="ID355" s="191">
        <v>631.911998025</v>
      </c>
      <c r="IE355" s="191">
        <v>631.911998025</v>
      </c>
      <c r="IF355" s="191">
        <v>631.911998025</v>
      </c>
      <c r="IG355" s="191">
        <v>631.911998025</v>
      </c>
      <c r="IH355" s="191">
        <v>631.911998025</v>
      </c>
      <c r="II355" s="191">
        <v>631.911998025</v>
      </c>
      <c r="IJ355" s="191">
        <v>631.911998025</v>
      </c>
      <c r="IK355" s="191">
        <v>631.911998025</v>
      </c>
      <c r="IL355" s="191">
        <v>631.911998025</v>
      </c>
      <c r="IM355" s="191">
        <v>631.911998025</v>
      </c>
      <c r="IN355" s="191">
        <v>631.911998025</v>
      </c>
      <c r="IO355" s="191">
        <v>436.76333347003924</v>
      </c>
      <c r="IP355" s="191">
        <v>467.74066971011797</v>
      </c>
      <c r="IQ355" s="191">
        <v>467.74066971011797</v>
      </c>
      <c r="IR355" s="191">
        <v>467.74066971011797</v>
      </c>
      <c r="IS355" s="191">
        <v>467.74066971011797</v>
      </c>
      <c r="IT355" s="191">
        <v>467.74066971011797</v>
      </c>
      <c r="IU355" s="191">
        <v>467.74066971011797</v>
      </c>
      <c r="IV355" s="191">
        <v>467.74066971011797</v>
      </c>
      <c r="IW355" s="191">
        <v>467.74066971011797</v>
      </c>
      <c r="IX355" s="191">
        <v>479.33901843782166</v>
      </c>
      <c r="IY355" s="191">
        <v>479.33901843782166</v>
      </c>
      <c r="IZ355" s="191">
        <v>479.33901843782166</v>
      </c>
      <c r="JA355" s="191">
        <v>479.33901843782166</v>
      </c>
      <c r="JB355" s="191">
        <v>479.33901843782166</v>
      </c>
      <c r="JC355" s="191">
        <v>479.33901843782166</v>
      </c>
      <c r="JD355" s="191">
        <v>479.33901843782166</v>
      </c>
      <c r="JE355" s="191">
        <v>479.33901843782166</v>
      </c>
      <c r="JF355" s="191">
        <v>479.33901843782166</v>
      </c>
      <c r="JG355" s="191">
        <v>479.33901843782166</v>
      </c>
      <c r="JH355" s="191">
        <v>479.33901843782166</v>
      </c>
      <c r="JI355" s="191">
        <v>479.33901843782166</v>
      </c>
      <c r="JJ355" s="191">
        <v>491.18877271336606</v>
      </c>
      <c r="JK355" s="191">
        <v>491.18877271336606</v>
      </c>
      <c r="JL355" s="191">
        <v>491.18877271336606</v>
      </c>
      <c r="JM355" s="191">
        <v>491.18877271336606</v>
      </c>
      <c r="JN355" s="191">
        <v>491.18877271336606</v>
      </c>
      <c r="JO355" s="191">
        <v>491.18877271336606</v>
      </c>
      <c r="JP355" s="191">
        <v>491.18877271336606</v>
      </c>
      <c r="JQ355" s="191">
        <v>491.18877271336606</v>
      </c>
      <c r="JR355" s="191">
        <v>491.18877271336606</v>
      </c>
      <c r="JS355" s="191">
        <v>491.18877271336606</v>
      </c>
      <c r="JT355" s="191">
        <v>491.18877271336606</v>
      </c>
      <c r="JU355" s="191">
        <v>491.18877271336606</v>
      </c>
      <c r="JV355" s="191">
        <v>503.29500833700786</v>
      </c>
      <c r="JW355" s="191">
        <v>503.29500833700786</v>
      </c>
      <c r="JX355" s="191">
        <v>503.29500833700786</v>
      </c>
      <c r="JY355" s="191">
        <v>503.29500833700786</v>
      </c>
      <c r="JZ355" s="191">
        <v>503.29500833700786</v>
      </c>
      <c r="KA355" s="191">
        <v>503.29500833700786</v>
      </c>
      <c r="KB355" s="191">
        <v>503.29500833700786</v>
      </c>
      <c r="KC355" s="191">
        <v>503.29500833700786</v>
      </c>
      <c r="KD355" s="191">
        <v>503.29500833700786</v>
      </c>
      <c r="KE355" s="191">
        <v>503.29500833700786</v>
      </c>
      <c r="KF355" s="191">
        <v>503.29500833700786</v>
      </c>
      <c r="KG355" s="191">
        <v>503.29500833700786</v>
      </c>
      <c r="KH355" s="191">
        <v>497.82686026330646</v>
      </c>
      <c r="KI355" s="191">
        <v>497.82686026330646</v>
      </c>
      <c r="KJ355" s="191">
        <v>497.82686026330646</v>
      </c>
      <c r="KK355" s="191">
        <v>497.82686026330646</v>
      </c>
      <c r="KL355" s="191">
        <v>497.82686026330646</v>
      </c>
      <c r="KM355" s="191">
        <v>497.82686026330646</v>
      </c>
      <c r="KN355" s="191">
        <v>497.82686026330646</v>
      </c>
      <c r="KO355" s="191">
        <v>497.82686026330646</v>
      </c>
      <c r="KP355" s="191">
        <v>497.82686026330646</v>
      </c>
      <c r="KQ355" s="191">
        <v>497.82686026330646</v>
      </c>
      <c r="KR355" s="191">
        <v>497.82686026330646</v>
      </c>
      <c r="KS355" s="191">
        <v>497.82686026330646</v>
      </c>
      <c r="KT355" s="191">
        <v>0</v>
      </c>
      <c r="KU355" s="191">
        <v>0</v>
      </c>
      <c r="KV355" s="191">
        <v>0</v>
      </c>
      <c r="KW355" s="191">
        <v>0</v>
      </c>
      <c r="KX355" s="191">
        <v>0</v>
      </c>
      <c r="KY355" s="191">
        <v>0</v>
      </c>
      <c r="KZ355" s="191">
        <v>0</v>
      </c>
      <c r="LA355" s="191">
        <v>0</v>
      </c>
      <c r="LB355" s="191">
        <v>0</v>
      </c>
    </row>
    <row r="356" spans="2:314" outlineLevel="1" x14ac:dyDescent="0.35"/>
    <row r="357" spans="2:314" outlineLevel="1" x14ac:dyDescent="0.35">
      <c r="E357" s="30" t="s">
        <v>20</v>
      </c>
      <c r="F357" s="30" t="s">
        <v>481</v>
      </c>
      <c r="J357" s="433"/>
      <c r="K357" s="433"/>
      <c r="L357" s="433"/>
      <c r="M357" s="433"/>
      <c r="N357" s="433"/>
      <c r="O357" s="433"/>
      <c r="P357" s="433"/>
      <c r="Q357" s="433"/>
      <c r="R357" s="433"/>
      <c r="S357" s="433"/>
      <c r="T357" s="433"/>
      <c r="U357" s="433"/>
      <c r="V357" s="433"/>
      <c r="W357" s="433"/>
      <c r="X357" s="433"/>
      <c r="Y357" s="433"/>
      <c r="Z357" s="433"/>
      <c r="AA357" s="433"/>
      <c r="AB357" s="433"/>
      <c r="AC357" s="433"/>
      <c r="AD357" s="433"/>
      <c r="AE357" s="433"/>
      <c r="AF357" s="433"/>
      <c r="AG357" s="433"/>
      <c r="AH357" s="433"/>
      <c r="AI357" s="433"/>
      <c r="AJ357" s="433"/>
      <c r="AK357" s="433"/>
      <c r="AL357" s="433"/>
      <c r="AM357" s="433"/>
      <c r="AN357" s="433"/>
      <c r="AO357" s="433"/>
      <c r="AP357" s="433"/>
      <c r="AQ357" s="433"/>
      <c r="AR357" s="433"/>
      <c r="AS357" s="433"/>
      <c r="AT357" s="433"/>
      <c r="AU357" s="433"/>
    </row>
    <row r="358" spans="2:314" outlineLevel="1" x14ac:dyDescent="0.35">
      <c r="B358" t="s">
        <v>465</v>
      </c>
      <c r="C358" s="33" t="s">
        <v>35</v>
      </c>
      <c r="D358" s="403"/>
      <c r="E358" s="35">
        <v>1</v>
      </c>
      <c r="F358" s="193"/>
      <c r="H358" s="26">
        <v>0</v>
      </c>
      <c r="I358" s="26">
        <v>0</v>
      </c>
      <c r="J358" s="37">
        <v>-31.866666666666664</v>
      </c>
      <c r="K358" s="37">
        <v>-31.866666666666664</v>
      </c>
      <c r="L358" s="37">
        <v>-31.866666666666664</v>
      </c>
      <c r="M358" s="37">
        <v>-31.866666666666664</v>
      </c>
      <c r="N358" s="37">
        <v>-31.866666666666664</v>
      </c>
      <c r="O358" s="37">
        <v>-31.866666666666664</v>
      </c>
      <c r="P358" s="37">
        <v>-31.866666666666664</v>
      </c>
      <c r="Q358" s="37">
        <v>-31.866666666666664</v>
      </c>
      <c r="R358" s="37">
        <v>-32.376533333333334</v>
      </c>
      <c r="S358" s="37">
        <v>-32.376533333333334</v>
      </c>
      <c r="T358" s="37">
        <v>-32.376533333333334</v>
      </c>
      <c r="U358" s="37">
        <v>-32.376533333333334</v>
      </c>
      <c r="V358" s="37">
        <v>-32.376533333333334</v>
      </c>
      <c r="W358" s="37">
        <v>-32.376533333333334</v>
      </c>
      <c r="X358" s="37">
        <v>-32.376533333333334</v>
      </c>
      <c r="Y358" s="37">
        <v>-32.376533333333334</v>
      </c>
      <c r="Z358" s="37">
        <v>-32.376533333333334</v>
      </c>
      <c r="AA358" s="37">
        <v>-32.376533333333334</v>
      </c>
      <c r="AB358" s="37">
        <v>-32.376533333333334</v>
      </c>
      <c r="AC358" s="37">
        <v>-32.376533333333334</v>
      </c>
      <c r="AD358" s="37">
        <v>-47.354744000000004</v>
      </c>
      <c r="AE358" s="37">
        <v>-47.354744000000004</v>
      </c>
      <c r="AF358" s="37">
        <v>-47.354744000000004</v>
      </c>
      <c r="AG358" s="37">
        <v>-47.354744000000004</v>
      </c>
      <c r="AH358" s="37">
        <v>-47.354744000000004</v>
      </c>
      <c r="AI358" s="37">
        <v>-47.354744000000004</v>
      </c>
      <c r="AJ358" s="37">
        <v>-47.354744000000004</v>
      </c>
      <c r="AK358" s="37">
        <v>-47.354744000000004</v>
      </c>
      <c r="AL358" s="37">
        <v>-47.354744000000004</v>
      </c>
      <c r="AM358" s="37">
        <v>-47.354744000000004</v>
      </c>
      <c r="AN358" s="37">
        <v>-47.354744000000004</v>
      </c>
      <c r="AO358" s="37">
        <v>-47.354744000000004</v>
      </c>
      <c r="AP358" s="37">
        <v>-48.112419903999999</v>
      </c>
      <c r="AQ358" s="37">
        <v>-48.112419903999999</v>
      </c>
      <c r="AR358" s="37">
        <v>-48.112419903999999</v>
      </c>
      <c r="AS358" s="37">
        <v>-48.112419903999999</v>
      </c>
      <c r="AT358" s="37">
        <v>-48.112419903999999</v>
      </c>
      <c r="AU358" s="37">
        <v>-48.112419903999999</v>
      </c>
      <c r="AV358" s="37">
        <v>-48.112419903999999</v>
      </c>
      <c r="AW358" s="37">
        <v>-48.112419903999999</v>
      </c>
      <c r="AX358" s="37">
        <v>-48.112419903999999</v>
      </c>
      <c r="AY358" s="37">
        <v>-48.112419903999999</v>
      </c>
      <c r="AZ358" s="37">
        <v>-48.112419903999999</v>
      </c>
      <c r="BA358" s="37">
        <v>-48.112419903999999</v>
      </c>
      <c r="BB358" s="37">
        <v>-48.882218622464002</v>
      </c>
      <c r="BC358" s="37">
        <v>-48.882218622464002</v>
      </c>
      <c r="BD358" s="37">
        <v>-48.882218622464002</v>
      </c>
      <c r="BE358" s="37">
        <v>-48.882218622464002</v>
      </c>
      <c r="BF358" s="37">
        <v>-48.882218622464002</v>
      </c>
      <c r="BG358" s="37">
        <v>-48.882218622464002</v>
      </c>
      <c r="BH358" s="37">
        <v>-48.882218622464002</v>
      </c>
      <c r="BI358" s="37">
        <v>-48.882218622464002</v>
      </c>
      <c r="BJ358" s="37">
        <v>-48.882218622464002</v>
      </c>
      <c r="BK358" s="37">
        <v>-48.882218622464002</v>
      </c>
      <c r="BL358" s="37">
        <v>-48.882218622464002</v>
      </c>
      <c r="BM358" s="37">
        <v>-48.882218622464002</v>
      </c>
      <c r="BN358" s="37">
        <v>-51.540843020886285</v>
      </c>
      <c r="BO358" s="37">
        <v>-51.540843020886285</v>
      </c>
      <c r="BP358" s="37">
        <v>-51.540843020886285</v>
      </c>
      <c r="BQ358" s="37">
        <v>-51.540843020886285</v>
      </c>
      <c r="BR358" s="37">
        <v>-51.540843020886285</v>
      </c>
      <c r="BS358" s="37">
        <v>-51.540843020886285</v>
      </c>
      <c r="BT358" s="37">
        <v>-51.540843020886285</v>
      </c>
      <c r="BU358" s="37">
        <v>-51.540843020886285</v>
      </c>
      <c r="BV358" s="37">
        <v>-51.540843020886285</v>
      </c>
      <c r="BW358" s="37">
        <v>-51.540843020886285</v>
      </c>
      <c r="BX358" s="37">
        <v>-51.540843020886285</v>
      </c>
      <c r="BY358" s="37">
        <v>-51.540843020886285</v>
      </c>
      <c r="BZ358" s="37">
        <v>-52.365496509220463</v>
      </c>
      <c r="CA358" s="37">
        <v>-52.365496509220463</v>
      </c>
      <c r="CB358" s="37">
        <v>-52.365496509220463</v>
      </c>
      <c r="CC358" s="37">
        <v>-52.365496509220463</v>
      </c>
      <c r="CD358" s="37">
        <v>-52.365496509220463</v>
      </c>
      <c r="CE358" s="37">
        <v>-52.365496509220463</v>
      </c>
      <c r="CF358" s="37">
        <v>-52.365496509220463</v>
      </c>
      <c r="CG358" s="37">
        <v>-52.365496509220463</v>
      </c>
      <c r="CH358" s="37">
        <v>-52.365496509220463</v>
      </c>
      <c r="CI358" s="37">
        <v>-52.365496509220463</v>
      </c>
      <c r="CJ358" s="37">
        <v>-52.365496509220463</v>
      </c>
      <c r="CK358" s="37">
        <v>-52.365496509220463</v>
      </c>
      <c r="CL358" s="37">
        <v>-53.203344453367997</v>
      </c>
      <c r="CM358" s="37">
        <v>-53.203344453367997</v>
      </c>
      <c r="CN358" s="37">
        <v>-53.203344453367997</v>
      </c>
      <c r="CO358" s="37">
        <v>-53.203344453367997</v>
      </c>
      <c r="CP358" s="37">
        <v>-53.203344453367997</v>
      </c>
      <c r="CQ358" s="37">
        <v>-53.203344453367997</v>
      </c>
      <c r="CR358" s="37">
        <v>-53.203344453367997</v>
      </c>
      <c r="CS358" s="37">
        <v>-53.203344453367997</v>
      </c>
      <c r="CT358" s="37">
        <v>-53.203344453367997</v>
      </c>
      <c r="CU358" s="37">
        <v>-53.203344453367997</v>
      </c>
      <c r="CV358" s="37">
        <v>-53.203344453367997</v>
      </c>
      <c r="CW358" s="37">
        <v>-53.203344453367997</v>
      </c>
      <c r="CX358" s="37">
        <v>-54.054597964621884</v>
      </c>
      <c r="CY358" s="37">
        <v>-54.054597964621884</v>
      </c>
      <c r="CZ358" s="37">
        <v>-54.054597964621884</v>
      </c>
      <c r="DA358" s="37">
        <v>-54.054597964621884</v>
      </c>
      <c r="DB358" s="37">
        <v>-54.054597964621884</v>
      </c>
      <c r="DC358" s="37">
        <v>-54.054597964621884</v>
      </c>
      <c r="DD358" s="37">
        <v>-54.054597964621884</v>
      </c>
      <c r="DE358" s="37">
        <v>-54.054597964621884</v>
      </c>
      <c r="DF358" s="37">
        <v>-54.054597964621884</v>
      </c>
      <c r="DG358" s="37">
        <v>-54.054597964621884</v>
      </c>
      <c r="DH358" s="37">
        <v>-54.054597964621884</v>
      </c>
      <c r="DI358" s="37">
        <v>-54.054597964621884</v>
      </c>
      <c r="DJ358" s="37">
        <v>-54.919471532055837</v>
      </c>
      <c r="DK358" s="37">
        <v>-54.919471532055837</v>
      </c>
      <c r="DL358" s="37">
        <v>-54.919471532055837</v>
      </c>
      <c r="DM358" s="37">
        <v>-54.919471532055837</v>
      </c>
      <c r="DN358" s="37">
        <v>-54.919471532055837</v>
      </c>
      <c r="DO358" s="37">
        <v>-54.919471532055837</v>
      </c>
      <c r="DP358" s="37">
        <v>-54.919471532055837</v>
      </c>
      <c r="DQ358" s="37">
        <v>-54.919471532055837</v>
      </c>
      <c r="DR358" s="37">
        <v>-54.919471532055837</v>
      </c>
      <c r="DS358" s="37">
        <v>-54.919471532055837</v>
      </c>
      <c r="DT358" s="37">
        <v>-54.919471532055837</v>
      </c>
      <c r="DU358" s="37">
        <v>-54.919471532055837</v>
      </c>
      <c r="DV358" s="37">
        <v>-58.142234177282283</v>
      </c>
      <c r="DW358" s="37">
        <v>-58.142234177282283</v>
      </c>
      <c r="DX358" s="37">
        <v>-58.142234177282283</v>
      </c>
      <c r="DY358" s="37">
        <v>-58.142234177282283</v>
      </c>
      <c r="DZ358" s="37">
        <v>-58.142234177282283</v>
      </c>
      <c r="EA358" s="37">
        <v>-58.142234177282283</v>
      </c>
      <c r="EB358" s="37">
        <v>-58.142234177282283</v>
      </c>
      <c r="EC358" s="37">
        <v>-58.142234177282283</v>
      </c>
      <c r="ED358" s="37">
        <v>-58.142234177282283</v>
      </c>
      <c r="EE358" s="37">
        <v>-58.142234177282283</v>
      </c>
      <c r="EF358" s="37">
        <v>-58.142234177282283</v>
      </c>
      <c r="EG358" s="37">
        <v>-58.142234177282283</v>
      </c>
      <c r="EH358" s="37">
        <v>-59.072509924118805</v>
      </c>
      <c r="EI358" s="37">
        <v>-59.072509924118805</v>
      </c>
      <c r="EJ358" s="37">
        <v>-59.072509924118805</v>
      </c>
      <c r="EK358" s="37">
        <v>-59.072509924118805</v>
      </c>
      <c r="EL358" s="37">
        <v>-59.072509924118805</v>
      </c>
      <c r="EM358" s="37">
        <v>-59.072509924118805</v>
      </c>
      <c r="EN358" s="37">
        <v>-59.072509924118805</v>
      </c>
      <c r="EO358" s="37">
        <v>-59.072509924118805</v>
      </c>
      <c r="EP358" s="37">
        <v>-59.072509924118805</v>
      </c>
      <c r="EQ358" s="37">
        <v>-59.072509924118805</v>
      </c>
      <c r="ER358" s="37">
        <v>-59.072509924118805</v>
      </c>
      <c r="ES358" s="37">
        <v>-59.072509924118805</v>
      </c>
      <c r="ET358" s="37">
        <v>-60.017670082904715</v>
      </c>
      <c r="EU358" s="37">
        <v>-60.017670082904715</v>
      </c>
      <c r="EV358" s="37">
        <v>-60.017670082904715</v>
      </c>
      <c r="EW358" s="37">
        <v>-60.017670082904715</v>
      </c>
      <c r="EX358" s="37">
        <v>-60.017670082904715</v>
      </c>
      <c r="EY358" s="37">
        <v>-60.017670082904715</v>
      </c>
      <c r="EZ358" s="37">
        <v>-60.017670082904715</v>
      </c>
      <c r="FA358" s="37">
        <v>-60.017670082904715</v>
      </c>
      <c r="FB358" s="37">
        <v>-60.017670082904715</v>
      </c>
      <c r="FC358" s="37">
        <v>-60.017670082904715</v>
      </c>
      <c r="FD358" s="37">
        <v>-60.017670082904715</v>
      </c>
      <c r="FE358" s="37">
        <v>-60.017670082904715</v>
      </c>
      <c r="FF358" s="37">
        <v>-60.977952804231194</v>
      </c>
      <c r="FG358" s="37">
        <v>-60.977952804231194</v>
      </c>
      <c r="FH358" s="37">
        <v>-60.977952804231194</v>
      </c>
      <c r="FI358" s="37">
        <v>-60.977952804231194</v>
      </c>
      <c r="FJ358" s="37">
        <v>-60.977952804231194</v>
      </c>
      <c r="FK358" s="37">
        <v>-60.977952804231194</v>
      </c>
      <c r="FL358" s="37">
        <v>-60.977952804231194</v>
      </c>
      <c r="FM358" s="37">
        <v>-60.977952804231194</v>
      </c>
      <c r="FN358" s="37">
        <v>-60.977952804231194</v>
      </c>
      <c r="FO358" s="37">
        <v>-60.977952804231194</v>
      </c>
      <c r="FP358" s="37">
        <v>-60.977952804231194</v>
      </c>
      <c r="FQ358" s="37">
        <v>-60.977952804231194</v>
      </c>
      <c r="FR358" s="37">
        <v>-61.953600049098888</v>
      </c>
      <c r="FS358" s="37">
        <v>-61.953600049098888</v>
      </c>
      <c r="FT358" s="37">
        <v>-61.953600049098888</v>
      </c>
      <c r="FU358" s="37">
        <v>-61.953600049098888</v>
      </c>
      <c r="FV358" s="37">
        <v>-61.953600049098888</v>
      </c>
      <c r="FW358" s="37">
        <v>-61.953600049098888</v>
      </c>
      <c r="FX358" s="37">
        <v>-61.953600049098888</v>
      </c>
      <c r="FY358" s="37">
        <v>-61.953600049098888</v>
      </c>
      <c r="FZ358" s="37">
        <v>-61.953600049098888</v>
      </c>
      <c r="GA358" s="37">
        <v>-61.953600049098888</v>
      </c>
      <c r="GB358" s="37">
        <v>-61.953600049098888</v>
      </c>
      <c r="GC358" s="37">
        <v>-61.953600049098888</v>
      </c>
      <c r="GD358" s="37">
        <v>-66.825382218590605</v>
      </c>
      <c r="GE358" s="37">
        <v>-66.825382218590605</v>
      </c>
      <c r="GF358" s="37">
        <v>-66.825382218590605</v>
      </c>
      <c r="GG358" s="37">
        <v>-66.825382218590605</v>
      </c>
      <c r="GH358" s="37">
        <v>-66.825382218590605</v>
      </c>
      <c r="GI358" s="37">
        <v>-66.825382218590605</v>
      </c>
      <c r="GJ358" s="37">
        <v>-66.825382218590605</v>
      </c>
      <c r="GK358" s="37">
        <v>-66.825382218590605</v>
      </c>
      <c r="GL358" s="37">
        <v>-66.825382218590605</v>
      </c>
      <c r="GM358" s="37">
        <v>-66.825382218590605</v>
      </c>
      <c r="GN358" s="37">
        <v>-66.825382218590605</v>
      </c>
      <c r="GO358" s="37">
        <v>-66.825382218590605</v>
      </c>
      <c r="GP358" s="37">
        <v>-67.894588334088056</v>
      </c>
      <c r="GQ358" s="37">
        <v>-67.894588334088056</v>
      </c>
      <c r="GR358" s="37">
        <v>-67.894588334088056</v>
      </c>
      <c r="GS358" s="37">
        <v>-67.894588334088056</v>
      </c>
      <c r="GT358" s="37">
        <v>-67.894588334088056</v>
      </c>
      <c r="GU358" s="37">
        <v>-67.894588334088056</v>
      </c>
      <c r="GV358" s="37">
        <v>-67.894588334088056</v>
      </c>
      <c r="GW358" s="37">
        <v>-67.894588334088056</v>
      </c>
      <c r="GX358" s="37">
        <v>-67.894588334088056</v>
      </c>
      <c r="GY358" s="37">
        <v>-67.894588334088056</v>
      </c>
      <c r="GZ358" s="37">
        <v>-67.894588334088056</v>
      </c>
      <c r="HA358" s="37">
        <v>-67.894588334088056</v>
      </c>
      <c r="HB358" s="37">
        <v>-68.980901747433464</v>
      </c>
      <c r="HC358" s="37">
        <v>-68.980901747433464</v>
      </c>
      <c r="HD358" s="37">
        <v>-68.980901747433464</v>
      </c>
      <c r="HE358" s="37">
        <v>-68.980901747433464</v>
      </c>
      <c r="HF358" s="37">
        <v>-68.980901747433464</v>
      </c>
      <c r="HG358" s="37">
        <v>-68.980901747433464</v>
      </c>
      <c r="HH358" s="37">
        <v>-68.980901747433464</v>
      </c>
      <c r="HI358" s="37">
        <v>-68.980901747433464</v>
      </c>
      <c r="HJ358" s="37">
        <v>-68.980901747433464</v>
      </c>
      <c r="HK358" s="37">
        <v>-68.980901747433464</v>
      </c>
      <c r="HL358" s="37">
        <v>-68.980901747433464</v>
      </c>
      <c r="HM358" s="37">
        <v>-68.980901747433464</v>
      </c>
      <c r="HN358" s="37">
        <v>-70.084596175392392</v>
      </c>
      <c r="HO358" s="37">
        <v>-70.084596175392392</v>
      </c>
      <c r="HP358" s="37">
        <v>-70.084596175392392</v>
      </c>
      <c r="HQ358" s="37">
        <v>-70.084596175392392</v>
      </c>
      <c r="HR358" s="37">
        <v>-70.084596175392392</v>
      </c>
      <c r="HS358" s="37">
        <v>-70.084596175392392</v>
      </c>
      <c r="HT358" s="37">
        <v>-70.084596175392392</v>
      </c>
      <c r="HU358" s="37">
        <v>-70.084596175392392</v>
      </c>
      <c r="HV358" s="37">
        <v>-70.084596175392392</v>
      </c>
      <c r="HW358" s="37">
        <v>-70.084596175392392</v>
      </c>
      <c r="HX358" s="37">
        <v>-70.084596175392392</v>
      </c>
      <c r="HY358" s="37">
        <v>-70.084596175392392</v>
      </c>
      <c r="HZ358" s="37">
        <v>-71.205949714198681</v>
      </c>
      <c r="IA358" s="37">
        <v>-71.205949714198681</v>
      </c>
      <c r="IB358" s="37">
        <v>-71.205949714198681</v>
      </c>
      <c r="IC358" s="37">
        <v>-71.205949714198681</v>
      </c>
      <c r="ID358" s="37">
        <v>-71.205949714198681</v>
      </c>
      <c r="IE358" s="37">
        <v>-71.205949714198681</v>
      </c>
      <c r="IF358" s="37">
        <v>-71.205949714198681</v>
      </c>
      <c r="IG358" s="37">
        <v>-71.205949714198681</v>
      </c>
      <c r="IH358" s="37">
        <v>-71.205949714198681</v>
      </c>
      <c r="II358" s="37">
        <v>-71.205949714198681</v>
      </c>
      <c r="IJ358" s="37">
        <v>-71.205949714198681</v>
      </c>
      <c r="IK358" s="37">
        <v>-71.205949714198681</v>
      </c>
      <c r="IL358" s="37">
        <v>-72.345244909625862</v>
      </c>
      <c r="IM358" s="37">
        <v>-72.345244909625862</v>
      </c>
      <c r="IN358" s="37">
        <v>-72.345244909625862</v>
      </c>
      <c r="IO358" s="37">
        <v>-72.345244909625862</v>
      </c>
      <c r="IP358" s="37">
        <v>-72.345244909625862</v>
      </c>
      <c r="IQ358" s="37">
        <v>-72.345244909625862</v>
      </c>
      <c r="IR358" s="37">
        <v>-72.345244909625862</v>
      </c>
      <c r="IS358" s="37">
        <v>-72.345244909625862</v>
      </c>
      <c r="IT358" s="37">
        <v>-72.345244909625862</v>
      </c>
      <c r="IU358" s="37">
        <v>-72.345244909625862</v>
      </c>
      <c r="IV358" s="37">
        <v>-72.345244909625862</v>
      </c>
      <c r="IW358" s="37">
        <v>-72.345244909625862</v>
      </c>
      <c r="IX358" s="37">
        <v>-73.502768828179867</v>
      </c>
      <c r="IY358" s="37">
        <v>-73.502768828179867</v>
      </c>
      <c r="IZ358" s="37">
        <v>-73.502768828179867</v>
      </c>
      <c r="JA358" s="37">
        <v>-73.502768828179867</v>
      </c>
      <c r="JB358" s="37">
        <v>-73.502768828179867</v>
      </c>
      <c r="JC358" s="37">
        <v>-73.502768828179867</v>
      </c>
      <c r="JD358" s="37">
        <v>-73.502768828179867</v>
      </c>
      <c r="JE358" s="37">
        <v>-73.502768828179867</v>
      </c>
      <c r="JF358" s="37">
        <v>-73.502768828179867</v>
      </c>
      <c r="JG358" s="37">
        <v>-73.502768828179867</v>
      </c>
      <c r="JH358" s="37">
        <v>-73.502768828179867</v>
      </c>
      <c r="JI358" s="37">
        <v>-73.502768828179867</v>
      </c>
      <c r="JJ358" s="37">
        <v>-74.67881312943075</v>
      </c>
      <c r="JK358" s="37">
        <v>-74.67881312943075</v>
      </c>
      <c r="JL358" s="37">
        <v>-74.67881312943075</v>
      </c>
      <c r="JM358" s="37">
        <v>-74.67881312943075</v>
      </c>
      <c r="JN358" s="37">
        <v>-74.67881312943075</v>
      </c>
      <c r="JO358" s="37">
        <v>-74.67881312943075</v>
      </c>
      <c r="JP358" s="37">
        <v>-74.67881312943075</v>
      </c>
      <c r="JQ358" s="37">
        <v>-74.67881312943075</v>
      </c>
      <c r="JR358" s="37">
        <v>-74.67881312943075</v>
      </c>
      <c r="JS358" s="37">
        <v>-74.67881312943075</v>
      </c>
      <c r="JT358" s="37">
        <v>-74.67881312943075</v>
      </c>
      <c r="JU358" s="37">
        <v>-74.67881312943075</v>
      </c>
      <c r="JV358" s="37">
        <v>-75.873674139501659</v>
      </c>
      <c r="JW358" s="37">
        <v>-75.873674139501659</v>
      </c>
      <c r="JX358" s="37">
        <v>-75.873674139501659</v>
      </c>
      <c r="JY358" s="37">
        <v>-75.873674139501659</v>
      </c>
      <c r="JZ358" s="37">
        <v>-75.873674139501659</v>
      </c>
      <c r="KA358" s="37">
        <v>-75.873674139501659</v>
      </c>
      <c r="KB358" s="37">
        <v>-75.873674139501659</v>
      </c>
      <c r="KC358" s="37">
        <v>-75.873674139501659</v>
      </c>
      <c r="KD358" s="37">
        <v>-75.873674139501659</v>
      </c>
      <c r="KE358" s="37">
        <v>-75.873674139501659</v>
      </c>
      <c r="KF358" s="37">
        <v>-75.873674139501659</v>
      </c>
      <c r="KG358" s="37">
        <v>-75.873674139501659</v>
      </c>
      <c r="KH358" s="37">
        <v>-77.087652925733678</v>
      </c>
      <c r="KI358" s="37">
        <v>-77.087652925733678</v>
      </c>
      <c r="KJ358" s="37">
        <v>-77.087652925733678</v>
      </c>
      <c r="KK358" s="37">
        <v>-77.087652925733678</v>
      </c>
      <c r="KL358" s="37">
        <v>-77.087652925733678</v>
      </c>
      <c r="KM358" s="37">
        <v>-77.087652925733678</v>
      </c>
      <c r="KN358" s="37">
        <v>-77.087652925733678</v>
      </c>
      <c r="KO358" s="37">
        <v>-77.087652925733678</v>
      </c>
      <c r="KP358" s="37">
        <v>-77.087652925733678</v>
      </c>
      <c r="KQ358" s="37">
        <v>-77.087652925733678</v>
      </c>
      <c r="KR358" s="37">
        <v>-77.087652925733678</v>
      </c>
      <c r="KS358" s="37">
        <v>-77.087652925733678</v>
      </c>
      <c r="KT358" s="37">
        <v>-78.321055372545416</v>
      </c>
      <c r="KU358" s="37">
        <v>-78.321055372545416</v>
      </c>
      <c r="KV358" s="37">
        <v>-78.321055372545416</v>
      </c>
      <c r="KW358" s="37">
        <v>-52.214036915030277</v>
      </c>
      <c r="KX358" s="37">
        <v>0</v>
      </c>
      <c r="KY358" s="37">
        <v>0</v>
      </c>
      <c r="KZ358" s="37">
        <v>0</v>
      </c>
      <c r="LA358" s="37">
        <v>0</v>
      </c>
      <c r="LB358" s="37">
        <v>0</v>
      </c>
    </row>
    <row r="359" spans="2:314" outlineLevel="1" x14ac:dyDescent="0.35">
      <c r="B359" s="396" t="s">
        <v>733</v>
      </c>
      <c r="C359" s="33" t="s">
        <v>35</v>
      </c>
      <c r="D359" s="26">
        <v>0</v>
      </c>
      <c r="E359" s="35">
        <v>1</v>
      </c>
      <c r="F359" s="26">
        <v>0</v>
      </c>
      <c r="G359" s="193"/>
      <c r="H359" s="26">
        <v>0</v>
      </c>
      <c r="I359" s="26">
        <v>0</v>
      </c>
      <c r="J359" s="404">
        <v>-31.866666666666664</v>
      </c>
      <c r="K359" s="404">
        <v>-31.866666666666664</v>
      </c>
      <c r="L359" s="404">
        <v>-31.866666666666664</v>
      </c>
      <c r="M359" s="404">
        <v>-31.866666666666664</v>
      </c>
      <c r="N359" s="404">
        <v>-31.866666666666664</v>
      </c>
      <c r="O359" s="404">
        <v>-31.866666666666664</v>
      </c>
      <c r="P359" s="404">
        <v>-31.866666666666664</v>
      </c>
      <c r="Q359" s="404">
        <v>-31.866666666666664</v>
      </c>
      <c r="R359" s="404">
        <v>-32.376533333333334</v>
      </c>
      <c r="S359" s="404">
        <v>-32.376533333333334</v>
      </c>
      <c r="T359" s="404">
        <v>-32.376533333333334</v>
      </c>
      <c r="U359" s="404">
        <v>-32.376533333333334</v>
      </c>
      <c r="V359" s="404">
        <v>-32.376533333333334</v>
      </c>
      <c r="W359" s="404">
        <v>-32.376533333333334</v>
      </c>
      <c r="X359" s="404">
        <v>-32.376533333333334</v>
      </c>
      <c r="Y359" s="404">
        <v>-32.376533333333334</v>
      </c>
      <c r="Z359" s="404">
        <v>-32.376533333333334</v>
      </c>
      <c r="AA359" s="404">
        <v>-32.376533333333334</v>
      </c>
      <c r="AB359" s="404">
        <v>-32.376533333333334</v>
      </c>
      <c r="AC359" s="404">
        <v>-32.376533333333334</v>
      </c>
      <c r="AD359" s="404">
        <v>-47.354744000000004</v>
      </c>
      <c r="AE359" s="404">
        <v>-47.354744000000004</v>
      </c>
      <c r="AF359" s="404">
        <v>-47.354744000000004</v>
      </c>
      <c r="AG359" s="404">
        <v>-47.354744000000004</v>
      </c>
      <c r="AH359" s="404">
        <v>-47.354744000000004</v>
      </c>
      <c r="AI359" s="404">
        <v>-47.354744000000004</v>
      </c>
      <c r="AJ359" s="404">
        <v>-47.354744000000004</v>
      </c>
      <c r="AK359" s="404">
        <v>-47.354744000000004</v>
      </c>
      <c r="AL359" s="404">
        <v>-47.354744000000004</v>
      </c>
      <c r="AM359" s="404">
        <v>-47.354744000000004</v>
      </c>
      <c r="AN359" s="404">
        <v>-47.354744000000004</v>
      </c>
      <c r="AO359" s="404">
        <v>-47.354744000000004</v>
      </c>
      <c r="AP359" s="404">
        <v>-48.112419903999999</v>
      </c>
      <c r="AQ359" s="404">
        <v>-48.112419903999999</v>
      </c>
      <c r="AR359" s="404">
        <v>-48.112419903999999</v>
      </c>
      <c r="AS359" s="404">
        <v>-48.112419903999999</v>
      </c>
      <c r="AT359" s="404">
        <v>-48.112419903999999</v>
      </c>
      <c r="AU359" s="404">
        <v>-48.112419903999999</v>
      </c>
      <c r="AV359" s="404">
        <v>-48.112419903999999</v>
      </c>
      <c r="AW359" s="404">
        <v>-48.112419903999999</v>
      </c>
      <c r="AX359" s="404">
        <v>-48.112419903999999</v>
      </c>
      <c r="AY359" s="404">
        <v>-48.112419903999999</v>
      </c>
      <c r="AZ359" s="404">
        <v>-48.112419903999999</v>
      </c>
      <c r="BA359" s="404">
        <v>-48.112419903999999</v>
      </c>
      <c r="BB359" s="404">
        <v>-48.882218622464002</v>
      </c>
      <c r="BC359" s="404">
        <v>-48.882218622464002</v>
      </c>
      <c r="BD359" s="404">
        <v>-48.882218622464002</v>
      </c>
      <c r="BE359" s="404">
        <v>-48.882218622464002</v>
      </c>
      <c r="BF359" s="404">
        <v>-48.882218622464002</v>
      </c>
      <c r="BG359" s="404">
        <v>-48.882218622464002</v>
      </c>
      <c r="BH359" s="404">
        <v>-48.882218622464002</v>
      </c>
      <c r="BI359" s="404">
        <v>-48.882218622464002</v>
      </c>
      <c r="BJ359" s="404">
        <v>-48.882218622464002</v>
      </c>
      <c r="BK359" s="404">
        <v>-48.882218622464002</v>
      </c>
      <c r="BL359" s="404">
        <v>-48.882218622464002</v>
      </c>
      <c r="BM359" s="404">
        <v>-48.882218622464002</v>
      </c>
      <c r="BN359" s="404">
        <v>-51.540843020886285</v>
      </c>
      <c r="BO359" s="404">
        <v>-51.540843020886285</v>
      </c>
      <c r="BP359" s="404">
        <v>-51.540843020886285</v>
      </c>
      <c r="BQ359" s="404">
        <v>-51.540843020886285</v>
      </c>
      <c r="BR359" s="404">
        <v>-51.540843020886285</v>
      </c>
      <c r="BS359" s="404">
        <v>-51.540843020886285</v>
      </c>
      <c r="BT359" s="404">
        <v>-51.540843020886285</v>
      </c>
      <c r="BU359" s="404">
        <v>-51.540843020886285</v>
      </c>
      <c r="BV359" s="404">
        <v>-51.540843020886285</v>
      </c>
      <c r="BW359" s="404">
        <v>-51.540843020886285</v>
      </c>
      <c r="BX359" s="404">
        <v>-51.540843020886285</v>
      </c>
      <c r="BY359" s="404">
        <v>-51.540843020886285</v>
      </c>
      <c r="BZ359" s="404">
        <v>-52.365496509220463</v>
      </c>
      <c r="CA359" s="404">
        <v>-52.365496509220463</v>
      </c>
      <c r="CB359" s="404">
        <v>-52.365496509220463</v>
      </c>
      <c r="CC359" s="404">
        <v>-52.365496509220463</v>
      </c>
      <c r="CD359" s="404">
        <v>-52.365496509220463</v>
      </c>
      <c r="CE359" s="404">
        <v>-52.365496509220463</v>
      </c>
      <c r="CF359" s="404">
        <v>-52.365496509220463</v>
      </c>
      <c r="CG359" s="404">
        <v>-52.365496509220463</v>
      </c>
      <c r="CH359" s="404">
        <v>-52.365496509220463</v>
      </c>
      <c r="CI359" s="404">
        <v>-52.365496509220463</v>
      </c>
      <c r="CJ359" s="404">
        <v>-52.365496509220463</v>
      </c>
      <c r="CK359" s="404">
        <v>-52.365496509220463</v>
      </c>
      <c r="CL359" s="404">
        <v>-53.203344453367997</v>
      </c>
      <c r="CM359" s="404">
        <v>-53.203344453367997</v>
      </c>
      <c r="CN359" s="404">
        <v>-53.203344453367997</v>
      </c>
      <c r="CO359" s="404">
        <v>-53.203344453367997</v>
      </c>
      <c r="CP359" s="404">
        <v>-53.203344453367997</v>
      </c>
      <c r="CQ359" s="404">
        <v>-53.203344453367997</v>
      </c>
      <c r="CR359" s="404">
        <v>-53.203344453367997</v>
      </c>
      <c r="CS359" s="404">
        <v>-53.203344453367997</v>
      </c>
      <c r="CT359" s="404">
        <v>-53.203344453367997</v>
      </c>
      <c r="CU359" s="404">
        <v>-53.203344453367997</v>
      </c>
      <c r="CV359" s="404">
        <v>-53.203344453367997</v>
      </c>
      <c r="CW359" s="404">
        <v>-53.203344453367997</v>
      </c>
      <c r="CX359" s="404">
        <v>-54.054597964621884</v>
      </c>
      <c r="CY359" s="404">
        <v>-54.054597964621884</v>
      </c>
      <c r="CZ359" s="404">
        <v>-54.054597964621884</v>
      </c>
      <c r="DA359" s="404">
        <v>-54.054597964621884</v>
      </c>
      <c r="DB359" s="404">
        <v>-54.054597964621884</v>
      </c>
      <c r="DC359" s="404">
        <v>-54.054597964621884</v>
      </c>
      <c r="DD359" s="404">
        <v>-54.054597964621884</v>
      </c>
      <c r="DE359" s="404">
        <v>-54.054597964621884</v>
      </c>
      <c r="DF359" s="404">
        <v>-54.054597964621884</v>
      </c>
      <c r="DG359" s="404">
        <v>-54.054597964621884</v>
      </c>
      <c r="DH359" s="404">
        <v>-54.054597964621884</v>
      </c>
      <c r="DI359" s="404">
        <v>-54.054597964621884</v>
      </c>
      <c r="DJ359" s="404">
        <v>-54.919471532055837</v>
      </c>
      <c r="DK359" s="404">
        <v>-54.919471532055837</v>
      </c>
      <c r="DL359" s="404">
        <v>-54.919471532055837</v>
      </c>
      <c r="DM359" s="404">
        <v>-54.919471532055837</v>
      </c>
      <c r="DN359" s="404">
        <v>-54.919471532055837</v>
      </c>
      <c r="DO359" s="404">
        <v>-54.919471532055837</v>
      </c>
      <c r="DP359" s="404">
        <v>-54.919471532055837</v>
      </c>
      <c r="DQ359" s="404">
        <v>-54.919471532055837</v>
      </c>
      <c r="DR359" s="404">
        <v>-54.919471532055837</v>
      </c>
      <c r="DS359" s="404">
        <v>-54.919471532055837</v>
      </c>
      <c r="DT359" s="404">
        <v>-54.919471532055837</v>
      </c>
      <c r="DU359" s="404">
        <v>-54.919471532055837</v>
      </c>
      <c r="DV359" s="404">
        <v>-58.142234177282283</v>
      </c>
      <c r="DW359" s="404">
        <v>-58.142234177282283</v>
      </c>
      <c r="DX359" s="404">
        <v>-58.142234177282283</v>
      </c>
      <c r="DY359" s="404">
        <v>-58.142234177282283</v>
      </c>
      <c r="DZ359" s="404">
        <v>-58.142234177282283</v>
      </c>
      <c r="EA359" s="404">
        <v>-58.142234177282283</v>
      </c>
      <c r="EB359" s="404">
        <v>-58.142234177282283</v>
      </c>
      <c r="EC359" s="404">
        <v>-58.142234177282283</v>
      </c>
      <c r="ED359" s="404">
        <v>-58.142234177282283</v>
      </c>
      <c r="EE359" s="404">
        <v>-58.142234177282283</v>
      </c>
      <c r="EF359" s="404">
        <v>-58.142234177282283</v>
      </c>
      <c r="EG359" s="404">
        <v>-58.142234177282283</v>
      </c>
      <c r="EH359" s="404">
        <v>-59.072509924118805</v>
      </c>
      <c r="EI359" s="404">
        <v>-59.072509924118805</v>
      </c>
      <c r="EJ359" s="404">
        <v>-59.072509924118805</v>
      </c>
      <c r="EK359" s="404">
        <v>-59.072509924118805</v>
      </c>
      <c r="EL359" s="404">
        <v>-59.072509924118805</v>
      </c>
      <c r="EM359" s="404">
        <v>-59.072509924118805</v>
      </c>
      <c r="EN359" s="404">
        <v>-59.072509924118805</v>
      </c>
      <c r="EO359" s="404">
        <v>-59.072509924118805</v>
      </c>
      <c r="EP359" s="404">
        <v>-59.072509924118805</v>
      </c>
      <c r="EQ359" s="404">
        <v>-59.072509924118805</v>
      </c>
      <c r="ER359" s="404">
        <v>-59.072509924118805</v>
      </c>
      <c r="ES359" s="404">
        <v>-59.072509924118805</v>
      </c>
      <c r="ET359" s="404">
        <v>-60.017670082904715</v>
      </c>
      <c r="EU359" s="404">
        <v>-60.017670082904715</v>
      </c>
      <c r="EV359" s="404">
        <v>-60.017670082904715</v>
      </c>
      <c r="EW359" s="404">
        <v>-60.017670082904715</v>
      </c>
      <c r="EX359" s="404">
        <v>-60.017670082904715</v>
      </c>
      <c r="EY359" s="404">
        <v>-60.017670082904715</v>
      </c>
      <c r="EZ359" s="404">
        <v>-60.017670082904715</v>
      </c>
      <c r="FA359" s="404">
        <v>-60.017670082904715</v>
      </c>
      <c r="FB359" s="404">
        <v>-60.017670082904715</v>
      </c>
      <c r="FC359" s="404">
        <v>-60.017670082904715</v>
      </c>
      <c r="FD359" s="404">
        <v>-60.017670082904715</v>
      </c>
      <c r="FE359" s="404">
        <v>-60.017670082904715</v>
      </c>
      <c r="FF359" s="404">
        <v>-60.977952804231194</v>
      </c>
      <c r="FG359" s="404">
        <v>-60.977952804231194</v>
      </c>
      <c r="FH359" s="404">
        <v>-60.977952804231194</v>
      </c>
      <c r="FI359" s="404">
        <v>-60.977952804231194</v>
      </c>
      <c r="FJ359" s="404">
        <v>-60.977952804231194</v>
      </c>
      <c r="FK359" s="404">
        <v>-60.977952804231194</v>
      </c>
      <c r="FL359" s="404">
        <v>-60.977952804231194</v>
      </c>
      <c r="FM359" s="404">
        <v>-60.977952804231194</v>
      </c>
      <c r="FN359" s="404">
        <v>-60.977952804231194</v>
      </c>
      <c r="FO359" s="404">
        <v>-60.977952804231194</v>
      </c>
      <c r="FP359" s="404">
        <v>-60.977952804231194</v>
      </c>
      <c r="FQ359" s="404">
        <v>-60.977952804231194</v>
      </c>
      <c r="FR359" s="404">
        <v>-61.953600049098888</v>
      </c>
      <c r="FS359" s="404">
        <v>-61.953600049098888</v>
      </c>
      <c r="FT359" s="404">
        <v>-61.953600049098888</v>
      </c>
      <c r="FU359" s="404">
        <v>-61.953600049098888</v>
      </c>
      <c r="FV359" s="404">
        <v>-61.953600049098888</v>
      </c>
      <c r="FW359" s="404">
        <v>-61.953600049098888</v>
      </c>
      <c r="FX359" s="404">
        <v>-61.953600049098888</v>
      </c>
      <c r="FY359" s="404">
        <v>-61.953600049098888</v>
      </c>
      <c r="FZ359" s="404">
        <v>-61.953600049098888</v>
      </c>
      <c r="GA359" s="404">
        <v>-61.953600049098888</v>
      </c>
      <c r="GB359" s="404">
        <v>-61.953600049098888</v>
      </c>
      <c r="GC359" s="404">
        <v>-61.953600049098888</v>
      </c>
      <c r="GD359" s="404">
        <v>-66.825382218590605</v>
      </c>
      <c r="GE359" s="404">
        <v>-66.825382218590605</v>
      </c>
      <c r="GF359" s="404">
        <v>-66.825382218590605</v>
      </c>
      <c r="GG359" s="404">
        <v>-66.825382218590605</v>
      </c>
      <c r="GH359" s="404">
        <v>-66.825382218590605</v>
      </c>
      <c r="GI359" s="404">
        <v>-66.825382218590605</v>
      </c>
      <c r="GJ359" s="404">
        <v>-66.825382218590605</v>
      </c>
      <c r="GK359" s="404">
        <v>-66.825382218590605</v>
      </c>
      <c r="GL359" s="404">
        <v>-66.825382218590605</v>
      </c>
      <c r="GM359" s="404">
        <v>-66.825382218590605</v>
      </c>
      <c r="GN359" s="404">
        <v>-66.825382218590605</v>
      </c>
      <c r="GO359" s="404">
        <v>-66.825382218590605</v>
      </c>
      <c r="GP359" s="404">
        <v>-67.894588334088056</v>
      </c>
      <c r="GQ359" s="404">
        <v>-67.894588334088056</v>
      </c>
      <c r="GR359" s="404">
        <v>-67.894588334088056</v>
      </c>
      <c r="GS359" s="404">
        <v>-67.894588334088056</v>
      </c>
      <c r="GT359" s="404">
        <v>-67.894588334088056</v>
      </c>
      <c r="GU359" s="404">
        <v>-67.894588334088056</v>
      </c>
      <c r="GV359" s="404">
        <v>-67.894588334088056</v>
      </c>
      <c r="GW359" s="404">
        <v>-67.894588334088056</v>
      </c>
      <c r="GX359" s="404">
        <v>-67.894588334088056</v>
      </c>
      <c r="GY359" s="404">
        <v>-67.894588334088056</v>
      </c>
      <c r="GZ359" s="404">
        <v>-67.894588334088056</v>
      </c>
      <c r="HA359" s="404">
        <v>-67.894588334088056</v>
      </c>
      <c r="HB359" s="404">
        <v>-68.980901747433464</v>
      </c>
      <c r="HC359" s="404">
        <v>-68.980901747433464</v>
      </c>
      <c r="HD359" s="404">
        <v>-68.980901747433464</v>
      </c>
      <c r="HE359" s="404">
        <v>-68.980901747433464</v>
      </c>
      <c r="HF359" s="404">
        <v>-68.980901747433464</v>
      </c>
      <c r="HG359" s="404">
        <v>-68.980901747433464</v>
      </c>
      <c r="HH359" s="404">
        <v>-68.980901747433464</v>
      </c>
      <c r="HI359" s="404">
        <v>-68.980901747433464</v>
      </c>
      <c r="HJ359" s="404">
        <v>-68.980901747433464</v>
      </c>
      <c r="HK359" s="404">
        <v>-68.980901747433464</v>
      </c>
      <c r="HL359" s="404">
        <v>-68.980901747433464</v>
      </c>
      <c r="HM359" s="404">
        <v>-68.980901747433464</v>
      </c>
      <c r="HN359" s="404">
        <v>-70.084596175392392</v>
      </c>
      <c r="HO359" s="404">
        <v>-70.084596175392392</v>
      </c>
      <c r="HP359" s="404">
        <v>-70.084596175392392</v>
      </c>
      <c r="HQ359" s="404">
        <v>-70.084596175392392</v>
      </c>
      <c r="HR359" s="404">
        <v>-70.084596175392392</v>
      </c>
      <c r="HS359" s="404">
        <v>-70.084596175392392</v>
      </c>
      <c r="HT359" s="404">
        <v>-70.084596175392392</v>
      </c>
      <c r="HU359" s="404">
        <v>-70.084596175392392</v>
      </c>
      <c r="HV359" s="404">
        <v>-70.084596175392392</v>
      </c>
      <c r="HW359" s="404">
        <v>-70.084596175392392</v>
      </c>
      <c r="HX359" s="404">
        <v>-70.084596175392392</v>
      </c>
      <c r="HY359" s="404">
        <v>-70.084596175392392</v>
      </c>
      <c r="HZ359" s="404">
        <v>-71.205949714198681</v>
      </c>
      <c r="IA359" s="404">
        <v>-71.205949714198681</v>
      </c>
      <c r="IB359" s="404">
        <v>-71.205949714198681</v>
      </c>
      <c r="IC359" s="404">
        <v>-71.205949714198681</v>
      </c>
      <c r="ID359" s="404">
        <v>-71.205949714198681</v>
      </c>
      <c r="IE359" s="404">
        <v>-71.205949714198681</v>
      </c>
      <c r="IF359" s="404">
        <v>-71.205949714198681</v>
      </c>
      <c r="IG359" s="404">
        <v>-71.205949714198681</v>
      </c>
      <c r="IH359" s="404">
        <v>-71.205949714198681</v>
      </c>
      <c r="II359" s="404">
        <v>-71.205949714198681</v>
      </c>
      <c r="IJ359" s="404">
        <v>-71.205949714198681</v>
      </c>
      <c r="IK359" s="404">
        <v>-71.205949714198681</v>
      </c>
      <c r="IL359" s="404">
        <v>-72.345244909625862</v>
      </c>
      <c r="IM359" s="404">
        <v>-72.345244909625862</v>
      </c>
      <c r="IN359" s="404">
        <v>-72.345244909625862</v>
      </c>
      <c r="IO359" s="404">
        <v>-72.345244909625862</v>
      </c>
      <c r="IP359" s="404">
        <v>-72.345244909625862</v>
      </c>
      <c r="IQ359" s="404">
        <v>-72.345244909625862</v>
      </c>
      <c r="IR359" s="404">
        <v>-72.345244909625862</v>
      </c>
      <c r="IS359" s="404">
        <v>-72.345244909625862</v>
      </c>
      <c r="IT359" s="404">
        <v>-72.345244909625862</v>
      </c>
      <c r="IU359" s="404">
        <v>-72.345244909625862</v>
      </c>
      <c r="IV359" s="404">
        <v>-72.345244909625862</v>
      </c>
      <c r="IW359" s="404">
        <v>-72.345244909625862</v>
      </c>
      <c r="IX359" s="404">
        <v>-73.502768828179867</v>
      </c>
      <c r="IY359" s="404">
        <v>-73.502768828179867</v>
      </c>
      <c r="IZ359" s="404">
        <v>-73.502768828179867</v>
      </c>
      <c r="JA359" s="404">
        <v>-73.502768828179867</v>
      </c>
      <c r="JB359" s="404">
        <v>-73.502768828179867</v>
      </c>
      <c r="JC359" s="404">
        <v>-73.502768828179867</v>
      </c>
      <c r="JD359" s="404">
        <v>-73.502768828179867</v>
      </c>
      <c r="JE359" s="404">
        <v>-73.502768828179867</v>
      </c>
      <c r="JF359" s="404">
        <v>-73.502768828179867</v>
      </c>
      <c r="JG359" s="404">
        <v>-73.502768828179867</v>
      </c>
      <c r="JH359" s="404">
        <v>-73.502768828179867</v>
      </c>
      <c r="JI359" s="404">
        <v>-73.502768828179867</v>
      </c>
      <c r="JJ359" s="404">
        <v>-74.67881312943075</v>
      </c>
      <c r="JK359" s="404">
        <v>-74.67881312943075</v>
      </c>
      <c r="JL359" s="404">
        <v>-74.67881312943075</v>
      </c>
      <c r="JM359" s="404">
        <v>-74.67881312943075</v>
      </c>
      <c r="JN359" s="404">
        <v>-74.67881312943075</v>
      </c>
      <c r="JO359" s="404">
        <v>-74.67881312943075</v>
      </c>
      <c r="JP359" s="404">
        <v>-74.67881312943075</v>
      </c>
      <c r="JQ359" s="404">
        <v>-74.67881312943075</v>
      </c>
      <c r="JR359" s="404">
        <v>-74.67881312943075</v>
      </c>
      <c r="JS359" s="404">
        <v>-74.67881312943075</v>
      </c>
      <c r="JT359" s="404">
        <v>-74.67881312943075</v>
      </c>
      <c r="JU359" s="404">
        <v>-74.67881312943075</v>
      </c>
      <c r="JV359" s="404">
        <v>-75.873674139501659</v>
      </c>
      <c r="JW359" s="404">
        <v>-75.873674139501659</v>
      </c>
      <c r="JX359" s="404">
        <v>-75.873674139501659</v>
      </c>
      <c r="JY359" s="404">
        <v>-75.873674139501659</v>
      </c>
      <c r="JZ359" s="404">
        <v>-75.873674139501659</v>
      </c>
      <c r="KA359" s="404">
        <v>-75.873674139501659</v>
      </c>
      <c r="KB359" s="404">
        <v>-75.873674139501659</v>
      </c>
      <c r="KC359" s="404">
        <v>-75.873674139501659</v>
      </c>
      <c r="KD359" s="404">
        <v>-75.873674139501659</v>
      </c>
      <c r="KE359" s="404">
        <v>-75.873674139501659</v>
      </c>
      <c r="KF359" s="404">
        <v>-75.873674139501659</v>
      </c>
      <c r="KG359" s="404">
        <v>-75.873674139501659</v>
      </c>
      <c r="KH359" s="404">
        <v>-77.087652925733678</v>
      </c>
      <c r="KI359" s="404">
        <v>-77.087652925733678</v>
      </c>
      <c r="KJ359" s="404">
        <v>-77.087652925733678</v>
      </c>
      <c r="KK359" s="404">
        <v>-77.087652925733678</v>
      </c>
      <c r="KL359" s="404">
        <v>-77.087652925733678</v>
      </c>
      <c r="KM359" s="404">
        <v>-77.087652925733678</v>
      </c>
      <c r="KN359" s="404">
        <v>-77.087652925733678</v>
      </c>
      <c r="KO359" s="404">
        <v>-77.087652925733678</v>
      </c>
      <c r="KP359" s="404">
        <v>-77.087652925733678</v>
      </c>
      <c r="KQ359" s="404">
        <v>-77.087652925733678</v>
      </c>
      <c r="KR359" s="404">
        <v>-77.087652925733678</v>
      </c>
      <c r="KS359" s="404">
        <v>-77.087652925733678</v>
      </c>
      <c r="KT359" s="404">
        <v>-78.321055372545416</v>
      </c>
      <c r="KU359" s="404">
        <v>-78.321055372545416</v>
      </c>
      <c r="KV359" s="404">
        <v>-78.321055372545416</v>
      </c>
      <c r="KW359" s="404">
        <v>-52.214036915030277</v>
      </c>
      <c r="KX359" s="404"/>
      <c r="KY359" s="404"/>
      <c r="KZ359" s="404"/>
      <c r="LA359" s="404"/>
      <c r="LB359" s="404"/>
    </row>
    <row r="360" spans="2:314" s="433" customFormat="1" outlineLevel="1" x14ac:dyDescent="0.35">
      <c r="B360" s="396" t="s">
        <v>666</v>
      </c>
      <c r="C360" s="33" t="s">
        <v>35</v>
      </c>
      <c r="D360" s="203">
        <v>0</v>
      </c>
      <c r="E360" s="35">
        <v>1</v>
      </c>
      <c r="F360" s="193">
        <v>0</v>
      </c>
      <c r="H360" s="26">
        <v>0</v>
      </c>
      <c r="I360" s="26">
        <v>0</v>
      </c>
      <c r="J360" s="404">
        <v>0</v>
      </c>
      <c r="K360" s="404">
        <v>0</v>
      </c>
      <c r="L360" s="404">
        <v>0</v>
      </c>
      <c r="M360" s="404">
        <v>0</v>
      </c>
      <c r="N360" s="404">
        <v>0</v>
      </c>
      <c r="O360" s="404">
        <v>0</v>
      </c>
      <c r="P360" s="404">
        <v>0</v>
      </c>
      <c r="Q360" s="404">
        <v>0</v>
      </c>
      <c r="R360" s="404">
        <v>0</v>
      </c>
      <c r="S360" s="404">
        <v>0</v>
      </c>
      <c r="T360" s="404">
        <v>0</v>
      </c>
      <c r="U360" s="404">
        <v>0</v>
      </c>
      <c r="V360" s="404">
        <v>0</v>
      </c>
      <c r="W360" s="404">
        <v>0</v>
      </c>
      <c r="X360" s="404">
        <v>0</v>
      </c>
      <c r="Y360" s="404">
        <v>0</v>
      </c>
      <c r="Z360" s="404">
        <v>0</v>
      </c>
      <c r="AA360" s="404">
        <v>0</v>
      </c>
      <c r="AB360" s="404">
        <v>0</v>
      </c>
      <c r="AC360" s="404">
        <v>0</v>
      </c>
      <c r="AD360" s="404">
        <v>0</v>
      </c>
      <c r="AE360" s="404">
        <v>0</v>
      </c>
      <c r="AF360" s="404">
        <v>0</v>
      </c>
      <c r="AG360" s="404">
        <v>0</v>
      </c>
      <c r="AH360" s="404">
        <v>0</v>
      </c>
      <c r="AI360" s="404">
        <v>0</v>
      </c>
      <c r="AJ360" s="404">
        <v>0</v>
      </c>
      <c r="AK360" s="404">
        <v>0</v>
      </c>
      <c r="AL360" s="404">
        <v>0</v>
      </c>
      <c r="AM360" s="404">
        <v>0</v>
      </c>
      <c r="AN360" s="404">
        <v>0</v>
      </c>
      <c r="AO360" s="404">
        <v>0</v>
      </c>
      <c r="AP360" s="404">
        <v>0</v>
      </c>
      <c r="AQ360" s="404">
        <v>0</v>
      </c>
      <c r="AR360" s="404">
        <v>0</v>
      </c>
      <c r="AS360" s="404">
        <v>0</v>
      </c>
      <c r="AT360" s="404">
        <v>0</v>
      </c>
      <c r="AU360" s="404">
        <v>0</v>
      </c>
      <c r="AV360" s="404">
        <v>0</v>
      </c>
      <c r="AW360" s="404">
        <v>0</v>
      </c>
      <c r="AX360" s="404">
        <v>0</v>
      </c>
      <c r="AY360" s="404">
        <v>0</v>
      </c>
      <c r="AZ360" s="404">
        <v>0</v>
      </c>
      <c r="BA360" s="404">
        <v>0</v>
      </c>
      <c r="BB360" s="404">
        <v>0</v>
      </c>
      <c r="BC360" s="404">
        <v>0</v>
      </c>
      <c r="BD360" s="404">
        <v>0</v>
      </c>
      <c r="BE360" s="404">
        <v>0</v>
      </c>
      <c r="BF360" s="404">
        <v>0</v>
      </c>
      <c r="BG360" s="404">
        <v>0</v>
      </c>
      <c r="BH360" s="404">
        <v>0</v>
      </c>
      <c r="BI360" s="404">
        <v>0</v>
      </c>
      <c r="BJ360" s="404">
        <v>0</v>
      </c>
      <c r="BK360" s="404">
        <v>0</v>
      </c>
      <c r="BL360" s="404">
        <v>0</v>
      </c>
      <c r="BM360" s="404">
        <v>0</v>
      </c>
      <c r="BN360" s="404">
        <v>0</v>
      </c>
      <c r="BO360" s="404">
        <v>0</v>
      </c>
      <c r="BP360" s="404">
        <v>0</v>
      </c>
      <c r="BQ360" s="404">
        <v>0</v>
      </c>
      <c r="BR360" s="404">
        <v>0</v>
      </c>
      <c r="BS360" s="404">
        <v>0</v>
      </c>
      <c r="BT360" s="404">
        <v>0</v>
      </c>
      <c r="BU360" s="404">
        <v>0</v>
      </c>
      <c r="BV360" s="404">
        <v>0</v>
      </c>
      <c r="BW360" s="404">
        <v>0</v>
      </c>
      <c r="BX360" s="404">
        <v>0</v>
      </c>
      <c r="BY360" s="404">
        <v>0</v>
      </c>
      <c r="BZ360" s="404">
        <v>0</v>
      </c>
      <c r="CA360" s="404">
        <v>0</v>
      </c>
      <c r="CB360" s="404">
        <v>0</v>
      </c>
      <c r="CC360" s="404">
        <v>0</v>
      </c>
      <c r="CD360" s="404">
        <v>0</v>
      </c>
      <c r="CE360" s="404">
        <v>0</v>
      </c>
      <c r="CF360" s="404">
        <v>0</v>
      </c>
      <c r="CG360" s="404">
        <v>0</v>
      </c>
      <c r="CH360" s="404">
        <v>0</v>
      </c>
      <c r="CI360" s="404">
        <v>0</v>
      </c>
      <c r="CJ360" s="404">
        <v>0</v>
      </c>
      <c r="CK360" s="404">
        <v>0</v>
      </c>
      <c r="CL360" s="404">
        <v>0</v>
      </c>
      <c r="CM360" s="404">
        <v>0</v>
      </c>
      <c r="CN360" s="404">
        <v>0</v>
      </c>
      <c r="CO360" s="404">
        <v>0</v>
      </c>
      <c r="CP360" s="404">
        <v>0</v>
      </c>
      <c r="CQ360" s="404">
        <v>0</v>
      </c>
      <c r="CR360" s="404">
        <v>0</v>
      </c>
      <c r="CS360" s="404">
        <v>0</v>
      </c>
      <c r="CT360" s="404">
        <v>0</v>
      </c>
      <c r="CU360" s="404">
        <v>0</v>
      </c>
      <c r="CV360" s="404">
        <v>0</v>
      </c>
      <c r="CW360" s="404">
        <v>0</v>
      </c>
      <c r="CX360" s="404">
        <v>0</v>
      </c>
      <c r="CY360" s="404">
        <v>0</v>
      </c>
      <c r="CZ360" s="404">
        <v>0</v>
      </c>
      <c r="DA360" s="404">
        <v>0</v>
      </c>
      <c r="DB360" s="404">
        <v>0</v>
      </c>
      <c r="DC360" s="404">
        <v>0</v>
      </c>
      <c r="DD360" s="404">
        <v>0</v>
      </c>
      <c r="DE360" s="404">
        <v>0</v>
      </c>
      <c r="DF360" s="404">
        <v>0</v>
      </c>
      <c r="DG360" s="404">
        <v>0</v>
      </c>
      <c r="DH360" s="404">
        <v>0</v>
      </c>
      <c r="DI360" s="404">
        <v>0</v>
      </c>
      <c r="DJ360" s="404">
        <v>0</v>
      </c>
      <c r="DK360" s="404">
        <v>0</v>
      </c>
      <c r="DL360" s="404">
        <v>0</v>
      </c>
      <c r="DM360" s="404">
        <v>0</v>
      </c>
      <c r="DN360" s="404">
        <v>0</v>
      </c>
      <c r="DO360" s="404">
        <v>0</v>
      </c>
      <c r="DP360" s="404">
        <v>0</v>
      </c>
      <c r="DQ360" s="404">
        <v>0</v>
      </c>
      <c r="DR360" s="404">
        <v>0</v>
      </c>
      <c r="DS360" s="404">
        <v>0</v>
      </c>
      <c r="DT360" s="404">
        <v>0</v>
      </c>
      <c r="DU360" s="404">
        <v>0</v>
      </c>
      <c r="DV360" s="404">
        <v>0</v>
      </c>
      <c r="DW360" s="404">
        <v>0</v>
      </c>
      <c r="DX360" s="404">
        <v>0</v>
      </c>
      <c r="DY360" s="404">
        <v>0</v>
      </c>
      <c r="DZ360" s="404">
        <v>0</v>
      </c>
      <c r="EA360" s="404">
        <v>0</v>
      </c>
      <c r="EB360" s="404">
        <v>0</v>
      </c>
      <c r="EC360" s="404">
        <v>0</v>
      </c>
      <c r="ED360" s="404">
        <v>0</v>
      </c>
      <c r="EE360" s="404">
        <v>0</v>
      </c>
      <c r="EF360" s="404">
        <v>0</v>
      </c>
      <c r="EG360" s="404">
        <v>0</v>
      </c>
      <c r="EH360" s="404">
        <v>0</v>
      </c>
      <c r="EI360" s="404">
        <v>0</v>
      </c>
      <c r="EJ360" s="404">
        <v>0</v>
      </c>
      <c r="EK360" s="404">
        <v>0</v>
      </c>
      <c r="EL360" s="404">
        <v>0</v>
      </c>
      <c r="EM360" s="404">
        <v>0</v>
      </c>
      <c r="EN360" s="404">
        <v>0</v>
      </c>
      <c r="EO360" s="404">
        <v>0</v>
      </c>
      <c r="EP360" s="404">
        <v>0</v>
      </c>
      <c r="EQ360" s="404">
        <v>0</v>
      </c>
      <c r="ER360" s="404">
        <v>0</v>
      </c>
      <c r="ES360" s="404">
        <v>0</v>
      </c>
      <c r="ET360" s="404">
        <v>0</v>
      </c>
      <c r="EU360" s="404">
        <v>0</v>
      </c>
      <c r="EV360" s="404">
        <v>0</v>
      </c>
      <c r="EW360" s="404">
        <v>0</v>
      </c>
      <c r="EX360" s="404">
        <v>0</v>
      </c>
      <c r="EY360" s="404">
        <v>0</v>
      </c>
      <c r="EZ360" s="404">
        <v>0</v>
      </c>
      <c r="FA360" s="404">
        <v>0</v>
      </c>
      <c r="FB360" s="404">
        <v>0</v>
      </c>
      <c r="FC360" s="404">
        <v>0</v>
      </c>
      <c r="FD360" s="404">
        <v>0</v>
      </c>
      <c r="FE360" s="404">
        <v>0</v>
      </c>
      <c r="FF360" s="404">
        <v>0</v>
      </c>
      <c r="FG360" s="404">
        <v>0</v>
      </c>
      <c r="FH360" s="404">
        <v>0</v>
      </c>
      <c r="FI360" s="404">
        <v>0</v>
      </c>
      <c r="FJ360" s="404">
        <v>0</v>
      </c>
      <c r="FK360" s="404">
        <v>0</v>
      </c>
      <c r="FL360" s="404">
        <v>0</v>
      </c>
      <c r="FM360" s="404">
        <v>0</v>
      </c>
      <c r="FN360" s="404">
        <v>0</v>
      </c>
      <c r="FO360" s="404">
        <v>0</v>
      </c>
      <c r="FP360" s="404">
        <v>0</v>
      </c>
      <c r="FQ360" s="404">
        <v>0</v>
      </c>
      <c r="FR360" s="404">
        <v>0</v>
      </c>
      <c r="FS360" s="404">
        <v>0</v>
      </c>
      <c r="FT360" s="404">
        <v>0</v>
      </c>
      <c r="FU360" s="404">
        <v>0</v>
      </c>
      <c r="FV360" s="404">
        <v>0</v>
      </c>
      <c r="FW360" s="404">
        <v>0</v>
      </c>
      <c r="FX360" s="404">
        <v>0</v>
      </c>
      <c r="FY360" s="404">
        <v>0</v>
      </c>
      <c r="FZ360" s="404">
        <v>0</v>
      </c>
      <c r="GA360" s="404">
        <v>0</v>
      </c>
      <c r="GB360" s="404">
        <v>0</v>
      </c>
      <c r="GC360" s="404">
        <v>0</v>
      </c>
      <c r="GD360" s="404">
        <v>0</v>
      </c>
      <c r="GE360" s="404">
        <v>0</v>
      </c>
      <c r="GF360" s="404">
        <v>0</v>
      </c>
      <c r="GG360" s="404">
        <v>0</v>
      </c>
      <c r="GH360" s="404">
        <v>0</v>
      </c>
      <c r="GI360" s="404">
        <v>0</v>
      </c>
      <c r="GJ360" s="404">
        <v>0</v>
      </c>
      <c r="GK360" s="404">
        <v>0</v>
      </c>
      <c r="GL360" s="404">
        <v>0</v>
      </c>
      <c r="GM360" s="404">
        <v>0</v>
      </c>
      <c r="GN360" s="404">
        <v>0</v>
      </c>
      <c r="GO360" s="404">
        <v>0</v>
      </c>
      <c r="GP360" s="404">
        <v>0</v>
      </c>
      <c r="GQ360" s="404">
        <v>0</v>
      </c>
      <c r="GR360" s="404">
        <v>0</v>
      </c>
      <c r="GS360" s="404">
        <v>0</v>
      </c>
      <c r="GT360" s="404">
        <v>0</v>
      </c>
      <c r="GU360" s="404">
        <v>0</v>
      </c>
      <c r="GV360" s="404">
        <v>0</v>
      </c>
      <c r="GW360" s="404">
        <v>0</v>
      </c>
      <c r="GX360" s="404">
        <v>0</v>
      </c>
      <c r="GY360" s="404">
        <v>0</v>
      </c>
      <c r="GZ360" s="404">
        <v>0</v>
      </c>
      <c r="HA360" s="404">
        <v>0</v>
      </c>
      <c r="HB360" s="404">
        <v>0</v>
      </c>
      <c r="HC360" s="404">
        <v>0</v>
      </c>
      <c r="HD360" s="404">
        <v>0</v>
      </c>
      <c r="HE360" s="404">
        <v>0</v>
      </c>
      <c r="HF360" s="404">
        <v>0</v>
      </c>
      <c r="HG360" s="404">
        <v>0</v>
      </c>
      <c r="HH360" s="404">
        <v>0</v>
      </c>
      <c r="HI360" s="404">
        <v>0</v>
      </c>
      <c r="HJ360" s="404">
        <v>0</v>
      </c>
      <c r="HK360" s="404">
        <v>0</v>
      </c>
      <c r="HL360" s="404">
        <v>0</v>
      </c>
      <c r="HM360" s="404">
        <v>0</v>
      </c>
      <c r="HN360" s="404">
        <v>0</v>
      </c>
      <c r="HO360" s="404">
        <v>0</v>
      </c>
      <c r="HP360" s="404">
        <v>0</v>
      </c>
      <c r="HQ360" s="404">
        <v>0</v>
      </c>
      <c r="HR360" s="404">
        <v>0</v>
      </c>
      <c r="HS360" s="404">
        <v>0</v>
      </c>
      <c r="HT360" s="404">
        <v>0</v>
      </c>
      <c r="HU360" s="404">
        <v>0</v>
      </c>
      <c r="HV360" s="404">
        <v>0</v>
      </c>
      <c r="HW360" s="404">
        <v>0</v>
      </c>
      <c r="HX360" s="404">
        <v>0</v>
      </c>
      <c r="HY360" s="404">
        <v>0</v>
      </c>
      <c r="HZ360" s="404">
        <v>0</v>
      </c>
      <c r="IA360" s="404">
        <v>0</v>
      </c>
      <c r="IB360" s="404">
        <v>0</v>
      </c>
      <c r="IC360" s="404">
        <v>0</v>
      </c>
      <c r="ID360" s="404">
        <v>0</v>
      </c>
      <c r="IE360" s="404">
        <v>0</v>
      </c>
      <c r="IF360" s="404">
        <v>0</v>
      </c>
      <c r="IG360" s="404">
        <v>0</v>
      </c>
      <c r="IH360" s="404">
        <v>0</v>
      </c>
      <c r="II360" s="404">
        <v>0</v>
      </c>
      <c r="IJ360" s="404">
        <v>0</v>
      </c>
      <c r="IK360" s="404">
        <v>0</v>
      </c>
      <c r="IL360" s="404">
        <v>0</v>
      </c>
      <c r="IM360" s="404">
        <v>0</v>
      </c>
      <c r="IN360" s="404">
        <v>0</v>
      </c>
      <c r="IO360" s="404">
        <v>0</v>
      </c>
      <c r="IP360" s="404">
        <v>0</v>
      </c>
      <c r="IQ360" s="404">
        <v>0</v>
      </c>
      <c r="IR360" s="404">
        <v>0</v>
      </c>
      <c r="IS360" s="404">
        <v>0</v>
      </c>
      <c r="IT360" s="404">
        <v>0</v>
      </c>
      <c r="IU360" s="404">
        <v>0</v>
      </c>
      <c r="IV360" s="404">
        <v>0</v>
      </c>
      <c r="IW360" s="404">
        <v>0</v>
      </c>
      <c r="IX360" s="404">
        <v>0</v>
      </c>
      <c r="IY360" s="404">
        <v>0</v>
      </c>
      <c r="IZ360" s="404">
        <v>0</v>
      </c>
      <c r="JA360" s="404">
        <v>0</v>
      </c>
      <c r="JB360" s="404">
        <v>0</v>
      </c>
      <c r="JC360" s="404">
        <v>0</v>
      </c>
      <c r="JD360" s="404">
        <v>0</v>
      </c>
      <c r="JE360" s="404">
        <v>0</v>
      </c>
      <c r="JF360" s="404">
        <v>0</v>
      </c>
      <c r="JG360" s="404">
        <v>0</v>
      </c>
      <c r="JH360" s="404">
        <v>0</v>
      </c>
      <c r="JI360" s="404">
        <v>0</v>
      </c>
      <c r="JJ360" s="404">
        <v>0</v>
      </c>
      <c r="JK360" s="404">
        <v>0</v>
      </c>
      <c r="JL360" s="404">
        <v>0</v>
      </c>
      <c r="JM360" s="404">
        <v>0</v>
      </c>
      <c r="JN360" s="404">
        <v>0</v>
      </c>
      <c r="JO360" s="404">
        <v>0</v>
      </c>
      <c r="JP360" s="404">
        <v>0</v>
      </c>
      <c r="JQ360" s="404">
        <v>0</v>
      </c>
      <c r="JR360" s="404">
        <v>0</v>
      </c>
      <c r="JS360" s="404">
        <v>0</v>
      </c>
      <c r="JT360" s="404">
        <v>0</v>
      </c>
      <c r="JU360" s="404">
        <v>0</v>
      </c>
      <c r="JV360" s="404">
        <v>0</v>
      </c>
      <c r="JW360" s="404">
        <v>0</v>
      </c>
      <c r="JX360" s="404">
        <v>0</v>
      </c>
      <c r="JY360" s="404">
        <v>0</v>
      </c>
      <c r="JZ360" s="404">
        <v>0</v>
      </c>
      <c r="KA360" s="404">
        <v>0</v>
      </c>
      <c r="KB360" s="404">
        <v>0</v>
      </c>
      <c r="KC360" s="404">
        <v>0</v>
      </c>
      <c r="KD360" s="404">
        <v>0</v>
      </c>
      <c r="KE360" s="404">
        <v>0</v>
      </c>
      <c r="KF360" s="404">
        <v>0</v>
      </c>
      <c r="KG360" s="404">
        <v>0</v>
      </c>
      <c r="KH360" s="404">
        <v>0</v>
      </c>
      <c r="KI360" s="404">
        <v>0</v>
      </c>
      <c r="KJ360" s="404">
        <v>0</v>
      </c>
      <c r="KK360" s="404">
        <v>0</v>
      </c>
      <c r="KL360" s="404">
        <v>0</v>
      </c>
      <c r="KM360" s="404">
        <v>0</v>
      </c>
      <c r="KN360" s="404">
        <v>0</v>
      </c>
      <c r="KO360" s="404">
        <v>0</v>
      </c>
      <c r="KP360" s="404">
        <v>0</v>
      </c>
      <c r="KQ360" s="404">
        <v>0</v>
      </c>
      <c r="KR360" s="404">
        <v>0</v>
      </c>
      <c r="KS360" s="404">
        <v>0</v>
      </c>
      <c r="KT360" s="404">
        <v>0</v>
      </c>
      <c r="KU360" s="404">
        <v>0</v>
      </c>
      <c r="KV360" s="404">
        <v>0</v>
      </c>
      <c r="KW360" s="404">
        <v>0</v>
      </c>
      <c r="KX360" s="404">
        <v>0</v>
      </c>
      <c r="KY360" s="404">
        <v>0</v>
      </c>
      <c r="KZ360" s="404">
        <v>0</v>
      </c>
      <c r="LA360" s="404">
        <v>0</v>
      </c>
      <c r="LB360" s="404">
        <v>0</v>
      </c>
    </row>
    <row r="361" spans="2:314" s="433" customFormat="1" outlineLevel="1" x14ac:dyDescent="0.35">
      <c r="B361" s="433" t="s">
        <v>720</v>
      </c>
      <c r="C361" s="33" t="s">
        <v>35</v>
      </c>
      <c r="D361" s="203">
        <v>0</v>
      </c>
      <c r="E361" s="35">
        <v>0</v>
      </c>
      <c r="F361" s="193">
        <v>0</v>
      </c>
      <c r="H361" s="26">
        <v>0</v>
      </c>
      <c r="I361" s="26">
        <v>0</v>
      </c>
      <c r="J361" s="37">
        <v>0</v>
      </c>
      <c r="K361" s="37">
        <v>0</v>
      </c>
      <c r="L361" s="37">
        <v>0</v>
      </c>
      <c r="M361" s="37">
        <v>0</v>
      </c>
      <c r="N361" s="37">
        <v>0</v>
      </c>
      <c r="O361" s="37">
        <v>0</v>
      </c>
      <c r="P361" s="37">
        <v>0</v>
      </c>
      <c r="Q361" s="37">
        <v>0</v>
      </c>
      <c r="R361" s="37">
        <v>0</v>
      </c>
      <c r="S361" s="37">
        <v>0</v>
      </c>
      <c r="T361" s="37">
        <v>0</v>
      </c>
      <c r="U361" s="37">
        <v>0</v>
      </c>
      <c r="V361" s="37">
        <v>0</v>
      </c>
      <c r="W361" s="37">
        <v>0</v>
      </c>
      <c r="X361" s="37">
        <v>0</v>
      </c>
      <c r="Y361" s="37">
        <v>0</v>
      </c>
      <c r="Z361" s="37">
        <v>0</v>
      </c>
      <c r="AA361" s="37">
        <v>0</v>
      </c>
      <c r="AB361" s="37">
        <v>0</v>
      </c>
      <c r="AC361" s="37">
        <v>0</v>
      </c>
      <c r="AD361" s="37">
        <v>0</v>
      </c>
      <c r="AE361" s="37">
        <v>0</v>
      </c>
      <c r="AF361" s="37">
        <v>0</v>
      </c>
      <c r="AG361" s="37">
        <v>0</v>
      </c>
      <c r="AH361" s="37">
        <v>0</v>
      </c>
      <c r="AI361" s="37">
        <v>0</v>
      </c>
      <c r="AJ361" s="37">
        <v>0</v>
      </c>
      <c r="AK361" s="37">
        <v>0</v>
      </c>
      <c r="AL361" s="37">
        <v>0</v>
      </c>
      <c r="AM361" s="37">
        <v>0</v>
      </c>
      <c r="AN361" s="37">
        <v>0</v>
      </c>
      <c r="AO361" s="37">
        <v>0</v>
      </c>
      <c r="AP361" s="37">
        <v>0</v>
      </c>
      <c r="AQ361" s="37">
        <v>0</v>
      </c>
      <c r="AR361" s="37">
        <v>0</v>
      </c>
      <c r="AS361" s="37">
        <v>0</v>
      </c>
      <c r="AT361" s="37">
        <v>0</v>
      </c>
      <c r="AU361" s="37">
        <v>0</v>
      </c>
      <c r="AV361" s="37">
        <v>0</v>
      </c>
      <c r="AW361" s="37">
        <v>0</v>
      </c>
      <c r="AX361" s="37">
        <v>0</v>
      </c>
      <c r="AY361" s="37">
        <v>0</v>
      </c>
      <c r="AZ361" s="37">
        <v>0</v>
      </c>
      <c r="BA361" s="37">
        <v>0</v>
      </c>
      <c r="BB361" s="37">
        <v>0</v>
      </c>
      <c r="BC361" s="37">
        <v>0</v>
      </c>
      <c r="BD361" s="37">
        <v>0</v>
      </c>
      <c r="BE361" s="37">
        <v>0</v>
      </c>
      <c r="BF361" s="37">
        <v>0</v>
      </c>
      <c r="BG361" s="37">
        <v>0</v>
      </c>
      <c r="BH361" s="37">
        <v>0</v>
      </c>
      <c r="BI361" s="37">
        <v>0</v>
      </c>
      <c r="BJ361" s="37">
        <v>0</v>
      </c>
      <c r="BK361" s="37">
        <v>0</v>
      </c>
      <c r="BL361" s="37">
        <v>0</v>
      </c>
      <c r="BM361" s="37">
        <v>0</v>
      </c>
      <c r="BN361" s="37">
        <v>0</v>
      </c>
      <c r="BO361" s="37">
        <v>0</v>
      </c>
      <c r="BP361" s="37">
        <v>0</v>
      </c>
      <c r="BQ361" s="37">
        <v>0</v>
      </c>
      <c r="BR361" s="37">
        <v>0</v>
      </c>
      <c r="BS361" s="37">
        <v>0</v>
      </c>
      <c r="BT361" s="37">
        <v>0</v>
      </c>
      <c r="BU361" s="37">
        <v>0</v>
      </c>
      <c r="BV361" s="37">
        <v>0</v>
      </c>
      <c r="BW361" s="37">
        <v>0</v>
      </c>
      <c r="BX361" s="37">
        <v>0</v>
      </c>
      <c r="BY361" s="37">
        <v>0</v>
      </c>
      <c r="BZ361" s="37">
        <v>0</v>
      </c>
      <c r="CA361" s="37">
        <v>0</v>
      </c>
      <c r="CB361" s="37">
        <v>0</v>
      </c>
      <c r="CC361" s="37">
        <v>0</v>
      </c>
      <c r="CD361" s="37">
        <v>0</v>
      </c>
      <c r="CE361" s="37">
        <v>0</v>
      </c>
      <c r="CF361" s="37">
        <v>0</v>
      </c>
      <c r="CG361" s="37">
        <v>0</v>
      </c>
      <c r="CH361" s="37">
        <v>0</v>
      </c>
      <c r="CI361" s="37">
        <v>0</v>
      </c>
      <c r="CJ361" s="37">
        <v>0</v>
      </c>
      <c r="CK361" s="37">
        <v>0</v>
      </c>
      <c r="CL361" s="37">
        <v>0</v>
      </c>
      <c r="CM361" s="37">
        <v>0</v>
      </c>
      <c r="CN361" s="37">
        <v>0</v>
      </c>
      <c r="CO361" s="37">
        <v>0</v>
      </c>
      <c r="CP361" s="37">
        <v>0</v>
      </c>
      <c r="CQ361" s="37">
        <v>0</v>
      </c>
      <c r="CR361" s="37">
        <v>0</v>
      </c>
      <c r="CS361" s="37">
        <v>0</v>
      </c>
      <c r="CT361" s="37">
        <v>0</v>
      </c>
      <c r="CU361" s="37">
        <v>0</v>
      </c>
      <c r="CV361" s="37">
        <v>0</v>
      </c>
      <c r="CW361" s="37">
        <v>0</v>
      </c>
      <c r="CX361" s="37">
        <v>0</v>
      </c>
      <c r="CY361" s="37">
        <v>0</v>
      </c>
      <c r="CZ361" s="37">
        <v>0</v>
      </c>
      <c r="DA361" s="37">
        <v>0</v>
      </c>
      <c r="DB361" s="37">
        <v>0</v>
      </c>
      <c r="DC361" s="37">
        <v>0</v>
      </c>
      <c r="DD361" s="37">
        <v>0</v>
      </c>
      <c r="DE361" s="37">
        <v>0</v>
      </c>
      <c r="DF361" s="37">
        <v>0</v>
      </c>
      <c r="DG361" s="37">
        <v>0</v>
      </c>
      <c r="DH361" s="37">
        <v>0</v>
      </c>
      <c r="DI361" s="37">
        <v>0</v>
      </c>
      <c r="DJ361" s="37">
        <v>0</v>
      </c>
      <c r="DK361" s="37">
        <v>0</v>
      </c>
      <c r="DL361" s="37">
        <v>0</v>
      </c>
      <c r="DM361" s="37">
        <v>0</v>
      </c>
      <c r="DN361" s="37">
        <v>0</v>
      </c>
      <c r="DO361" s="37">
        <v>0</v>
      </c>
      <c r="DP361" s="37">
        <v>0</v>
      </c>
      <c r="DQ361" s="37">
        <v>0</v>
      </c>
      <c r="DR361" s="37">
        <v>0</v>
      </c>
      <c r="DS361" s="37">
        <v>0</v>
      </c>
      <c r="DT361" s="37">
        <v>0</v>
      </c>
      <c r="DU361" s="37">
        <v>0</v>
      </c>
      <c r="DV361" s="37">
        <v>0</v>
      </c>
      <c r="DW361" s="37">
        <v>0</v>
      </c>
      <c r="DX361" s="37">
        <v>0</v>
      </c>
      <c r="DY361" s="37">
        <v>0</v>
      </c>
      <c r="DZ361" s="37">
        <v>0</v>
      </c>
      <c r="EA361" s="37">
        <v>0</v>
      </c>
      <c r="EB361" s="37">
        <v>0</v>
      </c>
      <c r="EC361" s="37">
        <v>0</v>
      </c>
      <c r="ED361" s="37">
        <v>0</v>
      </c>
      <c r="EE361" s="37">
        <v>0</v>
      </c>
      <c r="EF361" s="37">
        <v>0</v>
      </c>
      <c r="EG361" s="37">
        <v>0</v>
      </c>
      <c r="EH361" s="37">
        <v>0</v>
      </c>
      <c r="EI361" s="37">
        <v>0</v>
      </c>
      <c r="EJ361" s="37">
        <v>0</v>
      </c>
      <c r="EK361" s="37">
        <v>0</v>
      </c>
      <c r="EL361" s="37">
        <v>0</v>
      </c>
      <c r="EM361" s="37">
        <v>0</v>
      </c>
      <c r="EN361" s="37">
        <v>0</v>
      </c>
      <c r="EO361" s="37">
        <v>0</v>
      </c>
      <c r="EP361" s="37">
        <v>0</v>
      </c>
      <c r="EQ361" s="37">
        <v>0</v>
      </c>
      <c r="ER361" s="37">
        <v>0</v>
      </c>
      <c r="ES361" s="37">
        <v>0</v>
      </c>
      <c r="ET361" s="37">
        <v>0</v>
      </c>
      <c r="EU361" s="37">
        <v>0</v>
      </c>
      <c r="EV361" s="37">
        <v>0</v>
      </c>
      <c r="EW361" s="37">
        <v>0</v>
      </c>
      <c r="EX361" s="37">
        <v>0</v>
      </c>
      <c r="EY361" s="37">
        <v>0</v>
      </c>
      <c r="EZ361" s="37">
        <v>0</v>
      </c>
      <c r="FA361" s="37">
        <v>0</v>
      </c>
      <c r="FB361" s="37">
        <v>0</v>
      </c>
      <c r="FC361" s="37">
        <v>0</v>
      </c>
      <c r="FD361" s="37">
        <v>0</v>
      </c>
      <c r="FE361" s="37">
        <v>0</v>
      </c>
      <c r="FF361" s="37">
        <v>0</v>
      </c>
      <c r="FG361" s="37">
        <v>0</v>
      </c>
      <c r="FH361" s="37">
        <v>0</v>
      </c>
      <c r="FI361" s="37">
        <v>0</v>
      </c>
      <c r="FJ361" s="37">
        <v>0</v>
      </c>
      <c r="FK361" s="37">
        <v>0</v>
      </c>
      <c r="FL361" s="37">
        <v>0</v>
      </c>
      <c r="FM361" s="37">
        <v>0</v>
      </c>
      <c r="FN361" s="37">
        <v>0</v>
      </c>
      <c r="FO361" s="37">
        <v>0</v>
      </c>
      <c r="FP361" s="37">
        <v>0</v>
      </c>
      <c r="FQ361" s="37">
        <v>0</v>
      </c>
      <c r="FR361" s="37">
        <v>0</v>
      </c>
      <c r="FS361" s="37">
        <v>0</v>
      </c>
      <c r="FT361" s="37">
        <v>0</v>
      </c>
      <c r="FU361" s="37">
        <v>0</v>
      </c>
      <c r="FV361" s="37">
        <v>0</v>
      </c>
      <c r="FW361" s="37">
        <v>0</v>
      </c>
      <c r="FX361" s="37">
        <v>0</v>
      </c>
      <c r="FY361" s="37">
        <v>0</v>
      </c>
      <c r="FZ361" s="37">
        <v>0</v>
      </c>
      <c r="GA361" s="37">
        <v>0</v>
      </c>
      <c r="GB361" s="37">
        <v>0</v>
      </c>
      <c r="GC361" s="37">
        <v>0</v>
      </c>
      <c r="GD361" s="37">
        <v>0</v>
      </c>
      <c r="GE361" s="37">
        <v>0</v>
      </c>
      <c r="GF361" s="37">
        <v>0</v>
      </c>
      <c r="GG361" s="37">
        <v>0</v>
      </c>
      <c r="GH361" s="37">
        <v>0</v>
      </c>
      <c r="GI361" s="37">
        <v>0</v>
      </c>
      <c r="GJ361" s="37">
        <v>0</v>
      </c>
      <c r="GK361" s="37">
        <v>0</v>
      </c>
      <c r="GL361" s="37">
        <v>0</v>
      </c>
      <c r="GM361" s="37">
        <v>0</v>
      </c>
      <c r="GN361" s="37">
        <v>0</v>
      </c>
      <c r="GO361" s="37">
        <v>0</v>
      </c>
      <c r="GP361" s="37">
        <v>0</v>
      </c>
      <c r="GQ361" s="37">
        <v>0</v>
      </c>
      <c r="GR361" s="37">
        <v>0</v>
      </c>
      <c r="GS361" s="37">
        <v>0</v>
      </c>
      <c r="GT361" s="37">
        <v>0</v>
      </c>
      <c r="GU361" s="37">
        <v>0</v>
      </c>
      <c r="GV361" s="37">
        <v>0</v>
      </c>
      <c r="GW361" s="37">
        <v>0</v>
      </c>
      <c r="GX361" s="37">
        <v>0</v>
      </c>
      <c r="GY361" s="37">
        <v>0</v>
      </c>
      <c r="GZ361" s="37">
        <v>0</v>
      </c>
      <c r="HA361" s="37">
        <v>0</v>
      </c>
      <c r="HB361" s="37">
        <v>0</v>
      </c>
      <c r="HC361" s="37">
        <v>0</v>
      </c>
      <c r="HD361" s="37">
        <v>0</v>
      </c>
      <c r="HE361" s="37">
        <v>0</v>
      </c>
      <c r="HF361" s="37">
        <v>0</v>
      </c>
      <c r="HG361" s="37">
        <v>0</v>
      </c>
      <c r="HH361" s="37">
        <v>0</v>
      </c>
      <c r="HI361" s="37">
        <v>0</v>
      </c>
      <c r="HJ361" s="37">
        <v>0</v>
      </c>
      <c r="HK361" s="37">
        <v>0</v>
      </c>
      <c r="HL361" s="37">
        <v>0</v>
      </c>
      <c r="HM361" s="37">
        <v>0</v>
      </c>
      <c r="HN361" s="37">
        <v>0</v>
      </c>
      <c r="HO361" s="37">
        <v>0</v>
      </c>
      <c r="HP361" s="37">
        <v>0</v>
      </c>
      <c r="HQ361" s="37">
        <v>0</v>
      </c>
      <c r="HR361" s="37">
        <v>0</v>
      </c>
      <c r="HS361" s="37">
        <v>0</v>
      </c>
      <c r="HT361" s="37">
        <v>0</v>
      </c>
      <c r="HU361" s="37">
        <v>0</v>
      </c>
      <c r="HV361" s="37">
        <v>0</v>
      </c>
      <c r="HW361" s="37">
        <v>0</v>
      </c>
      <c r="HX361" s="37">
        <v>0</v>
      </c>
      <c r="HY361" s="37">
        <v>0</v>
      </c>
      <c r="HZ361" s="37">
        <v>0</v>
      </c>
      <c r="IA361" s="37">
        <v>0</v>
      </c>
      <c r="IB361" s="37">
        <v>0</v>
      </c>
      <c r="IC361" s="37">
        <v>0</v>
      </c>
      <c r="ID361" s="37">
        <v>0</v>
      </c>
      <c r="IE361" s="37">
        <v>0</v>
      </c>
      <c r="IF361" s="37">
        <v>0</v>
      </c>
      <c r="IG361" s="37">
        <v>0</v>
      </c>
      <c r="IH361" s="37">
        <v>0</v>
      </c>
      <c r="II361" s="37">
        <v>0</v>
      </c>
      <c r="IJ361" s="37">
        <v>0</v>
      </c>
      <c r="IK361" s="37">
        <v>0</v>
      </c>
      <c r="IL361" s="37">
        <v>0</v>
      </c>
      <c r="IM361" s="37">
        <v>0</v>
      </c>
      <c r="IN361" s="37">
        <v>0</v>
      </c>
      <c r="IO361" s="37">
        <v>0</v>
      </c>
      <c r="IP361" s="37">
        <v>0</v>
      </c>
      <c r="IQ361" s="37">
        <v>0</v>
      </c>
      <c r="IR361" s="37">
        <v>0</v>
      </c>
      <c r="IS361" s="37">
        <v>0</v>
      </c>
      <c r="IT361" s="37">
        <v>0</v>
      </c>
      <c r="IU361" s="37">
        <v>0</v>
      </c>
      <c r="IV361" s="37">
        <v>0</v>
      </c>
      <c r="IW361" s="37">
        <v>0</v>
      </c>
      <c r="IX361" s="37">
        <v>0</v>
      </c>
      <c r="IY361" s="37">
        <v>0</v>
      </c>
      <c r="IZ361" s="37">
        <v>0</v>
      </c>
      <c r="JA361" s="37">
        <v>0</v>
      </c>
      <c r="JB361" s="37">
        <v>0</v>
      </c>
      <c r="JC361" s="37">
        <v>0</v>
      </c>
      <c r="JD361" s="37">
        <v>0</v>
      </c>
      <c r="JE361" s="37">
        <v>0</v>
      </c>
      <c r="JF361" s="37">
        <v>0</v>
      </c>
      <c r="JG361" s="37">
        <v>0</v>
      </c>
      <c r="JH361" s="37">
        <v>0</v>
      </c>
      <c r="JI361" s="37">
        <v>0</v>
      </c>
      <c r="JJ361" s="37">
        <v>0</v>
      </c>
      <c r="JK361" s="37">
        <v>0</v>
      </c>
      <c r="JL361" s="37">
        <v>0</v>
      </c>
      <c r="JM361" s="37">
        <v>0</v>
      </c>
      <c r="JN361" s="37">
        <v>0</v>
      </c>
      <c r="JO361" s="37">
        <v>0</v>
      </c>
      <c r="JP361" s="37">
        <v>0</v>
      </c>
      <c r="JQ361" s="37">
        <v>0</v>
      </c>
      <c r="JR361" s="37">
        <v>0</v>
      </c>
      <c r="JS361" s="37">
        <v>0</v>
      </c>
      <c r="JT361" s="37">
        <v>0</v>
      </c>
      <c r="JU361" s="37">
        <v>0</v>
      </c>
      <c r="JV361" s="37">
        <v>0</v>
      </c>
      <c r="JW361" s="37">
        <v>0</v>
      </c>
      <c r="JX361" s="37">
        <v>0</v>
      </c>
      <c r="JY361" s="37">
        <v>0</v>
      </c>
      <c r="JZ361" s="37">
        <v>0</v>
      </c>
      <c r="KA361" s="37">
        <v>0</v>
      </c>
      <c r="KB361" s="37">
        <v>0</v>
      </c>
      <c r="KC361" s="37">
        <v>0</v>
      </c>
      <c r="KD361" s="37">
        <v>0</v>
      </c>
      <c r="KE361" s="37">
        <v>0</v>
      </c>
      <c r="KF361" s="37">
        <v>0</v>
      </c>
      <c r="KG361" s="37">
        <v>0</v>
      </c>
      <c r="KH361" s="37">
        <v>0</v>
      </c>
      <c r="KI361" s="37">
        <v>0</v>
      </c>
      <c r="KJ361" s="37">
        <v>0</v>
      </c>
      <c r="KK361" s="37">
        <v>0</v>
      </c>
      <c r="KL361" s="37">
        <v>0</v>
      </c>
      <c r="KM361" s="37">
        <v>0</v>
      </c>
      <c r="KN361" s="37">
        <v>0</v>
      </c>
      <c r="KO361" s="37">
        <v>0</v>
      </c>
      <c r="KP361" s="37">
        <v>0</v>
      </c>
      <c r="KQ361" s="37">
        <v>0</v>
      </c>
      <c r="KR361" s="37">
        <v>0</v>
      </c>
      <c r="KS361" s="37">
        <v>0</v>
      </c>
      <c r="KT361" s="37">
        <v>0</v>
      </c>
      <c r="KU361" s="37">
        <v>0</v>
      </c>
      <c r="KV361" s="37">
        <v>0</v>
      </c>
      <c r="KW361" s="37">
        <v>0</v>
      </c>
      <c r="KX361" s="37">
        <v>0</v>
      </c>
      <c r="KY361" s="37">
        <v>0</v>
      </c>
      <c r="KZ361" s="37">
        <v>0</v>
      </c>
      <c r="LA361" s="37">
        <v>0</v>
      </c>
      <c r="LB361" s="37">
        <v>0</v>
      </c>
    </row>
    <row r="362" spans="2:314" s="433" customFormat="1" outlineLevel="1" x14ac:dyDescent="0.35">
      <c r="B362" s="433" t="s">
        <v>721</v>
      </c>
      <c r="C362" s="33" t="s">
        <v>35</v>
      </c>
      <c r="D362" s="26">
        <v>0</v>
      </c>
      <c r="E362" s="35">
        <v>1</v>
      </c>
      <c r="F362" s="193">
        <v>-4674.486143726509</v>
      </c>
      <c r="H362" s="26">
        <v>0</v>
      </c>
      <c r="I362" s="26">
        <v>0</v>
      </c>
      <c r="J362" s="37">
        <v>-12.644939218154096</v>
      </c>
      <c r="K362" s="37">
        <v>-12.644939218154096</v>
      </c>
      <c r="L362" s="37">
        <v>-12.644939218154096</v>
      </c>
      <c r="M362" s="37">
        <v>-12.644939218154096</v>
      </c>
      <c r="N362" s="37">
        <v>-12.644939218154096</v>
      </c>
      <c r="O362" s="37">
        <v>-12.644939218154096</v>
      </c>
      <c r="P362" s="37">
        <v>-12.644939218154096</v>
      </c>
      <c r="Q362" s="37">
        <v>-12.644939218154096</v>
      </c>
      <c r="R362" s="37">
        <v>-12.847258245644561</v>
      </c>
      <c r="S362" s="37">
        <v>-12.847258245644561</v>
      </c>
      <c r="T362" s="37">
        <v>-12.847258245644561</v>
      </c>
      <c r="U362" s="37">
        <v>-12.847258245644561</v>
      </c>
      <c r="V362" s="37">
        <v>-12.847258245644561</v>
      </c>
      <c r="W362" s="37">
        <v>-12.847258245644561</v>
      </c>
      <c r="X362" s="37">
        <v>-12.847258245644561</v>
      </c>
      <c r="Y362" s="37">
        <v>-12.847258245644561</v>
      </c>
      <c r="Z362" s="37">
        <v>-12.847258245644561</v>
      </c>
      <c r="AA362" s="37">
        <v>-12.847258245644561</v>
      </c>
      <c r="AB362" s="37">
        <v>-12.847258245644561</v>
      </c>
      <c r="AC362" s="37">
        <v>-12.847258245644561</v>
      </c>
      <c r="AD362" s="37">
        <v>-13.052814377574876</v>
      </c>
      <c r="AE362" s="37">
        <v>-13.052814377574876</v>
      </c>
      <c r="AF362" s="37">
        <v>-13.052814377574876</v>
      </c>
      <c r="AG362" s="37">
        <v>-13.052814377574876</v>
      </c>
      <c r="AH362" s="37">
        <v>-13.187379474250905</v>
      </c>
      <c r="AI362" s="37">
        <v>-13.187379474250905</v>
      </c>
      <c r="AJ362" s="37">
        <v>-13.187379474250905</v>
      </c>
      <c r="AK362" s="37">
        <v>-13.187379474250905</v>
      </c>
      <c r="AL362" s="37">
        <v>-13.187379474250905</v>
      </c>
      <c r="AM362" s="37">
        <v>-13.187379474250905</v>
      </c>
      <c r="AN362" s="37">
        <v>-13.187379474250905</v>
      </c>
      <c r="AO362" s="37">
        <v>-13.187379474250905</v>
      </c>
      <c r="AP362" s="37">
        <v>-13.398377545838921</v>
      </c>
      <c r="AQ362" s="37">
        <v>-13.398377545838921</v>
      </c>
      <c r="AR362" s="37">
        <v>-13.398377545838921</v>
      </c>
      <c r="AS362" s="37">
        <v>-13.398377545838921</v>
      </c>
      <c r="AT362" s="37">
        <v>-13.398377545838921</v>
      </c>
      <c r="AU362" s="37">
        <v>-13.398377545838921</v>
      </c>
      <c r="AV362" s="37">
        <v>-13.398377545838921</v>
      </c>
      <c r="AW362" s="37">
        <v>-13.398377545838921</v>
      </c>
      <c r="AX362" s="37">
        <v>-13.398377545838921</v>
      </c>
      <c r="AY362" s="37">
        <v>-13.398377545838921</v>
      </c>
      <c r="AZ362" s="37">
        <v>-13.398377545838921</v>
      </c>
      <c r="BA362" s="37">
        <v>-13.398377545838921</v>
      </c>
      <c r="BB362" s="37">
        <v>-13.612751586572346</v>
      </c>
      <c r="BC362" s="37">
        <v>-13.612751586572346</v>
      </c>
      <c r="BD362" s="37">
        <v>-13.612751586572346</v>
      </c>
      <c r="BE362" s="37">
        <v>-13.612751586572346</v>
      </c>
      <c r="BF362" s="37">
        <v>-13.612751586572346</v>
      </c>
      <c r="BG362" s="37">
        <v>-13.612751586572346</v>
      </c>
      <c r="BH362" s="37">
        <v>-13.612751586572346</v>
      </c>
      <c r="BI362" s="37">
        <v>-13.612751586572346</v>
      </c>
      <c r="BJ362" s="37">
        <v>-13.612751586572346</v>
      </c>
      <c r="BK362" s="37">
        <v>-13.612751586572346</v>
      </c>
      <c r="BL362" s="37">
        <v>-13.612751586572346</v>
      </c>
      <c r="BM362" s="37">
        <v>-13.612751586572346</v>
      </c>
      <c r="BN362" s="37">
        <v>-13.830555611957504</v>
      </c>
      <c r="BO362" s="37">
        <v>-13.830555611957504</v>
      </c>
      <c r="BP362" s="37">
        <v>-13.830555611957504</v>
      </c>
      <c r="BQ362" s="37">
        <v>-13.830555611957504</v>
      </c>
      <c r="BR362" s="37">
        <v>-13.830555611957504</v>
      </c>
      <c r="BS362" s="37">
        <v>-13.830555611957504</v>
      </c>
      <c r="BT362" s="37">
        <v>-13.830555611957504</v>
      </c>
      <c r="BU362" s="37">
        <v>-13.830555611957504</v>
      </c>
      <c r="BV362" s="37">
        <v>-13.830555611957504</v>
      </c>
      <c r="BW362" s="37">
        <v>-13.830555611957504</v>
      </c>
      <c r="BX362" s="37">
        <v>-13.830555611957504</v>
      </c>
      <c r="BY362" s="37">
        <v>-13.830555611957504</v>
      </c>
      <c r="BZ362" s="37">
        <v>-14.051844501748823</v>
      </c>
      <c r="CA362" s="37">
        <v>-14.051844501748823</v>
      </c>
      <c r="CB362" s="37">
        <v>-14.051844501748823</v>
      </c>
      <c r="CC362" s="37">
        <v>-14.051844501748823</v>
      </c>
      <c r="CD362" s="37">
        <v>-14.051844501748823</v>
      </c>
      <c r="CE362" s="37">
        <v>-14.051844501748823</v>
      </c>
      <c r="CF362" s="37">
        <v>-14.051844501748823</v>
      </c>
      <c r="CG362" s="37">
        <v>-14.051844501748823</v>
      </c>
      <c r="CH362" s="37">
        <v>-14.051844501748823</v>
      </c>
      <c r="CI362" s="37">
        <v>-14.051844501748823</v>
      </c>
      <c r="CJ362" s="37">
        <v>-14.051844501748823</v>
      </c>
      <c r="CK362" s="37">
        <v>-14.051844501748823</v>
      </c>
      <c r="CL362" s="37">
        <v>-14.276674013776804</v>
      </c>
      <c r="CM362" s="37">
        <v>-14.276674013776804</v>
      </c>
      <c r="CN362" s="37">
        <v>-14.276674013776804</v>
      </c>
      <c r="CO362" s="37">
        <v>-14.276674013776804</v>
      </c>
      <c r="CP362" s="37">
        <v>-14.276674013776804</v>
      </c>
      <c r="CQ362" s="37">
        <v>-14.276674013776804</v>
      </c>
      <c r="CR362" s="37">
        <v>-14.276674013776804</v>
      </c>
      <c r="CS362" s="37">
        <v>-14.276674013776804</v>
      </c>
      <c r="CT362" s="37">
        <v>-14.276674013776804</v>
      </c>
      <c r="CU362" s="37">
        <v>-14.276674013776804</v>
      </c>
      <c r="CV362" s="37">
        <v>-14.276674013776804</v>
      </c>
      <c r="CW362" s="37">
        <v>-14.276674013776804</v>
      </c>
      <c r="CX362" s="37">
        <v>-14.505100797997233</v>
      </c>
      <c r="CY362" s="37">
        <v>-14.505100797997233</v>
      </c>
      <c r="CZ362" s="37">
        <v>-14.505100797997233</v>
      </c>
      <c r="DA362" s="37">
        <v>-14.505100797997233</v>
      </c>
      <c r="DB362" s="37">
        <v>-14.505100797997233</v>
      </c>
      <c r="DC362" s="37">
        <v>-14.505100797997233</v>
      </c>
      <c r="DD362" s="37">
        <v>-14.505100797997233</v>
      </c>
      <c r="DE362" s="37">
        <v>-14.505100797997233</v>
      </c>
      <c r="DF362" s="37">
        <v>-14.505100797997233</v>
      </c>
      <c r="DG362" s="37">
        <v>-14.505100797997233</v>
      </c>
      <c r="DH362" s="37">
        <v>-14.505100797997233</v>
      </c>
      <c r="DI362" s="37">
        <v>-14.505100797997233</v>
      </c>
      <c r="DJ362" s="37">
        <v>-14.737182410765188</v>
      </c>
      <c r="DK362" s="37">
        <v>-14.737182410765188</v>
      </c>
      <c r="DL362" s="37">
        <v>-14.737182410765188</v>
      </c>
      <c r="DM362" s="37">
        <v>-14.737182410765188</v>
      </c>
      <c r="DN362" s="37">
        <v>-14.737182410765188</v>
      </c>
      <c r="DO362" s="37">
        <v>-14.737182410765188</v>
      </c>
      <c r="DP362" s="37">
        <v>-14.737182410765188</v>
      </c>
      <c r="DQ362" s="37">
        <v>-14.737182410765188</v>
      </c>
      <c r="DR362" s="37">
        <v>-14.737182410765188</v>
      </c>
      <c r="DS362" s="37">
        <v>-14.737182410765188</v>
      </c>
      <c r="DT362" s="37">
        <v>-14.737182410765188</v>
      </c>
      <c r="DU362" s="37">
        <v>-14.737182410765188</v>
      </c>
      <c r="DV362" s="37">
        <v>-14.97297732933743</v>
      </c>
      <c r="DW362" s="37">
        <v>-14.97297732933743</v>
      </c>
      <c r="DX362" s="37">
        <v>-14.97297732933743</v>
      </c>
      <c r="DY362" s="37">
        <v>-14.97297732933743</v>
      </c>
      <c r="DZ362" s="37">
        <v>-14.97297732933743</v>
      </c>
      <c r="EA362" s="37">
        <v>-14.97297732933743</v>
      </c>
      <c r="EB362" s="37">
        <v>-14.97297732933743</v>
      </c>
      <c r="EC362" s="37">
        <v>-14.97297732933743</v>
      </c>
      <c r="ED362" s="37">
        <v>-14.97297732933743</v>
      </c>
      <c r="EE362" s="37">
        <v>-14.97297732933743</v>
      </c>
      <c r="EF362" s="37">
        <v>-14.97297732933743</v>
      </c>
      <c r="EG362" s="37">
        <v>-14.97297732933743</v>
      </c>
      <c r="EH362" s="37">
        <v>-15.212544966606833</v>
      </c>
      <c r="EI362" s="37">
        <v>-15.212544966606833</v>
      </c>
      <c r="EJ362" s="37">
        <v>-15.212544966606833</v>
      </c>
      <c r="EK362" s="37">
        <v>-15.212544966606833</v>
      </c>
      <c r="EL362" s="37">
        <v>-15.212544966606833</v>
      </c>
      <c r="EM362" s="37">
        <v>-15.212544966606833</v>
      </c>
      <c r="EN362" s="37">
        <v>-15.212544966606833</v>
      </c>
      <c r="EO362" s="37">
        <v>-15.212544966606833</v>
      </c>
      <c r="EP362" s="37">
        <v>-15.212544966606833</v>
      </c>
      <c r="EQ362" s="37">
        <v>-15.212544966606833</v>
      </c>
      <c r="ER362" s="37">
        <v>-15.212544966606833</v>
      </c>
      <c r="ES362" s="37">
        <v>-15.212544966606833</v>
      </c>
      <c r="ET362" s="37">
        <v>-15.455945686072543</v>
      </c>
      <c r="EU362" s="37">
        <v>-15.455945686072543</v>
      </c>
      <c r="EV362" s="37">
        <v>-15.455945686072543</v>
      </c>
      <c r="EW362" s="37">
        <v>-15.455945686072543</v>
      </c>
      <c r="EX362" s="37">
        <v>-15.455945686072543</v>
      </c>
      <c r="EY362" s="37">
        <v>-15.455945686072543</v>
      </c>
      <c r="EZ362" s="37">
        <v>-15.455945686072543</v>
      </c>
      <c r="FA362" s="37">
        <v>-15.455945686072543</v>
      </c>
      <c r="FB362" s="37">
        <v>-15.455945686072543</v>
      </c>
      <c r="FC362" s="37">
        <v>-15.455945686072543</v>
      </c>
      <c r="FD362" s="37">
        <v>-15.455945686072543</v>
      </c>
      <c r="FE362" s="37">
        <v>-15.455945686072543</v>
      </c>
      <c r="FF362" s="37">
        <v>-15.703240817049704</v>
      </c>
      <c r="FG362" s="37">
        <v>-15.703240817049704</v>
      </c>
      <c r="FH362" s="37">
        <v>-15.703240817049704</v>
      </c>
      <c r="FI362" s="37">
        <v>-15.703240817049704</v>
      </c>
      <c r="FJ362" s="37">
        <v>-15.703240817049704</v>
      </c>
      <c r="FK362" s="37">
        <v>-15.703240817049704</v>
      </c>
      <c r="FL362" s="37">
        <v>-15.703240817049704</v>
      </c>
      <c r="FM362" s="37">
        <v>-15.703240817049704</v>
      </c>
      <c r="FN362" s="37">
        <v>-15.703240817049704</v>
      </c>
      <c r="FO362" s="37">
        <v>-15.703240817049704</v>
      </c>
      <c r="FP362" s="37">
        <v>-15.703240817049704</v>
      </c>
      <c r="FQ362" s="37">
        <v>-15.703240817049704</v>
      </c>
      <c r="FR362" s="37">
        <v>-15.9544926701225</v>
      </c>
      <c r="FS362" s="37">
        <v>-15.9544926701225</v>
      </c>
      <c r="FT362" s="37">
        <v>-15.9544926701225</v>
      </c>
      <c r="FU362" s="37">
        <v>-15.9544926701225</v>
      </c>
      <c r="FV362" s="37">
        <v>-15.9544926701225</v>
      </c>
      <c r="FW362" s="37">
        <v>-15.9544926701225</v>
      </c>
      <c r="FX362" s="37">
        <v>-15.9544926701225</v>
      </c>
      <c r="FY362" s="37">
        <v>-15.9544926701225</v>
      </c>
      <c r="FZ362" s="37">
        <v>-15.9544926701225</v>
      </c>
      <c r="GA362" s="37">
        <v>-15.9544926701225</v>
      </c>
      <c r="GB362" s="37">
        <v>-15.9544926701225</v>
      </c>
      <c r="GC362" s="37">
        <v>-15.9544926701225</v>
      </c>
      <c r="GD362" s="37">
        <v>-16.209764552844458</v>
      </c>
      <c r="GE362" s="37">
        <v>-16.209764552844458</v>
      </c>
      <c r="GF362" s="37">
        <v>-16.209764552844458</v>
      </c>
      <c r="GG362" s="37">
        <v>-16.209764552844458</v>
      </c>
      <c r="GH362" s="37">
        <v>-16.209764552844458</v>
      </c>
      <c r="GI362" s="37">
        <v>-16.209764552844458</v>
      </c>
      <c r="GJ362" s="37">
        <v>-16.209764552844458</v>
      </c>
      <c r="GK362" s="37">
        <v>-16.209764552844458</v>
      </c>
      <c r="GL362" s="37">
        <v>-16.209764552844458</v>
      </c>
      <c r="GM362" s="37">
        <v>-16.209764552844458</v>
      </c>
      <c r="GN362" s="37">
        <v>-16.209764552844458</v>
      </c>
      <c r="GO362" s="37">
        <v>-16.209764552844458</v>
      </c>
      <c r="GP362" s="37">
        <v>-16.46912078568997</v>
      </c>
      <c r="GQ362" s="37">
        <v>-16.46912078568997</v>
      </c>
      <c r="GR362" s="37">
        <v>-16.46912078568997</v>
      </c>
      <c r="GS362" s="37">
        <v>-16.46912078568997</v>
      </c>
      <c r="GT362" s="37">
        <v>-16.46912078568997</v>
      </c>
      <c r="GU362" s="37">
        <v>-16.46912078568997</v>
      </c>
      <c r="GV362" s="37">
        <v>-16.46912078568997</v>
      </c>
      <c r="GW362" s="37">
        <v>-16.46912078568997</v>
      </c>
      <c r="GX362" s="37">
        <v>-16.46912078568997</v>
      </c>
      <c r="GY362" s="37">
        <v>-16.46912078568997</v>
      </c>
      <c r="GZ362" s="37">
        <v>-16.46912078568997</v>
      </c>
      <c r="HA362" s="37">
        <v>-16.46912078568997</v>
      </c>
      <c r="HB362" s="37">
        <v>-16.73262671826101</v>
      </c>
      <c r="HC362" s="37">
        <v>-16.73262671826101</v>
      </c>
      <c r="HD362" s="37">
        <v>-16.73262671826101</v>
      </c>
      <c r="HE362" s="37">
        <v>-16.73262671826101</v>
      </c>
      <c r="HF362" s="37">
        <v>-16.73262671826101</v>
      </c>
      <c r="HG362" s="37">
        <v>-16.73262671826101</v>
      </c>
      <c r="HH362" s="37">
        <v>-16.73262671826101</v>
      </c>
      <c r="HI362" s="37">
        <v>-16.73262671826101</v>
      </c>
      <c r="HJ362" s="37">
        <v>-16.73262671826101</v>
      </c>
      <c r="HK362" s="37">
        <v>-16.73262671826101</v>
      </c>
      <c r="HL362" s="37">
        <v>-16.73262671826101</v>
      </c>
      <c r="HM362" s="37">
        <v>-16.73262671826101</v>
      </c>
      <c r="HN362" s="37">
        <v>-17.00034874575319</v>
      </c>
      <c r="HO362" s="37">
        <v>-17.00034874575319</v>
      </c>
      <c r="HP362" s="37">
        <v>-17.00034874575319</v>
      </c>
      <c r="HQ362" s="37">
        <v>-17.00034874575319</v>
      </c>
      <c r="HR362" s="37">
        <v>-17.00034874575319</v>
      </c>
      <c r="HS362" s="37">
        <v>-17.00034874575319</v>
      </c>
      <c r="HT362" s="37">
        <v>-17.00034874575319</v>
      </c>
      <c r="HU362" s="37">
        <v>-17.00034874575319</v>
      </c>
      <c r="HV362" s="37">
        <v>-17.00034874575319</v>
      </c>
      <c r="HW362" s="37">
        <v>-17.00034874575319</v>
      </c>
      <c r="HX362" s="37">
        <v>-17.00034874575319</v>
      </c>
      <c r="HY362" s="37">
        <v>-17.00034874575319</v>
      </c>
      <c r="HZ362" s="37">
        <v>-17.272354325685239</v>
      </c>
      <c r="IA362" s="37">
        <v>-17.272354325685239</v>
      </c>
      <c r="IB362" s="37">
        <v>-17.272354325685239</v>
      </c>
      <c r="IC362" s="37">
        <v>-17.272354325685239</v>
      </c>
      <c r="ID362" s="37">
        <v>-17.272354325685239</v>
      </c>
      <c r="IE362" s="37">
        <v>-17.272354325685239</v>
      </c>
      <c r="IF362" s="37">
        <v>-17.272354325685239</v>
      </c>
      <c r="IG362" s="37">
        <v>-17.272354325685239</v>
      </c>
      <c r="IH362" s="37">
        <v>-17.272354325685239</v>
      </c>
      <c r="II362" s="37">
        <v>-17.272354325685239</v>
      </c>
      <c r="IJ362" s="37">
        <v>-17.272354325685239</v>
      </c>
      <c r="IK362" s="37">
        <v>-17.272354325685239</v>
      </c>
      <c r="IL362" s="37">
        <v>-17.548711994896202</v>
      </c>
      <c r="IM362" s="37">
        <v>-17.548711994896202</v>
      </c>
      <c r="IN362" s="37">
        <v>-17.548711994896202</v>
      </c>
      <c r="IO362" s="37">
        <v>-13.648998218252599</v>
      </c>
      <c r="IP362" s="37">
        <v>-17.548711994896202</v>
      </c>
      <c r="IQ362" s="37">
        <v>-17.548711994896202</v>
      </c>
      <c r="IR362" s="37">
        <v>-17.548711994896202</v>
      </c>
      <c r="IS362" s="37">
        <v>-17.548711994896202</v>
      </c>
      <c r="IT362" s="37">
        <v>-17.548711994896202</v>
      </c>
      <c r="IU362" s="37">
        <v>-17.548711994896202</v>
      </c>
      <c r="IV362" s="37">
        <v>-17.548711994896202</v>
      </c>
      <c r="IW362" s="37">
        <v>-17.548711994896202</v>
      </c>
      <c r="IX362" s="37">
        <v>-17.829491386814542</v>
      </c>
      <c r="IY362" s="37">
        <v>-17.829491386814542</v>
      </c>
      <c r="IZ362" s="37">
        <v>-17.829491386814542</v>
      </c>
      <c r="JA362" s="37">
        <v>-17.829491386814542</v>
      </c>
      <c r="JB362" s="37">
        <v>-17.829491386814542</v>
      </c>
      <c r="JC362" s="37">
        <v>-17.829491386814542</v>
      </c>
      <c r="JD362" s="37">
        <v>-17.829491386814542</v>
      </c>
      <c r="JE362" s="37">
        <v>-17.829491386814542</v>
      </c>
      <c r="JF362" s="37">
        <v>-17.829491386814542</v>
      </c>
      <c r="JG362" s="37">
        <v>-17.829491386814542</v>
      </c>
      <c r="JH362" s="37">
        <v>-17.829491386814542</v>
      </c>
      <c r="JI362" s="37">
        <v>-17.829491386814542</v>
      </c>
      <c r="JJ362" s="37">
        <v>-18.114763249003577</v>
      </c>
      <c r="JK362" s="37">
        <v>-18.114763249003577</v>
      </c>
      <c r="JL362" s="37">
        <v>-18.114763249003577</v>
      </c>
      <c r="JM362" s="37">
        <v>-18.114763249003577</v>
      </c>
      <c r="JN362" s="37">
        <v>-18.114763249003577</v>
      </c>
      <c r="JO362" s="37">
        <v>-18.114763249003577</v>
      </c>
      <c r="JP362" s="37">
        <v>-18.114763249003577</v>
      </c>
      <c r="JQ362" s="37">
        <v>-18.114763249003577</v>
      </c>
      <c r="JR362" s="37">
        <v>-18.114763249003577</v>
      </c>
      <c r="JS362" s="37">
        <v>-18.114763249003577</v>
      </c>
      <c r="JT362" s="37">
        <v>-18.114763249003577</v>
      </c>
      <c r="JU362" s="37">
        <v>-18.114763249003577</v>
      </c>
      <c r="JV362" s="37">
        <v>-18.404599460987633</v>
      </c>
      <c r="JW362" s="37">
        <v>-18.404599460987633</v>
      </c>
      <c r="JX362" s="37">
        <v>-18.404599460987633</v>
      </c>
      <c r="JY362" s="37">
        <v>-18.404599460987633</v>
      </c>
      <c r="JZ362" s="37">
        <v>-18.404599460987633</v>
      </c>
      <c r="KA362" s="37">
        <v>-18.404599460987633</v>
      </c>
      <c r="KB362" s="37">
        <v>-18.404599460987633</v>
      </c>
      <c r="KC362" s="37">
        <v>-18.404599460987633</v>
      </c>
      <c r="KD362" s="37">
        <v>-18.404599460987633</v>
      </c>
      <c r="KE362" s="37">
        <v>-18.404599460987633</v>
      </c>
      <c r="KF362" s="37">
        <v>-18.404599460987633</v>
      </c>
      <c r="KG362" s="37">
        <v>-18.404599460987633</v>
      </c>
      <c r="KH362" s="37">
        <v>-18.699073052363435</v>
      </c>
      <c r="KI362" s="37">
        <v>-18.699073052363435</v>
      </c>
      <c r="KJ362" s="37">
        <v>-18.699073052363435</v>
      </c>
      <c r="KK362" s="37">
        <v>-18.699073052363435</v>
      </c>
      <c r="KL362" s="37">
        <v>-18.699073052363435</v>
      </c>
      <c r="KM362" s="37">
        <v>-18.699073052363435</v>
      </c>
      <c r="KN362" s="37">
        <v>-18.699073052363435</v>
      </c>
      <c r="KO362" s="37">
        <v>-18.699073052363435</v>
      </c>
      <c r="KP362" s="37">
        <v>-18.699073052363435</v>
      </c>
      <c r="KQ362" s="37">
        <v>-18.699073052363435</v>
      </c>
      <c r="KR362" s="37">
        <v>-18.699073052363435</v>
      </c>
      <c r="KS362" s="37">
        <v>-18.699073052363435</v>
      </c>
      <c r="KT362" s="37">
        <v>-18.998258221201251</v>
      </c>
      <c r="KU362" s="37">
        <v>-18.998258221201251</v>
      </c>
      <c r="KV362" s="37">
        <v>-18.998258221201251</v>
      </c>
      <c r="KW362" s="37">
        <v>-8.4436703205338866</v>
      </c>
      <c r="KX362" s="37">
        <v>0</v>
      </c>
      <c r="KY362" s="37">
        <v>0</v>
      </c>
      <c r="KZ362" s="37">
        <v>0</v>
      </c>
      <c r="LA362" s="37">
        <v>0</v>
      </c>
      <c r="LB362" s="37">
        <v>0</v>
      </c>
    </row>
    <row r="363" spans="2:314" outlineLevel="1" x14ac:dyDescent="0.35">
      <c r="B363" s="433" t="s">
        <v>30</v>
      </c>
      <c r="C363" s="33" t="s">
        <v>35</v>
      </c>
      <c r="D363" s="203">
        <v>30</v>
      </c>
      <c r="E363" s="35">
        <v>1</v>
      </c>
      <c r="F363" s="193">
        <v>-916.91079001119249</v>
      </c>
      <c r="H363" s="26">
        <v>0</v>
      </c>
      <c r="I363" s="26">
        <v>0</v>
      </c>
      <c r="J363" s="37">
        <v>-2.547945205479452</v>
      </c>
      <c r="K363" s="37">
        <v>-2.4657534246575343</v>
      </c>
      <c r="L363" s="37">
        <v>-2.547945205479452</v>
      </c>
      <c r="M363" s="37">
        <v>-2.547945205479452</v>
      </c>
      <c r="N363" s="37">
        <v>-2.4657534246575343</v>
      </c>
      <c r="O363" s="37">
        <v>-2.547945205479452</v>
      </c>
      <c r="P363" s="37">
        <v>-2.4657534246575343</v>
      </c>
      <c r="Q363" s="37">
        <v>-2.547945205479452</v>
      </c>
      <c r="R363" s="37">
        <v>-2.5887123287671234</v>
      </c>
      <c r="S363" s="37">
        <v>-2.3381917808219184</v>
      </c>
      <c r="T363" s="37">
        <v>-2.5887123287671234</v>
      </c>
      <c r="U363" s="37">
        <v>-2.5052054794520551</v>
      </c>
      <c r="V363" s="37">
        <v>-2.5887123287671234</v>
      </c>
      <c r="W363" s="37">
        <v>-2.5052054794520551</v>
      </c>
      <c r="X363" s="37">
        <v>-2.5887123287671234</v>
      </c>
      <c r="Y363" s="37">
        <v>-2.5887123287671234</v>
      </c>
      <c r="Z363" s="37">
        <v>-2.5052054794520551</v>
      </c>
      <c r="AA363" s="37">
        <v>-2.5887123287671234</v>
      </c>
      <c r="AB363" s="37">
        <v>-2.5052054794520551</v>
      </c>
      <c r="AC363" s="37">
        <v>-2.5887123287671234</v>
      </c>
      <c r="AD363" s="37">
        <v>-2.6229455737704921</v>
      </c>
      <c r="AE363" s="37">
        <v>-2.4537232786885248</v>
      </c>
      <c r="AF363" s="37">
        <v>-2.6229455737704921</v>
      </c>
      <c r="AG363" s="37">
        <v>-2.538334426229508</v>
      </c>
      <c r="AH363" s="37">
        <v>-2.6229455737704921</v>
      </c>
      <c r="AI363" s="37">
        <v>-2.538334426229508</v>
      </c>
      <c r="AJ363" s="37">
        <v>-2.6229455737704921</v>
      </c>
      <c r="AK363" s="37">
        <v>-2.6229455737704921</v>
      </c>
      <c r="AL363" s="37">
        <v>-2.538334426229508</v>
      </c>
      <c r="AM363" s="37">
        <v>-2.6229455737704921</v>
      </c>
      <c r="AN363" s="37">
        <v>-2.538334426229508</v>
      </c>
      <c r="AO363" s="37">
        <v>-2.6229455737704921</v>
      </c>
      <c r="AP363" s="37">
        <v>-2.6722138336438355</v>
      </c>
      <c r="AQ363" s="37">
        <v>-2.4136124949041098</v>
      </c>
      <c r="AR363" s="37">
        <v>-2.6722138336438355</v>
      </c>
      <c r="AS363" s="37">
        <v>-2.5860133873972604</v>
      </c>
      <c r="AT363" s="37">
        <v>-2.6722138336438355</v>
      </c>
      <c r="AU363" s="37">
        <v>-2.5860133873972604</v>
      </c>
      <c r="AV363" s="37">
        <v>-2.6722138336438355</v>
      </c>
      <c r="AW363" s="37">
        <v>-2.6722138336438355</v>
      </c>
      <c r="AX363" s="37">
        <v>-2.5860133873972604</v>
      </c>
      <c r="AY363" s="37">
        <v>-2.6722138336438355</v>
      </c>
      <c r="AZ363" s="37">
        <v>-2.5860133873972604</v>
      </c>
      <c r="BA363" s="37">
        <v>-2.6722138336438355</v>
      </c>
      <c r="BB363" s="37">
        <v>-2.7149692549821371</v>
      </c>
      <c r="BC363" s="37">
        <v>-2.4522302948225758</v>
      </c>
      <c r="BD363" s="37">
        <v>-2.7149692549821371</v>
      </c>
      <c r="BE363" s="37">
        <v>-2.6273896015956164</v>
      </c>
      <c r="BF363" s="37">
        <v>-2.7149692549821371</v>
      </c>
      <c r="BG363" s="37">
        <v>-2.6273896015956164</v>
      </c>
      <c r="BH363" s="37">
        <v>-2.7149692549821371</v>
      </c>
      <c r="BI363" s="37">
        <v>-2.7149692549821371</v>
      </c>
      <c r="BJ363" s="37">
        <v>-2.6273896015956164</v>
      </c>
      <c r="BK363" s="37">
        <v>-2.7149692549821371</v>
      </c>
      <c r="BL363" s="37">
        <v>-2.6273896015956164</v>
      </c>
      <c r="BM363" s="37">
        <v>-2.7149692549821371</v>
      </c>
      <c r="BN363" s="37">
        <v>-2.7584087630618512</v>
      </c>
      <c r="BO363" s="37">
        <v>-2.4914659795397371</v>
      </c>
      <c r="BP363" s="37">
        <v>-2.7584087630618512</v>
      </c>
      <c r="BQ363" s="37">
        <v>-2.6694278352211467</v>
      </c>
      <c r="BR363" s="37">
        <v>-2.7584087630618512</v>
      </c>
      <c r="BS363" s="37">
        <v>-2.6694278352211467</v>
      </c>
      <c r="BT363" s="37">
        <v>-2.7584087630618512</v>
      </c>
      <c r="BU363" s="37">
        <v>-2.7584087630618512</v>
      </c>
      <c r="BV363" s="37">
        <v>-2.6694278352211467</v>
      </c>
      <c r="BW363" s="37">
        <v>-2.7584087630618512</v>
      </c>
      <c r="BX363" s="37">
        <v>-2.6694278352211467</v>
      </c>
      <c r="BY363" s="37">
        <v>-2.7584087630618512</v>
      </c>
      <c r="BZ363" s="37">
        <v>-2.7948860811307563</v>
      </c>
      <c r="CA363" s="37">
        <v>-2.6145708500900628</v>
      </c>
      <c r="CB363" s="37">
        <v>-2.7948860811307563</v>
      </c>
      <c r="CC363" s="37">
        <v>-2.7047284656104091</v>
      </c>
      <c r="CD363" s="37">
        <v>-2.7948860811307563</v>
      </c>
      <c r="CE363" s="37">
        <v>-2.7047284656104091</v>
      </c>
      <c r="CF363" s="37">
        <v>-2.7948860811307563</v>
      </c>
      <c r="CG363" s="37">
        <v>-2.7948860811307563</v>
      </c>
      <c r="CH363" s="37">
        <v>-2.7047284656104091</v>
      </c>
      <c r="CI363" s="37">
        <v>-2.7948860811307563</v>
      </c>
      <c r="CJ363" s="37">
        <v>-2.7047284656104091</v>
      </c>
      <c r="CK363" s="37">
        <v>-2.7948860811307563</v>
      </c>
      <c r="CL363" s="37">
        <v>-2.8473839961231744</v>
      </c>
      <c r="CM363" s="37">
        <v>-2.571830706175771</v>
      </c>
      <c r="CN363" s="37">
        <v>-2.8473839961231744</v>
      </c>
      <c r="CO363" s="37">
        <v>-2.7555328994740398</v>
      </c>
      <c r="CP363" s="37">
        <v>-2.8473839961231744</v>
      </c>
      <c r="CQ363" s="37">
        <v>-2.7555328994740398</v>
      </c>
      <c r="CR363" s="37">
        <v>-2.8473839961231744</v>
      </c>
      <c r="CS363" s="37">
        <v>-2.8473839961231744</v>
      </c>
      <c r="CT363" s="37">
        <v>-2.7555328994740398</v>
      </c>
      <c r="CU363" s="37">
        <v>-2.8473839961231744</v>
      </c>
      <c r="CV363" s="37">
        <v>-2.7555328994740398</v>
      </c>
      <c r="CW363" s="37">
        <v>-2.8473839961231744</v>
      </c>
      <c r="CX363" s="37">
        <v>-2.8929421400611455</v>
      </c>
      <c r="CY363" s="37">
        <v>-2.6129799974745831</v>
      </c>
      <c r="CZ363" s="37">
        <v>-2.8929421400611455</v>
      </c>
      <c r="DA363" s="37">
        <v>-2.7996214258656247</v>
      </c>
      <c r="DB363" s="37">
        <v>-2.8929421400611455</v>
      </c>
      <c r="DC363" s="37">
        <v>-2.7996214258656247</v>
      </c>
      <c r="DD363" s="37">
        <v>-2.8929421400611455</v>
      </c>
      <c r="DE363" s="37">
        <v>-2.8929421400611455</v>
      </c>
      <c r="DF363" s="37">
        <v>-2.7996214258656247</v>
      </c>
      <c r="DG363" s="37">
        <v>-2.8929421400611455</v>
      </c>
      <c r="DH363" s="37">
        <v>-2.7996214258656247</v>
      </c>
      <c r="DI363" s="37">
        <v>-2.8929421400611455</v>
      </c>
      <c r="DJ363" s="37">
        <v>-2.9392292143021237</v>
      </c>
      <c r="DK363" s="37">
        <v>-2.6547876774341765</v>
      </c>
      <c r="DL363" s="37">
        <v>-2.9392292143021237</v>
      </c>
      <c r="DM363" s="37">
        <v>-2.8444153686794746</v>
      </c>
      <c r="DN363" s="37">
        <v>-2.9392292143021237</v>
      </c>
      <c r="DO363" s="37">
        <v>-2.8444153686794746</v>
      </c>
      <c r="DP363" s="37">
        <v>-2.9392292143021237</v>
      </c>
      <c r="DQ363" s="37">
        <v>-2.9392292143021237</v>
      </c>
      <c r="DR363" s="37">
        <v>-2.8444153686794746</v>
      </c>
      <c r="DS363" s="37">
        <v>-2.9392292143021237</v>
      </c>
      <c r="DT363" s="37">
        <v>-2.8444153686794746</v>
      </c>
      <c r="DU363" s="37">
        <v>-2.9392292143021237</v>
      </c>
      <c r="DV363" s="37">
        <v>-2.9780977099229498</v>
      </c>
      <c r="DW363" s="37">
        <v>-2.7859623737988888</v>
      </c>
      <c r="DX363" s="37">
        <v>-2.9780977099229498</v>
      </c>
      <c r="DY363" s="37">
        <v>-2.8820300418609186</v>
      </c>
      <c r="DZ363" s="37">
        <v>-2.9780977099229498</v>
      </c>
      <c r="EA363" s="37">
        <v>-2.8820300418609186</v>
      </c>
      <c r="EB363" s="37">
        <v>-2.9780977099229498</v>
      </c>
      <c r="EC363" s="37">
        <v>-2.9780977099229498</v>
      </c>
      <c r="ED363" s="37">
        <v>-2.8820300418609186</v>
      </c>
      <c r="EE363" s="37">
        <v>-2.9780977099229498</v>
      </c>
      <c r="EF363" s="37">
        <v>-2.8820300418609186</v>
      </c>
      <c r="EG363" s="37">
        <v>-2.9780977099229498</v>
      </c>
      <c r="EH363" s="37">
        <v>-3.0340369918386534</v>
      </c>
      <c r="EI363" s="37">
        <v>-2.7404205087574938</v>
      </c>
      <c r="EJ363" s="37">
        <v>-3.0340369918386534</v>
      </c>
      <c r="EK363" s="37">
        <v>-2.9361648308116002</v>
      </c>
      <c r="EL363" s="37">
        <v>-3.0340369918386534</v>
      </c>
      <c r="EM363" s="37">
        <v>-2.9361648308116002</v>
      </c>
      <c r="EN363" s="37">
        <v>-3.0340369918386534</v>
      </c>
      <c r="EO363" s="37">
        <v>-3.0340369918386534</v>
      </c>
      <c r="EP363" s="37">
        <v>-2.9361648308116002</v>
      </c>
      <c r="EQ363" s="37">
        <v>-3.0340369918386534</v>
      </c>
      <c r="ER363" s="37">
        <v>-2.9361648308116002</v>
      </c>
      <c r="ES363" s="37">
        <v>-3.0340369918386534</v>
      </c>
      <c r="ET363" s="37">
        <v>-3.0825815837080723</v>
      </c>
      <c r="EU363" s="37">
        <v>-2.7842672368976142</v>
      </c>
      <c r="EV363" s="37">
        <v>-3.0825815837080723</v>
      </c>
      <c r="EW363" s="37">
        <v>-2.9831434681045863</v>
      </c>
      <c r="EX363" s="37">
        <v>-3.0825815837080723</v>
      </c>
      <c r="EY363" s="37">
        <v>-2.9831434681045863</v>
      </c>
      <c r="EZ363" s="37">
        <v>-3.0825815837080723</v>
      </c>
      <c r="FA363" s="37">
        <v>-3.0825815837080723</v>
      </c>
      <c r="FB363" s="37">
        <v>-2.9831434681045863</v>
      </c>
      <c r="FC363" s="37">
        <v>-3.0825815837080723</v>
      </c>
      <c r="FD363" s="37">
        <v>-2.9831434681045863</v>
      </c>
      <c r="FE363" s="37">
        <v>-3.0825815837080723</v>
      </c>
      <c r="FF363" s="37">
        <v>-3.1319028890474017</v>
      </c>
      <c r="FG363" s="37">
        <v>-2.8288155126879762</v>
      </c>
      <c r="FH363" s="37">
        <v>-3.1319028890474017</v>
      </c>
      <c r="FI363" s="37">
        <v>-3.0308737635942595</v>
      </c>
      <c r="FJ363" s="37">
        <v>-3.1319028890474017</v>
      </c>
      <c r="FK363" s="37">
        <v>-3.0308737635942595</v>
      </c>
      <c r="FL363" s="37">
        <v>-3.1319028890474017</v>
      </c>
      <c r="FM363" s="37">
        <v>-3.1319028890474017</v>
      </c>
      <c r="FN363" s="37">
        <v>-3.0308737635942595</v>
      </c>
      <c r="FO363" s="37">
        <v>-3.1319028890474017</v>
      </c>
      <c r="FP363" s="37">
        <v>-3.0308737635942595</v>
      </c>
      <c r="FQ363" s="37">
        <v>-3.1319028890474017</v>
      </c>
      <c r="FR363" s="37">
        <v>-3.1733193097659518</v>
      </c>
      <c r="FS363" s="37">
        <v>-2.9685890317165358</v>
      </c>
      <c r="FT363" s="37">
        <v>-3.1733193097659518</v>
      </c>
      <c r="FU363" s="37">
        <v>-3.0709541707412433</v>
      </c>
      <c r="FV363" s="37">
        <v>-3.1733193097659518</v>
      </c>
      <c r="FW363" s="37">
        <v>-3.0709541707412433</v>
      </c>
      <c r="FX363" s="37">
        <v>-3.1733193097659518</v>
      </c>
      <c r="FY363" s="37">
        <v>-3.1733193097659518</v>
      </c>
      <c r="FZ363" s="37">
        <v>-3.0709541707412433</v>
      </c>
      <c r="GA363" s="37">
        <v>-3.1733193097659518</v>
      </c>
      <c r="GB363" s="37">
        <v>-3.0709541707412433</v>
      </c>
      <c r="GC363" s="37">
        <v>-3.1733193097659518</v>
      </c>
      <c r="GD363" s="37">
        <v>-3.2329255486365143</v>
      </c>
      <c r="GE363" s="37">
        <v>-2.9200617858652391</v>
      </c>
      <c r="GF363" s="37">
        <v>-3.2329255486365143</v>
      </c>
      <c r="GG363" s="37">
        <v>-3.1286376277127559</v>
      </c>
      <c r="GH363" s="37">
        <v>-3.2329255486365143</v>
      </c>
      <c r="GI363" s="37">
        <v>-3.1286376277127559</v>
      </c>
      <c r="GJ363" s="37">
        <v>-3.2329255486365143</v>
      </c>
      <c r="GK363" s="37">
        <v>-3.2329255486365143</v>
      </c>
      <c r="GL363" s="37">
        <v>-3.1286376277127559</v>
      </c>
      <c r="GM363" s="37">
        <v>-3.2329255486365143</v>
      </c>
      <c r="GN363" s="37">
        <v>-3.1286376277127559</v>
      </c>
      <c r="GO363" s="37">
        <v>-3.2329255486365143</v>
      </c>
      <c r="GP363" s="37">
        <v>-3.2846523574146982</v>
      </c>
      <c r="GQ363" s="37">
        <v>-2.9667827744390829</v>
      </c>
      <c r="GR363" s="37">
        <v>-3.2846523574146982</v>
      </c>
      <c r="GS363" s="37">
        <v>-3.1786958297561601</v>
      </c>
      <c r="GT363" s="37">
        <v>-3.2846523574146982</v>
      </c>
      <c r="GU363" s="37">
        <v>-3.1786958297561601</v>
      </c>
      <c r="GV363" s="37">
        <v>-3.2846523574146982</v>
      </c>
      <c r="GW363" s="37">
        <v>-3.2846523574146982</v>
      </c>
      <c r="GX363" s="37">
        <v>-3.1786958297561601</v>
      </c>
      <c r="GY363" s="37">
        <v>-3.2846523574146982</v>
      </c>
      <c r="GZ363" s="37">
        <v>-3.1786958297561601</v>
      </c>
      <c r="HA363" s="37">
        <v>-3.2846523574146982</v>
      </c>
      <c r="HB363" s="37">
        <v>-3.3372067951333335</v>
      </c>
      <c r="HC363" s="37">
        <v>-3.0142512988301084</v>
      </c>
      <c r="HD363" s="37">
        <v>-3.3372067951333335</v>
      </c>
      <c r="HE363" s="37">
        <v>-3.2295549630322586</v>
      </c>
      <c r="HF363" s="37">
        <v>-3.3372067951333335</v>
      </c>
      <c r="HG363" s="37">
        <v>-3.2295549630322586</v>
      </c>
      <c r="HH363" s="37">
        <v>-3.3372067951333335</v>
      </c>
      <c r="HI363" s="37">
        <v>-3.3372067951333335</v>
      </c>
      <c r="HJ363" s="37">
        <v>-3.2295549630322586</v>
      </c>
      <c r="HK363" s="37">
        <v>-3.3372067951333335</v>
      </c>
      <c r="HL363" s="37">
        <v>-3.2295549630322586</v>
      </c>
      <c r="HM363" s="37">
        <v>-3.3372067951333335</v>
      </c>
      <c r="HN363" s="37">
        <v>-3.3813381636809985</v>
      </c>
      <c r="HO363" s="37">
        <v>-3.1631873144112568</v>
      </c>
      <c r="HP363" s="37">
        <v>-3.3813381636809985</v>
      </c>
      <c r="HQ363" s="37">
        <v>-3.272262739046127</v>
      </c>
      <c r="HR363" s="37">
        <v>-3.3813381636809985</v>
      </c>
      <c r="HS363" s="37">
        <v>-3.272262739046127</v>
      </c>
      <c r="HT363" s="37">
        <v>-3.3813381636809985</v>
      </c>
      <c r="HU363" s="37">
        <v>-3.3813381636809985</v>
      </c>
      <c r="HV363" s="37">
        <v>-3.272262739046127</v>
      </c>
      <c r="HW363" s="37">
        <v>-3.3813381636809985</v>
      </c>
      <c r="HX363" s="37">
        <v>-3.272262739046127</v>
      </c>
      <c r="HY363" s="37">
        <v>-3.3813381636809985</v>
      </c>
      <c r="HZ363" s="37">
        <v>-3.4448517375171548</v>
      </c>
      <c r="IA363" s="37">
        <v>-3.1114789887251724</v>
      </c>
      <c r="IB363" s="37">
        <v>-3.4448517375171548</v>
      </c>
      <c r="IC363" s="37">
        <v>-3.3337274879198273</v>
      </c>
      <c r="ID363" s="37">
        <v>-3.4448517375171548</v>
      </c>
      <c r="IE363" s="37">
        <v>-3.3337274879198273</v>
      </c>
      <c r="IF363" s="37">
        <v>-3.4448517375171548</v>
      </c>
      <c r="IG363" s="37">
        <v>-3.4448517375171548</v>
      </c>
      <c r="IH363" s="37">
        <v>-3.3337274879198273</v>
      </c>
      <c r="II363" s="37">
        <v>-3.4448517375171548</v>
      </c>
      <c r="IJ363" s="37">
        <v>-3.3337274879198273</v>
      </c>
      <c r="IK363" s="37">
        <v>-3.4448517375171548</v>
      </c>
      <c r="IL363" s="37">
        <v>-3.4999693653174293</v>
      </c>
      <c r="IM363" s="37">
        <v>-3.1612626525447753</v>
      </c>
      <c r="IN363" s="37">
        <v>-3.4999693653174293</v>
      </c>
      <c r="IO363" s="37">
        <v>-3.3870671277265445</v>
      </c>
      <c r="IP363" s="37">
        <v>-3.4999693653174293</v>
      </c>
      <c r="IQ363" s="37">
        <v>-3.3870671277265445</v>
      </c>
      <c r="IR363" s="37">
        <v>-3.4999693653174293</v>
      </c>
      <c r="IS363" s="37">
        <v>-3.4999693653174293</v>
      </c>
      <c r="IT363" s="37">
        <v>-3.3870671277265445</v>
      </c>
      <c r="IU363" s="37">
        <v>-3.4999693653174293</v>
      </c>
      <c r="IV363" s="37">
        <v>-3.3870671277265445</v>
      </c>
      <c r="IW363" s="37">
        <v>-3.4999693653174293</v>
      </c>
      <c r="IX363" s="37">
        <v>-3.5559688751625083</v>
      </c>
      <c r="IY363" s="37">
        <v>-3.211842854985492</v>
      </c>
      <c r="IZ363" s="37">
        <v>-3.5559688751625083</v>
      </c>
      <c r="JA363" s="37">
        <v>-3.4412602017701697</v>
      </c>
      <c r="JB363" s="37">
        <v>-3.5559688751625083</v>
      </c>
      <c r="JC363" s="37">
        <v>-3.4412602017701697</v>
      </c>
      <c r="JD363" s="37">
        <v>-3.5559688751625083</v>
      </c>
      <c r="JE363" s="37">
        <v>-3.5559688751625083</v>
      </c>
      <c r="JF363" s="37">
        <v>-3.4412602017701697</v>
      </c>
      <c r="JG363" s="37">
        <v>-3.5559688751625083</v>
      </c>
      <c r="JH363" s="37">
        <v>-3.4412602017701697</v>
      </c>
      <c r="JI363" s="37">
        <v>-3.5559688751625083</v>
      </c>
      <c r="JJ363" s="37">
        <v>-3.6029931630198484</v>
      </c>
      <c r="JK363" s="37">
        <v>-3.3705419912121166</v>
      </c>
      <c r="JL363" s="37">
        <v>-3.6029931630198484</v>
      </c>
      <c r="JM363" s="37">
        <v>-3.4867675771159821</v>
      </c>
      <c r="JN363" s="37">
        <v>-3.6029931630198484</v>
      </c>
      <c r="JO363" s="37">
        <v>-3.4867675771159821</v>
      </c>
      <c r="JP363" s="37">
        <v>-3.6029931630198484</v>
      </c>
      <c r="JQ363" s="37">
        <v>-3.6029931630198484</v>
      </c>
      <c r="JR363" s="37">
        <v>-3.4867675771159821</v>
      </c>
      <c r="JS363" s="37">
        <v>-3.6029931630198484</v>
      </c>
      <c r="JT363" s="37">
        <v>-3.4867675771159821</v>
      </c>
      <c r="JU363" s="37">
        <v>-3.6029931630198484</v>
      </c>
      <c r="JV363" s="37">
        <v>-3.6706702071997506</v>
      </c>
      <c r="JW363" s="37">
        <v>-3.3154440581159039</v>
      </c>
      <c r="JX363" s="37">
        <v>-3.6706702071997506</v>
      </c>
      <c r="JY363" s="37">
        <v>-3.5522614908384682</v>
      </c>
      <c r="JZ363" s="37">
        <v>-3.6706702071997506</v>
      </c>
      <c r="KA363" s="37">
        <v>-3.5522614908384682</v>
      </c>
      <c r="KB363" s="37">
        <v>-3.6706702071997506</v>
      </c>
      <c r="KC363" s="37">
        <v>-3.6706702071997506</v>
      </c>
      <c r="KD363" s="37">
        <v>-3.5522614908384682</v>
      </c>
      <c r="KE363" s="37">
        <v>-3.6706702071997506</v>
      </c>
      <c r="KF363" s="37">
        <v>-3.5522614908384682</v>
      </c>
      <c r="KG363" s="37">
        <v>-3.6706702071997506</v>
      </c>
      <c r="KH363" s="37">
        <v>-3.7294009305149465</v>
      </c>
      <c r="KI363" s="37">
        <v>-3.3684911630457588</v>
      </c>
      <c r="KJ363" s="37">
        <v>-3.7294009305149465</v>
      </c>
      <c r="KK363" s="37">
        <v>-3.6090976746918839</v>
      </c>
      <c r="KL363" s="37">
        <v>-3.7294009305149465</v>
      </c>
      <c r="KM363" s="37">
        <v>-3.6090976746918839</v>
      </c>
      <c r="KN363" s="37">
        <v>-3.7294009305149465</v>
      </c>
      <c r="KO363" s="37">
        <v>-3.7294009305149465</v>
      </c>
      <c r="KP363" s="37">
        <v>-3.6090976746918839</v>
      </c>
      <c r="KQ363" s="37">
        <v>-3.7294009305149465</v>
      </c>
      <c r="KR363" s="37">
        <v>-3.6090976746918839</v>
      </c>
      <c r="KS363" s="37">
        <v>-3.7294009305149465</v>
      </c>
      <c r="KT363" s="37">
        <v>-3.7890713454031859</v>
      </c>
      <c r="KU363" s="37">
        <v>-3.4223870216544912</v>
      </c>
      <c r="KV363" s="37">
        <v>-3.7890713454031859</v>
      </c>
      <c r="KW363" s="37">
        <v>-2.444562158324636</v>
      </c>
      <c r="KX363" s="37">
        <v>0</v>
      </c>
      <c r="KY363" s="37">
        <v>0</v>
      </c>
      <c r="KZ363" s="37">
        <v>0</v>
      </c>
      <c r="LA363" s="37">
        <v>0</v>
      </c>
      <c r="LB363" s="37">
        <v>0</v>
      </c>
    </row>
    <row r="364" spans="2:314" outlineLevel="1" x14ac:dyDescent="0.35">
      <c r="B364" s="433" t="s">
        <v>455</v>
      </c>
      <c r="C364" s="33" t="s">
        <v>35</v>
      </c>
      <c r="D364" s="203">
        <v>145</v>
      </c>
      <c r="E364" s="35">
        <v>1</v>
      </c>
      <c r="F364" s="193">
        <v>-4431.7354850540842</v>
      </c>
      <c r="H364" s="26">
        <v>0</v>
      </c>
      <c r="I364" s="26">
        <v>0</v>
      </c>
      <c r="J364" s="37">
        <v>-12.315068493150685</v>
      </c>
      <c r="K364" s="37">
        <v>-11.917808219178081</v>
      </c>
      <c r="L364" s="37">
        <v>-12.315068493150685</v>
      </c>
      <c r="M364" s="37">
        <v>-12.315068493150685</v>
      </c>
      <c r="N364" s="37">
        <v>-11.917808219178081</v>
      </c>
      <c r="O364" s="37">
        <v>-12.315068493150685</v>
      </c>
      <c r="P364" s="37">
        <v>-11.917808219178081</v>
      </c>
      <c r="Q364" s="37">
        <v>-12.315068493150685</v>
      </c>
      <c r="R364" s="37">
        <v>-12.512109589041096</v>
      </c>
      <c r="S364" s="37">
        <v>-11.301260273972604</v>
      </c>
      <c r="T364" s="37">
        <v>-12.512109589041096</v>
      </c>
      <c r="U364" s="37">
        <v>-12.10849315068493</v>
      </c>
      <c r="V364" s="37">
        <v>-12.512109589041096</v>
      </c>
      <c r="W364" s="37">
        <v>-12.10849315068493</v>
      </c>
      <c r="X364" s="37">
        <v>-12.512109589041096</v>
      </c>
      <c r="Y364" s="37">
        <v>-12.512109589041096</v>
      </c>
      <c r="Z364" s="37">
        <v>-12.10849315068493</v>
      </c>
      <c r="AA364" s="37">
        <v>-12.512109589041096</v>
      </c>
      <c r="AB364" s="37">
        <v>-12.10849315068493</v>
      </c>
      <c r="AC364" s="37">
        <v>-12.512109589041096</v>
      </c>
      <c r="AD364" s="37">
        <v>-12.677570273224044</v>
      </c>
      <c r="AE364" s="37">
        <v>-11.859662513661204</v>
      </c>
      <c r="AF364" s="37">
        <v>-12.677570273224044</v>
      </c>
      <c r="AG364" s="37">
        <v>-12.268616393442624</v>
      </c>
      <c r="AH364" s="37">
        <v>-12.677570273224044</v>
      </c>
      <c r="AI364" s="37">
        <v>-12.268616393442624</v>
      </c>
      <c r="AJ364" s="37">
        <v>-12.677570273224044</v>
      </c>
      <c r="AK364" s="37">
        <v>-12.677570273224044</v>
      </c>
      <c r="AL364" s="37">
        <v>-12.268616393442624</v>
      </c>
      <c r="AM364" s="37">
        <v>-12.677570273224044</v>
      </c>
      <c r="AN364" s="37">
        <v>-12.268616393442624</v>
      </c>
      <c r="AO364" s="37">
        <v>-12.677570273224044</v>
      </c>
      <c r="AP364" s="37">
        <v>-12.915700195945206</v>
      </c>
      <c r="AQ364" s="37">
        <v>-11.665793725369863</v>
      </c>
      <c r="AR364" s="37">
        <v>-12.915700195945206</v>
      </c>
      <c r="AS364" s="37">
        <v>-12.499064705753423</v>
      </c>
      <c r="AT364" s="37">
        <v>-12.915700195945206</v>
      </c>
      <c r="AU364" s="37">
        <v>-12.499064705753423</v>
      </c>
      <c r="AV364" s="37">
        <v>-12.915700195945206</v>
      </c>
      <c r="AW364" s="37">
        <v>-12.915700195945206</v>
      </c>
      <c r="AX364" s="37">
        <v>-12.499064705753423</v>
      </c>
      <c r="AY364" s="37">
        <v>-12.915700195945206</v>
      </c>
      <c r="AZ364" s="37">
        <v>-12.499064705753423</v>
      </c>
      <c r="BA364" s="37">
        <v>-12.915700195945206</v>
      </c>
      <c r="BB364" s="37">
        <v>-13.12235139908033</v>
      </c>
      <c r="BC364" s="37">
        <v>-11.852446424975781</v>
      </c>
      <c r="BD364" s="37">
        <v>-13.12235139908033</v>
      </c>
      <c r="BE364" s="37">
        <v>-12.699049741045478</v>
      </c>
      <c r="BF364" s="37">
        <v>-13.12235139908033</v>
      </c>
      <c r="BG364" s="37">
        <v>-12.699049741045478</v>
      </c>
      <c r="BH364" s="37">
        <v>-13.12235139908033</v>
      </c>
      <c r="BI364" s="37">
        <v>-13.12235139908033</v>
      </c>
      <c r="BJ364" s="37">
        <v>-12.699049741045478</v>
      </c>
      <c r="BK364" s="37">
        <v>-13.12235139908033</v>
      </c>
      <c r="BL364" s="37">
        <v>-12.699049741045478</v>
      </c>
      <c r="BM364" s="37">
        <v>-13.12235139908033</v>
      </c>
      <c r="BN364" s="37">
        <v>-13.332309021465615</v>
      </c>
      <c r="BO364" s="37">
        <v>-12.042085567775395</v>
      </c>
      <c r="BP364" s="37">
        <v>-13.332309021465615</v>
      </c>
      <c r="BQ364" s="37">
        <v>-12.902234536902206</v>
      </c>
      <c r="BR364" s="37">
        <v>-13.332309021465615</v>
      </c>
      <c r="BS364" s="37">
        <v>-12.902234536902206</v>
      </c>
      <c r="BT364" s="37">
        <v>-13.332309021465615</v>
      </c>
      <c r="BU364" s="37">
        <v>-13.332309021465615</v>
      </c>
      <c r="BV364" s="37">
        <v>-12.902234536902206</v>
      </c>
      <c r="BW364" s="37">
        <v>-13.332309021465615</v>
      </c>
      <c r="BX364" s="37">
        <v>-12.902234536902206</v>
      </c>
      <c r="BY364" s="37">
        <v>-13.332309021465615</v>
      </c>
      <c r="BZ364" s="37">
        <v>-13.508616058798657</v>
      </c>
      <c r="CA364" s="37">
        <v>-12.63709244210197</v>
      </c>
      <c r="CB364" s="37">
        <v>-13.508616058798657</v>
      </c>
      <c r="CC364" s="37">
        <v>-13.072854250450312</v>
      </c>
      <c r="CD364" s="37">
        <v>-13.508616058798657</v>
      </c>
      <c r="CE364" s="37">
        <v>-13.072854250450312</v>
      </c>
      <c r="CF364" s="37">
        <v>-13.508616058798657</v>
      </c>
      <c r="CG364" s="37">
        <v>-13.508616058798657</v>
      </c>
      <c r="CH364" s="37">
        <v>-13.072854250450312</v>
      </c>
      <c r="CI364" s="37">
        <v>-13.508616058798657</v>
      </c>
      <c r="CJ364" s="37">
        <v>-13.072854250450312</v>
      </c>
      <c r="CK364" s="37">
        <v>-13.508616058798657</v>
      </c>
      <c r="CL364" s="37">
        <v>-13.76235598126201</v>
      </c>
      <c r="CM364" s="37">
        <v>-12.430515079849558</v>
      </c>
      <c r="CN364" s="37">
        <v>-13.76235598126201</v>
      </c>
      <c r="CO364" s="37">
        <v>-13.318409014124525</v>
      </c>
      <c r="CP364" s="37">
        <v>-13.76235598126201</v>
      </c>
      <c r="CQ364" s="37">
        <v>-13.318409014124525</v>
      </c>
      <c r="CR364" s="37">
        <v>-13.76235598126201</v>
      </c>
      <c r="CS364" s="37">
        <v>-13.76235598126201</v>
      </c>
      <c r="CT364" s="37">
        <v>-13.318409014124525</v>
      </c>
      <c r="CU364" s="37">
        <v>-13.76235598126201</v>
      </c>
      <c r="CV364" s="37">
        <v>-13.318409014124525</v>
      </c>
      <c r="CW364" s="37">
        <v>-13.76235598126201</v>
      </c>
      <c r="CX364" s="37">
        <v>-13.982553676962203</v>
      </c>
      <c r="CY364" s="37">
        <v>-12.629403321127151</v>
      </c>
      <c r="CZ364" s="37">
        <v>-13.982553676962203</v>
      </c>
      <c r="DA364" s="37">
        <v>-13.531503558350517</v>
      </c>
      <c r="DB364" s="37">
        <v>-13.982553676962203</v>
      </c>
      <c r="DC364" s="37">
        <v>-13.531503558350517</v>
      </c>
      <c r="DD364" s="37">
        <v>-13.982553676962203</v>
      </c>
      <c r="DE364" s="37">
        <v>-13.982553676962203</v>
      </c>
      <c r="DF364" s="37">
        <v>-13.531503558350517</v>
      </c>
      <c r="DG364" s="37">
        <v>-13.982553676962203</v>
      </c>
      <c r="DH364" s="37">
        <v>-13.531503558350517</v>
      </c>
      <c r="DI364" s="37">
        <v>-13.982553676962203</v>
      </c>
      <c r="DJ364" s="37">
        <v>-14.206274535793598</v>
      </c>
      <c r="DK364" s="37">
        <v>-12.831473774265186</v>
      </c>
      <c r="DL364" s="37">
        <v>-14.206274535793598</v>
      </c>
      <c r="DM364" s="37">
        <v>-13.748007615284125</v>
      </c>
      <c r="DN364" s="37">
        <v>-14.206274535793598</v>
      </c>
      <c r="DO364" s="37">
        <v>-13.748007615284125</v>
      </c>
      <c r="DP364" s="37">
        <v>-14.206274535793598</v>
      </c>
      <c r="DQ364" s="37">
        <v>-14.206274535793598</v>
      </c>
      <c r="DR364" s="37">
        <v>-13.748007615284125</v>
      </c>
      <c r="DS364" s="37">
        <v>-14.206274535793598</v>
      </c>
      <c r="DT364" s="37">
        <v>-13.748007615284125</v>
      </c>
      <c r="DU364" s="37">
        <v>-14.206274535793598</v>
      </c>
      <c r="DV364" s="37">
        <v>-14.394138931294258</v>
      </c>
      <c r="DW364" s="37">
        <v>-13.465484806694629</v>
      </c>
      <c r="DX364" s="37">
        <v>-14.394138931294258</v>
      </c>
      <c r="DY364" s="37">
        <v>-13.929811868994442</v>
      </c>
      <c r="DZ364" s="37">
        <v>-14.394138931294258</v>
      </c>
      <c r="EA364" s="37">
        <v>-13.929811868994442</v>
      </c>
      <c r="EB364" s="37">
        <v>-14.394138931294258</v>
      </c>
      <c r="EC364" s="37">
        <v>-14.394138931294258</v>
      </c>
      <c r="ED364" s="37">
        <v>-13.929811868994442</v>
      </c>
      <c r="EE364" s="37">
        <v>-14.394138931294258</v>
      </c>
      <c r="EF364" s="37">
        <v>-13.929811868994442</v>
      </c>
      <c r="EG364" s="37">
        <v>-14.394138931294258</v>
      </c>
      <c r="EH364" s="37">
        <v>-14.664512127220158</v>
      </c>
      <c r="EI364" s="37">
        <v>-13.245365792327885</v>
      </c>
      <c r="EJ364" s="37">
        <v>-14.664512127220158</v>
      </c>
      <c r="EK364" s="37">
        <v>-14.191463348922733</v>
      </c>
      <c r="EL364" s="37">
        <v>-14.664512127220158</v>
      </c>
      <c r="EM364" s="37">
        <v>-14.191463348922733</v>
      </c>
      <c r="EN364" s="37">
        <v>-14.664512127220158</v>
      </c>
      <c r="EO364" s="37">
        <v>-14.664512127220158</v>
      </c>
      <c r="EP364" s="37">
        <v>-14.191463348922733</v>
      </c>
      <c r="EQ364" s="37">
        <v>-14.664512127220158</v>
      </c>
      <c r="ER364" s="37">
        <v>-14.191463348922733</v>
      </c>
      <c r="ES364" s="37">
        <v>-14.664512127220158</v>
      </c>
      <c r="ET364" s="37">
        <v>-14.899144321255683</v>
      </c>
      <c r="EU364" s="37">
        <v>-13.457291645005133</v>
      </c>
      <c r="EV364" s="37">
        <v>-14.899144321255683</v>
      </c>
      <c r="EW364" s="37">
        <v>-14.418526762505499</v>
      </c>
      <c r="EX364" s="37">
        <v>-14.899144321255683</v>
      </c>
      <c r="EY364" s="37">
        <v>-14.418526762505499</v>
      </c>
      <c r="EZ364" s="37">
        <v>-14.899144321255683</v>
      </c>
      <c r="FA364" s="37">
        <v>-14.899144321255683</v>
      </c>
      <c r="FB364" s="37">
        <v>-14.418526762505499</v>
      </c>
      <c r="FC364" s="37">
        <v>-14.899144321255683</v>
      </c>
      <c r="FD364" s="37">
        <v>-14.418526762505499</v>
      </c>
      <c r="FE364" s="37">
        <v>-14.899144321255683</v>
      </c>
      <c r="FF364" s="37">
        <v>-15.137530630395775</v>
      </c>
      <c r="FG364" s="37">
        <v>-13.672608311325215</v>
      </c>
      <c r="FH364" s="37">
        <v>-15.137530630395775</v>
      </c>
      <c r="FI364" s="37">
        <v>-14.649223190705586</v>
      </c>
      <c r="FJ364" s="37">
        <v>-15.137530630395775</v>
      </c>
      <c r="FK364" s="37">
        <v>-14.649223190705586</v>
      </c>
      <c r="FL364" s="37">
        <v>-15.137530630395775</v>
      </c>
      <c r="FM364" s="37">
        <v>-15.137530630395775</v>
      </c>
      <c r="FN364" s="37">
        <v>-14.649223190705586</v>
      </c>
      <c r="FO364" s="37">
        <v>-15.137530630395775</v>
      </c>
      <c r="FP364" s="37">
        <v>-14.649223190705586</v>
      </c>
      <c r="FQ364" s="37">
        <v>-15.137530630395775</v>
      </c>
      <c r="FR364" s="37">
        <v>-15.337709997202099</v>
      </c>
      <c r="FS364" s="37">
        <v>-14.348180319963257</v>
      </c>
      <c r="FT364" s="37">
        <v>-15.337709997202099</v>
      </c>
      <c r="FU364" s="37">
        <v>-14.842945158582676</v>
      </c>
      <c r="FV364" s="37">
        <v>-15.337709997202099</v>
      </c>
      <c r="FW364" s="37">
        <v>-14.842945158582676</v>
      </c>
      <c r="FX364" s="37">
        <v>-15.337709997202099</v>
      </c>
      <c r="FY364" s="37">
        <v>-15.337709997202099</v>
      </c>
      <c r="FZ364" s="37">
        <v>-14.842945158582676</v>
      </c>
      <c r="GA364" s="37">
        <v>-15.337709997202099</v>
      </c>
      <c r="GB364" s="37">
        <v>-14.842945158582676</v>
      </c>
      <c r="GC364" s="37">
        <v>-15.337709997202099</v>
      </c>
      <c r="GD364" s="37">
        <v>-15.625806818409819</v>
      </c>
      <c r="GE364" s="37">
        <v>-14.113631965015321</v>
      </c>
      <c r="GF364" s="37">
        <v>-15.625806818409819</v>
      </c>
      <c r="GG364" s="37">
        <v>-15.121748533944984</v>
      </c>
      <c r="GH364" s="37">
        <v>-15.625806818409819</v>
      </c>
      <c r="GI364" s="37">
        <v>-15.121748533944984</v>
      </c>
      <c r="GJ364" s="37">
        <v>-15.625806818409819</v>
      </c>
      <c r="GK364" s="37">
        <v>-15.625806818409819</v>
      </c>
      <c r="GL364" s="37">
        <v>-15.121748533944984</v>
      </c>
      <c r="GM364" s="37">
        <v>-15.625806818409819</v>
      </c>
      <c r="GN364" s="37">
        <v>-15.121748533944984</v>
      </c>
      <c r="GO364" s="37">
        <v>-15.625806818409819</v>
      </c>
      <c r="GP364" s="37">
        <v>-15.875819727504375</v>
      </c>
      <c r="GQ364" s="37">
        <v>-14.339450076455565</v>
      </c>
      <c r="GR364" s="37">
        <v>-15.875819727504375</v>
      </c>
      <c r="GS364" s="37">
        <v>-15.363696510488104</v>
      </c>
      <c r="GT364" s="37">
        <v>-15.875819727504375</v>
      </c>
      <c r="GU364" s="37">
        <v>-15.363696510488104</v>
      </c>
      <c r="GV364" s="37">
        <v>-15.875819727504375</v>
      </c>
      <c r="GW364" s="37">
        <v>-15.875819727504375</v>
      </c>
      <c r="GX364" s="37">
        <v>-15.363696510488104</v>
      </c>
      <c r="GY364" s="37">
        <v>-15.875819727504375</v>
      </c>
      <c r="GZ364" s="37">
        <v>-15.363696510488104</v>
      </c>
      <c r="HA364" s="37">
        <v>-15.875819727504375</v>
      </c>
      <c r="HB364" s="37">
        <v>-16.129832843144445</v>
      </c>
      <c r="HC364" s="37">
        <v>-14.568881277678855</v>
      </c>
      <c r="HD364" s="37">
        <v>-16.129832843144445</v>
      </c>
      <c r="HE364" s="37">
        <v>-15.609515654655914</v>
      </c>
      <c r="HF364" s="37">
        <v>-16.129832843144445</v>
      </c>
      <c r="HG364" s="37">
        <v>-15.609515654655914</v>
      </c>
      <c r="HH364" s="37">
        <v>-16.129832843144445</v>
      </c>
      <c r="HI364" s="37">
        <v>-16.129832843144445</v>
      </c>
      <c r="HJ364" s="37">
        <v>-15.609515654655914</v>
      </c>
      <c r="HK364" s="37">
        <v>-16.129832843144445</v>
      </c>
      <c r="HL364" s="37">
        <v>-15.609515654655914</v>
      </c>
      <c r="HM364" s="37">
        <v>-16.129832843144445</v>
      </c>
      <c r="HN364" s="37">
        <v>-16.343134457791493</v>
      </c>
      <c r="HO364" s="37">
        <v>-15.288738686321075</v>
      </c>
      <c r="HP364" s="37">
        <v>-16.343134457791493</v>
      </c>
      <c r="HQ364" s="37">
        <v>-15.815936572056282</v>
      </c>
      <c r="HR364" s="37">
        <v>-16.343134457791493</v>
      </c>
      <c r="HS364" s="37">
        <v>-15.815936572056282</v>
      </c>
      <c r="HT364" s="37">
        <v>-16.343134457791493</v>
      </c>
      <c r="HU364" s="37">
        <v>-16.343134457791493</v>
      </c>
      <c r="HV364" s="37">
        <v>-15.815936572056282</v>
      </c>
      <c r="HW364" s="37">
        <v>-16.343134457791493</v>
      </c>
      <c r="HX364" s="37">
        <v>-15.815936572056282</v>
      </c>
      <c r="HY364" s="37">
        <v>-16.343134457791493</v>
      </c>
      <c r="HZ364" s="37">
        <v>-16.650116731332915</v>
      </c>
      <c r="IA364" s="37">
        <v>-15.038815112171665</v>
      </c>
      <c r="IB364" s="37">
        <v>-16.650116731332915</v>
      </c>
      <c r="IC364" s="37">
        <v>-16.113016191612495</v>
      </c>
      <c r="ID364" s="37">
        <v>-16.650116731332915</v>
      </c>
      <c r="IE364" s="37">
        <v>-16.113016191612495</v>
      </c>
      <c r="IF364" s="37">
        <v>-16.650116731332915</v>
      </c>
      <c r="IG364" s="37">
        <v>-16.650116731332915</v>
      </c>
      <c r="IH364" s="37">
        <v>-16.113016191612495</v>
      </c>
      <c r="II364" s="37">
        <v>-16.650116731332915</v>
      </c>
      <c r="IJ364" s="37">
        <v>-16.113016191612495</v>
      </c>
      <c r="IK364" s="37">
        <v>-16.650116731332915</v>
      </c>
      <c r="IL364" s="37">
        <v>-16.916518599034241</v>
      </c>
      <c r="IM364" s="37">
        <v>-15.279436153966412</v>
      </c>
      <c r="IN364" s="37">
        <v>-16.916518599034241</v>
      </c>
      <c r="IO364" s="37">
        <v>-16.370824450678299</v>
      </c>
      <c r="IP364" s="37">
        <v>-16.916518599034241</v>
      </c>
      <c r="IQ364" s="37">
        <v>-16.370824450678299</v>
      </c>
      <c r="IR364" s="37">
        <v>-16.916518599034241</v>
      </c>
      <c r="IS364" s="37">
        <v>-16.916518599034241</v>
      </c>
      <c r="IT364" s="37">
        <v>-16.370824450678299</v>
      </c>
      <c r="IU364" s="37">
        <v>-16.916518599034241</v>
      </c>
      <c r="IV364" s="37">
        <v>-16.370824450678299</v>
      </c>
      <c r="IW364" s="37">
        <v>-16.916518599034241</v>
      </c>
      <c r="IX364" s="37">
        <v>-17.18718289661879</v>
      </c>
      <c r="IY364" s="37">
        <v>-15.523907132429875</v>
      </c>
      <c r="IZ364" s="37">
        <v>-17.18718289661879</v>
      </c>
      <c r="JA364" s="37">
        <v>-16.63275764188915</v>
      </c>
      <c r="JB364" s="37">
        <v>-17.18718289661879</v>
      </c>
      <c r="JC364" s="37">
        <v>-16.63275764188915</v>
      </c>
      <c r="JD364" s="37">
        <v>-17.18718289661879</v>
      </c>
      <c r="JE364" s="37">
        <v>-17.18718289661879</v>
      </c>
      <c r="JF364" s="37">
        <v>-16.63275764188915</v>
      </c>
      <c r="JG364" s="37">
        <v>-17.18718289661879</v>
      </c>
      <c r="JH364" s="37">
        <v>-16.63275764188915</v>
      </c>
      <c r="JI364" s="37">
        <v>-17.18718289661879</v>
      </c>
      <c r="JJ364" s="37">
        <v>-17.414466954595934</v>
      </c>
      <c r="JK364" s="37">
        <v>-16.290952957525231</v>
      </c>
      <c r="JL364" s="37">
        <v>-17.414466954595934</v>
      </c>
      <c r="JM364" s="37">
        <v>-16.852709956060583</v>
      </c>
      <c r="JN364" s="37">
        <v>-17.414466954595934</v>
      </c>
      <c r="JO364" s="37">
        <v>-16.852709956060583</v>
      </c>
      <c r="JP364" s="37">
        <v>-17.414466954595934</v>
      </c>
      <c r="JQ364" s="37">
        <v>-17.414466954595934</v>
      </c>
      <c r="JR364" s="37">
        <v>-16.852709956060583</v>
      </c>
      <c r="JS364" s="37">
        <v>-17.414466954595934</v>
      </c>
      <c r="JT364" s="37">
        <v>-16.852709956060583</v>
      </c>
      <c r="JU364" s="37">
        <v>-17.414466954595934</v>
      </c>
      <c r="JV364" s="37">
        <v>-17.741572668132125</v>
      </c>
      <c r="JW364" s="37">
        <v>-16.024646280893535</v>
      </c>
      <c r="JX364" s="37">
        <v>-17.741572668132125</v>
      </c>
      <c r="JY364" s="37">
        <v>-17.169263872385926</v>
      </c>
      <c r="JZ364" s="37">
        <v>-17.741572668132125</v>
      </c>
      <c r="KA364" s="37">
        <v>-17.169263872385926</v>
      </c>
      <c r="KB364" s="37">
        <v>-17.741572668132125</v>
      </c>
      <c r="KC364" s="37">
        <v>-17.741572668132125</v>
      </c>
      <c r="KD364" s="37">
        <v>-17.169263872385926</v>
      </c>
      <c r="KE364" s="37">
        <v>-17.741572668132125</v>
      </c>
      <c r="KF364" s="37">
        <v>-17.169263872385926</v>
      </c>
      <c r="KG364" s="37">
        <v>-17.741572668132125</v>
      </c>
      <c r="KH364" s="37">
        <v>-18.025437830822241</v>
      </c>
      <c r="KI364" s="37">
        <v>-16.281040621387831</v>
      </c>
      <c r="KJ364" s="37">
        <v>-18.025437830822241</v>
      </c>
      <c r="KK364" s="37">
        <v>-17.443972094344105</v>
      </c>
      <c r="KL364" s="37">
        <v>-18.025437830822241</v>
      </c>
      <c r="KM364" s="37">
        <v>-17.443972094344105</v>
      </c>
      <c r="KN364" s="37">
        <v>-18.025437830822241</v>
      </c>
      <c r="KO364" s="37">
        <v>-18.025437830822241</v>
      </c>
      <c r="KP364" s="37">
        <v>-17.443972094344105</v>
      </c>
      <c r="KQ364" s="37">
        <v>-18.025437830822241</v>
      </c>
      <c r="KR364" s="37">
        <v>-17.443972094344105</v>
      </c>
      <c r="KS364" s="37">
        <v>-18.025437830822241</v>
      </c>
      <c r="KT364" s="37">
        <v>-18.313844836115397</v>
      </c>
      <c r="KU364" s="37">
        <v>-16.541537271330039</v>
      </c>
      <c r="KV364" s="37">
        <v>-18.313844836115397</v>
      </c>
      <c r="KW364" s="37">
        <v>-11.815383765235739</v>
      </c>
      <c r="KX364" s="37">
        <v>0</v>
      </c>
      <c r="KY364" s="37">
        <v>0</v>
      </c>
      <c r="KZ364" s="37">
        <v>0</v>
      </c>
      <c r="LA364" s="37">
        <v>0</v>
      </c>
      <c r="LB364" s="37">
        <v>0</v>
      </c>
    </row>
    <row r="365" spans="2:314" outlineLevel="1" x14ac:dyDescent="0.35">
      <c r="B365" s="433" t="s">
        <v>461</v>
      </c>
      <c r="C365" s="33" t="s">
        <v>35</v>
      </c>
      <c r="D365" s="203">
        <v>100</v>
      </c>
      <c r="E365" s="35">
        <v>1</v>
      </c>
      <c r="F365" s="193">
        <v>-3056.369300037305</v>
      </c>
      <c r="H365" s="26">
        <v>0</v>
      </c>
      <c r="I365" s="26">
        <v>0</v>
      </c>
      <c r="J365" s="37">
        <v>-8.493150684931507</v>
      </c>
      <c r="K365" s="37">
        <v>-8.2191780821917799</v>
      </c>
      <c r="L365" s="37">
        <v>-8.493150684931507</v>
      </c>
      <c r="M365" s="37">
        <v>-8.493150684931507</v>
      </c>
      <c r="N365" s="37">
        <v>-8.2191780821917799</v>
      </c>
      <c r="O365" s="37">
        <v>-8.493150684931507</v>
      </c>
      <c r="P365" s="37">
        <v>-8.2191780821917799</v>
      </c>
      <c r="Q365" s="37">
        <v>-8.493150684931507</v>
      </c>
      <c r="R365" s="37">
        <v>-8.6290410958904111</v>
      </c>
      <c r="S365" s="37">
        <v>-7.7939726027397267</v>
      </c>
      <c r="T365" s="37">
        <v>-8.6290410958904111</v>
      </c>
      <c r="U365" s="37">
        <v>-8.3506849315068479</v>
      </c>
      <c r="V365" s="37">
        <v>-8.6290410958904111</v>
      </c>
      <c r="W365" s="37">
        <v>-8.3506849315068479</v>
      </c>
      <c r="X365" s="37">
        <v>-8.6290410958904111</v>
      </c>
      <c r="Y365" s="37">
        <v>-8.6290410958904111</v>
      </c>
      <c r="Z365" s="37">
        <v>-8.3506849315068479</v>
      </c>
      <c r="AA365" s="37">
        <v>-8.6290410958904111</v>
      </c>
      <c r="AB365" s="37">
        <v>-8.3506849315068479</v>
      </c>
      <c r="AC365" s="37">
        <v>-8.6290410958904111</v>
      </c>
      <c r="AD365" s="37">
        <v>-8.7431519125683064</v>
      </c>
      <c r="AE365" s="37">
        <v>-8.1790775956284154</v>
      </c>
      <c r="AF365" s="37">
        <v>-8.7431519125683064</v>
      </c>
      <c r="AG365" s="37">
        <v>-8.4611147540983609</v>
      </c>
      <c r="AH365" s="37">
        <v>-8.7431519125683064</v>
      </c>
      <c r="AI365" s="37">
        <v>-8.4611147540983609</v>
      </c>
      <c r="AJ365" s="37">
        <v>-8.7431519125683064</v>
      </c>
      <c r="AK365" s="37">
        <v>-8.7431519125683064</v>
      </c>
      <c r="AL365" s="37">
        <v>-8.4611147540983609</v>
      </c>
      <c r="AM365" s="37">
        <v>-8.7431519125683064</v>
      </c>
      <c r="AN365" s="37">
        <v>-8.4611147540983609</v>
      </c>
      <c r="AO365" s="37">
        <v>-8.7431519125683064</v>
      </c>
      <c r="AP365" s="37">
        <v>-8.9073794454794513</v>
      </c>
      <c r="AQ365" s="37">
        <v>-8.0453749830136996</v>
      </c>
      <c r="AR365" s="37">
        <v>-8.9073794454794513</v>
      </c>
      <c r="AS365" s="37">
        <v>-8.6200446246575329</v>
      </c>
      <c r="AT365" s="37">
        <v>-8.9073794454794513</v>
      </c>
      <c r="AU365" s="37">
        <v>-8.6200446246575329</v>
      </c>
      <c r="AV365" s="37">
        <v>-8.9073794454794513</v>
      </c>
      <c r="AW365" s="37">
        <v>-8.9073794454794513</v>
      </c>
      <c r="AX365" s="37">
        <v>-8.6200446246575329</v>
      </c>
      <c r="AY365" s="37">
        <v>-8.9073794454794513</v>
      </c>
      <c r="AZ365" s="37">
        <v>-8.6200446246575329</v>
      </c>
      <c r="BA365" s="37">
        <v>-8.9073794454794513</v>
      </c>
      <c r="BB365" s="37">
        <v>-9.0498975166071229</v>
      </c>
      <c r="BC365" s="37">
        <v>-8.1741009827419191</v>
      </c>
      <c r="BD365" s="37">
        <v>-9.0498975166071229</v>
      </c>
      <c r="BE365" s="37">
        <v>-8.7579653386520544</v>
      </c>
      <c r="BF365" s="37">
        <v>-9.0498975166071229</v>
      </c>
      <c r="BG365" s="37">
        <v>-8.7579653386520544</v>
      </c>
      <c r="BH365" s="37">
        <v>-9.0498975166071229</v>
      </c>
      <c r="BI365" s="37">
        <v>-9.0498975166071229</v>
      </c>
      <c r="BJ365" s="37">
        <v>-8.7579653386520544</v>
      </c>
      <c r="BK365" s="37">
        <v>-9.0498975166071229</v>
      </c>
      <c r="BL365" s="37">
        <v>-8.7579653386520544</v>
      </c>
      <c r="BM365" s="37">
        <v>-9.0498975166071229</v>
      </c>
      <c r="BN365" s="37">
        <v>-9.1946958768728386</v>
      </c>
      <c r="BO365" s="37">
        <v>-8.3048865984657905</v>
      </c>
      <c r="BP365" s="37">
        <v>-9.1946958768728386</v>
      </c>
      <c r="BQ365" s="37">
        <v>-8.8980927840704869</v>
      </c>
      <c r="BR365" s="37">
        <v>-9.1946958768728386</v>
      </c>
      <c r="BS365" s="37">
        <v>-8.8980927840704869</v>
      </c>
      <c r="BT365" s="37">
        <v>-9.1946958768728386</v>
      </c>
      <c r="BU365" s="37">
        <v>-9.1946958768728386</v>
      </c>
      <c r="BV365" s="37">
        <v>-8.8980927840704869</v>
      </c>
      <c r="BW365" s="37">
        <v>-9.1946958768728386</v>
      </c>
      <c r="BX365" s="37">
        <v>-8.8980927840704869</v>
      </c>
      <c r="BY365" s="37">
        <v>-9.1946958768728386</v>
      </c>
      <c r="BZ365" s="37">
        <v>-9.3162869371025216</v>
      </c>
      <c r="CA365" s="37">
        <v>-8.715236166966875</v>
      </c>
      <c r="CB365" s="37">
        <v>-9.3162869371025216</v>
      </c>
      <c r="CC365" s="37">
        <v>-9.0157615520346983</v>
      </c>
      <c r="CD365" s="37">
        <v>-9.3162869371025216</v>
      </c>
      <c r="CE365" s="37">
        <v>-9.0157615520346983</v>
      </c>
      <c r="CF365" s="37">
        <v>-9.3162869371025216</v>
      </c>
      <c r="CG365" s="37">
        <v>-9.3162869371025216</v>
      </c>
      <c r="CH365" s="37">
        <v>-9.0157615520346983</v>
      </c>
      <c r="CI365" s="37">
        <v>-9.3162869371025216</v>
      </c>
      <c r="CJ365" s="37">
        <v>-9.0157615520346983</v>
      </c>
      <c r="CK365" s="37">
        <v>-9.3162869371025216</v>
      </c>
      <c r="CL365" s="37">
        <v>-9.4912799870772488</v>
      </c>
      <c r="CM365" s="37">
        <v>-8.572769020585902</v>
      </c>
      <c r="CN365" s="37">
        <v>-9.4912799870772488</v>
      </c>
      <c r="CO365" s="37">
        <v>-9.1851096649134654</v>
      </c>
      <c r="CP365" s="37">
        <v>-9.4912799870772488</v>
      </c>
      <c r="CQ365" s="37">
        <v>-9.1851096649134654</v>
      </c>
      <c r="CR365" s="37">
        <v>-9.4912799870772488</v>
      </c>
      <c r="CS365" s="37">
        <v>-9.4912799870772488</v>
      </c>
      <c r="CT365" s="37">
        <v>-9.1851096649134654</v>
      </c>
      <c r="CU365" s="37">
        <v>-9.4912799870772488</v>
      </c>
      <c r="CV365" s="37">
        <v>-9.1851096649134654</v>
      </c>
      <c r="CW365" s="37">
        <v>-9.4912799870772488</v>
      </c>
      <c r="CX365" s="37">
        <v>-9.6431404668704843</v>
      </c>
      <c r="CY365" s="37">
        <v>-8.7099333249152764</v>
      </c>
      <c r="CZ365" s="37">
        <v>-9.6431404668704843</v>
      </c>
      <c r="DA365" s="37">
        <v>-9.3320714195520811</v>
      </c>
      <c r="DB365" s="37">
        <v>-9.6431404668704843</v>
      </c>
      <c r="DC365" s="37">
        <v>-9.3320714195520811</v>
      </c>
      <c r="DD365" s="37">
        <v>-9.6431404668704843</v>
      </c>
      <c r="DE365" s="37">
        <v>-9.6431404668704843</v>
      </c>
      <c r="DF365" s="37">
        <v>-9.3320714195520811</v>
      </c>
      <c r="DG365" s="37">
        <v>-9.6431404668704843</v>
      </c>
      <c r="DH365" s="37">
        <v>-9.3320714195520811</v>
      </c>
      <c r="DI365" s="37">
        <v>-9.6431404668704843</v>
      </c>
      <c r="DJ365" s="37">
        <v>-9.7974307143404129</v>
      </c>
      <c r="DK365" s="37">
        <v>-8.8492922581139215</v>
      </c>
      <c r="DL365" s="37">
        <v>-9.7974307143404129</v>
      </c>
      <c r="DM365" s="37">
        <v>-9.481384562264914</v>
      </c>
      <c r="DN365" s="37">
        <v>-9.7974307143404129</v>
      </c>
      <c r="DO365" s="37">
        <v>-9.481384562264914</v>
      </c>
      <c r="DP365" s="37">
        <v>-9.7974307143404129</v>
      </c>
      <c r="DQ365" s="37">
        <v>-9.7974307143404129</v>
      </c>
      <c r="DR365" s="37">
        <v>-9.481384562264914</v>
      </c>
      <c r="DS365" s="37">
        <v>-9.7974307143404129</v>
      </c>
      <c r="DT365" s="37">
        <v>-9.481384562264914</v>
      </c>
      <c r="DU365" s="37">
        <v>-9.7974307143404129</v>
      </c>
      <c r="DV365" s="37">
        <v>-9.9269923664098325</v>
      </c>
      <c r="DW365" s="37">
        <v>-9.286541245996295</v>
      </c>
      <c r="DX365" s="37">
        <v>-9.9269923664098325</v>
      </c>
      <c r="DY365" s="37">
        <v>-9.6067668062030638</v>
      </c>
      <c r="DZ365" s="37">
        <v>-9.9269923664098325</v>
      </c>
      <c r="EA365" s="37">
        <v>-9.6067668062030638</v>
      </c>
      <c r="EB365" s="37">
        <v>-9.9269923664098325</v>
      </c>
      <c r="EC365" s="37">
        <v>-9.9269923664098325</v>
      </c>
      <c r="ED365" s="37">
        <v>-9.6067668062030638</v>
      </c>
      <c r="EE365" s="37">
        <v>-9.9269923664098325</v>
      </c>
      <c r="EF365" s="37">
        <v>-9.6067668062030638</v>
      </c>
      <c r="EG365" s="37">
        <v>-9.9269923664098325</v>
      </c>
      <c r="EH365" s="37">
        <v>-10.113456639462179</v>
      </c>
      <c r="EI365" s="37">
        <v>-9.1347350291916456</v>
      </c>
      <c r="EJ365" s="37">
        <v>-10.113456639462179</v>
      </c>
      <c r="EK365" s="37">
        <v>-9.787216102705333</v>
      </c>
      <c r="EL365" s="37">
        <v>-10.113456639462179</v>
      </c>
      <c r="EM365" s="37">
        <v>-9.787216102705333</v>
      </c>
      <c r="EN365" s="37">
        <v>-10.113456639462179</v>
      </c>
      <c r="EO365" s="37">
        <v>-10.113456639462179</v>
      </c>
      <c r="EP365" s="37">
        <v>-9.787216102705333</v>
      </c>
      <c r="EQ365" s="37">
        <v>-10.113456639462179</v>
      </c>
      <c r="ER365" s="37">
        <v>-9.787216102705333</v>
      </c>
      <c r="ES365" s="37">
        <v>-10.113456639462179</v>
      </c>
      <c r="ET365" s="37">
        <v>-10.275271945693575</v>
      </c>
      <c r="EU365" s="37">
        <v>-9.2808907896587129</v>
      </c>
      <c r="EV365" s="37">
        <v>-10.275271945693575</v>
      </c>
      <c r="EW365" s="37">
        <v>-9.9438115603486192</v>
      </c>
      <c r="EX365" s="37">
        <v>-10.275271945693575</v>
      </c>
      <c r="EY365" s="37">
        <v>-9.9438115603486192</v>
      </c>
      <c r="EZ365" s="37">
        <v>-10.275271945693575</v>
      </c>
      <c r="FA365" s="37">
        <v>-10.275271945693575</v>
      </c>
      <c r="FB365" s="37">
        <v>-9.9438115603486192</v>
      </c>
      <c r="FC365" s="37">
        <v>-10.275271945693575</v>
      </c>
      <c r="FD365" s="37">
        <v>-9.9438115603486192</v>
      </c>
      <c r="FE365" s="37">
        <v>-10.275271945693575</v>
      </c>
      <c r="FF365" s="37">
        <v>-10.439676296824672</v>
      </c>
      <c r="FG365" s="37">
        <v>-9.4293850422932532</v>
      </c>
      <c r="FH365" s="37">
        <v>-10.439676296824672</v>
      </c>
      <c r="FI365" s="37">
        <v>-10.102912545314197</v>
      </c>
      <c r="FJ365" s="37">
        <v>-10.439676296824672</v>
      </c>
      <c r="FK365" s="37">
        <v>-10.102912545314197</v>
      </c>
      <c r="FL365" s="37">
        <v>-10.439676296824672</v>
      </c>
      <c r="FM365" s="37">
        <v>-10.439676296824672</v>
      </c>
      <c r="FN365" s="37">
        <v>-10.102912545314197</v>
      </c>
      <c r="FO365" s="37">
        <v>-10.439676296824672</v>
      </c>
      <c r="FP365" s="37">
        <v>-10.102912545314197</v>
      </c>
      <c r="FQ365" s="37">
        <v>-10.439676296824672</v>
      </c>
      <c r="FR365" s="37">
        <v>-10.577731032553173</v>
      </c>
      <c r="FS365" s="37">
        <v>-9.895296772388452</v>
      </c>
      <c r="FT365" s="37">
        <v>-10.577731032553173</v>
      </c>
      <c r="FU365" s="37">
        <v>-10.236513902470811</v>
      </c>
      <c r="FV365" s="37">
        <v>-10.577731032553173</v>
      </c>
      <c r="FW365" s="37">
        <v>-10.236513902470811</v>
      </c>
      <c r="FX365" s="37">
        <v>-10.577731032553173</v>
      </c>
      <c r="FY365" s="37">
        <v>-10.577731032553173</v>
      </c>
      <c r="FZ365" s="37">
        <v>-10.236513902470811</v>
      </c>
      <c r="GA365" s="37">
        <v>-10.577731032553173</v>
      </c>
      <c r="GB365" s="37">
        <v>-10.236513902470811</v>
      </c>
      <c r="GC365" s="37">
        <v>-10.577731032553173</v>
      </c>
      <c r="GD365" s="37">
        <v>-10.776418495455047</v>
      </c>
      <c r="GE365" s="37">
        <v>-9.7335392862174626</v>
      </c>
      <c r="GF365" s="37">
        <v>-10.776418495455047</v>
      </c>
      <c r="GG365" s="37">
        <v>-10.428792092375851</v>
      </c>
      <c r="GH365" s="37">
        <v>-10.776418495455047</v>
      </c>
      <c r="GI365" s="37">
        <v>-10.428792092375851</v>
      </c>
      <c r="GJ365" s="37">
        <v>-10.776418495455047</v>
      </c>
      <c r="GK365" s="37">
        <v>-10.776418495455047</v>
      </c>
      <c r="GL365" s="37">
        <v>-10.428792092375851</v>
      </c>
      <c r="GM365" s="37">
        <v>-10.776418495455047</v>
      </c>
      <c r="GN365" s="37">
        <v>-10.428792092375851</v>
      </c>
      <c r="GO365" s="37">
        <v>-10.776418495455047</v>
      </c>
      <c r="GP365" s="37">
        <v>-10.948841191382328</v>
      </c>
      <c r="GQ365" s="37">
        <v>-9.8892759147969418</v>
      </c>
      <c r="GR365" s="37">
        <v>-10.948841191382328</v>
      </c>
      <c r="GS365" s="37">
        <v>-10.595652765853865</v>
      </c>
      <c r="GT365" s="37">
        <v>-10.948841191382328</v>
      </c>
      <c r="GU365" s="37">
        <v>-10.595652765853865</v>
      </c>
      <c r="GV365" s="37">
        <v>-10.948841191382328</v>
      </c>
      <c r="GW365" s="37">
        <v>-10.948841191382328</v>
      </c>
      <c r="GX365" s="37">
        <v>-10.595652765853865</v>
      </c>
      <c r="GY365" s="37">
        <v>-10.948841191382328</v>
      </c>
      <c r="GZ365" s="37">
        <v>-10.595652765853865</v>
      </c>
      <c r="HA365" s="37">
        <v>-10.948841191382328</v>
      </c>
      <c r="HB365" s="37">
        <v>-11.124022650444447</v>
      </c>
      <c r="HC365" s="37">
        <v>-10.047504329433693</v>
      </c>
      <c r="HD365" s="37">
        <v>-11.124022650444447</v>
      </c>
      <c r="HE365" s="37">
        <v>-10.765183210107526</v>
      </c>
      <c r="HF365" s="37">
        <v>-11.124022650444447</v>
      </c>
      <c r="HG365" s="37">
        <v>-10.765183210107526</v>
      </c>
      <c r="HH365" s="37">
        <v>-11.124022650444447</v>
      </c>
      <c r="HI365" s="37">
        <v>-11.124022650444447</v>
      </c>
      <c r="HJ365" s="37">
        <v>-10.765183210107526</v>
      </c>
      <c r="HK365" s="37">
        <v>-11.124022650444447</v>
      </c>
      <c r="HL365" s="37">
        <v>-10.765183210107526</v>
      </c>
      <c r="HM365" s="37">
        <v>-11.124022650444447</v>
      </c>
      <c r="HN365" s="37">
        <v>-11.271127212269995</v>
      </c>
      <c r="HO365" s="37">
        <v>-10.54395771470419</v>
      </c>
      <c r="HP365" s="37">
        <v>-11.271127212269995</v>
      </c>
      <c r="HQ365" s="37">
        <v>-10.90754246348709</v>
      </c>
      <c r="HR365" s="37">
        <v>-11.271127212269995</v>
      </c>
      <c r="HS365" s="37">
        <v>-10.90754246348709</v>
      </c>
      <c r="HT365" s="37">
        <v>-11.271127212269995</v>
      </c>
      <c r="HU365" s="37">
        <v>-11.271127212269995</v>
      </c>
      <c r="HV365" s="37">
        <v>-10.90754246348709</v>
      </c>
      <c r="HW365" s="37">
        <v>-11.271127212269995</v>
      </c>
      <c r="HX365" s="37">
        <v>-10.90754246348709</v>
      </c>
      <c r="HY365" s="37">
        <v>-11.271127212269995</v>
      </c>
      <c r="HZ365" s="37">
        <v>-11.482839125057183</v>
      </c>
      <c r="IA365" s="37">
        <v>-10.371596629083907</v>
      </c>
      <c r="IB365" s="37">
        <v>-11.482839125057183</v>
      </c>
      <c r="IC365" s="37">
        <v>-11.112424959732756</v>
      </c>
      <c r="ID365" s="37">
        <v>-11.482839125057183</v>
      </c>
      <c r="IE365" s="37">
        <v>-11.112424959732756</v>
      </c>
      <c r="IF365" s="37">
        <v>-11.482839125057183</v>
      </c>
      <c r="IG365" s="37">
        <v>-11.482839125057183</v>
      </c>
      <c r="IH365" s="37">
        <v>-11.112424959732756</v>
      </c>
      <c r="II365" s="37">
        <v>-11.482839125057183</v>
      </c>
      <c r="IJ365" s="37">
        <v>-11.112424959732756</v>
      </c>
      <c r="IK365" s="37">
        <v>-11.482839125057183</v>
      </c>
      <c r="IL365" s="37">
        <v>-11.666564551058098</v>
      </c>
      <c r="IM365" s="37">
        <v>-10.53754217514925</v>
      </c>
      <c r="IN365" s="37">
        <v>-11.666564551058098</v>
      </c>
      <c r="IO365" s="37">
        <v>-11.29022375908848</v>
      </c>
      <c r="IP365" s="37">
        <v>-11.666564551058098</v>
      </c>
      <c r="IQ365" s="37">
        <v>-11.29022375908848</v>
      </c>
      <c r="IR365" s="37">
        <v>-11.666564551058098</v>
      </c>
      <c r="IS365" s="37">
        <v>-11.666564551058098</v>
      </c>
      <c r="IT365" s="37">
        <v>-11.29022375908848</v>
      </c>
      <c r="IU365" s="37">
        <v>-11.666564551058098</v>
      </c>
      <c r="IV365" s="37">
        <v>-11.29022375908848</v>
      </c>
      <c r="IW365" s="37">
        <v>-11.666564551058098</v>
      </c>
      <c r="IX365" s="37">
        <v>-11.853229583875027</v>
      </c>
      <c r="IY365" s="37">
        <v>-10.706142849951638</v>
      </c>
      <c r="IZ365" s="37">
        <v>-11.853229583875027</v>
      </c>
      <c r="JA365" s="37">
        <v>-11.470867339233896</v>
      </c>
      <c r="JB365" s="37">
        <v>-11.853229583875027</v>
      </c>
      <c r="JC365" s="37">
        <v>-11.470867339233896</v>
      </c>
      <c r="JD365" s="37">
        <v>-11.853229583875027</v>
      </c>
      <c r="JE365" s="37">
        <v>-11.853229583875027</v>
      </c>
      <c r="JF365" s="37">
        <v>-11.470867339233896</v>
      </c>
      <c r="JG365" s="37">
        <v>-11.853229583875027</v>
      </c>
      <c r="JH365" s="37">
        <v>-11.470867339233896</v>
      </c>
      <c r="JI365" s="37">
        <v>-11.853229583875027</v>
      </c>
      <c r="JJ365" s="37">
        <v>-12.009977210066161</v>
      </c>
      <c r="JK365" s="37">
        <v>-11.235139970707055</v>
      </c>
      <c r="JL365" s="37">
        <v>-12.009977210066161</v>
      </c>
      <c r="JM365" s="37">
        <v>-11.622558590386607</v>
      </c>
      <c r="JN365" s="37">
        <v>-12.009977210066161</v>
      </c>
      <c r="JO365" s="37">
        <v>-11.622558590386607</v>
      </c>
      <c r="JP365" s="37">
        <v>-12.009977210066161</v>
      </c>
      <c r="JQ365" s="37">
        <v>-12.009977210066161</v>
      </c>
      <c r="JR365" s="37">
        <v>-11.622558590386607</v>
      </c>
      <c r="JS365" s="37">
        <v>-12.009977210066161</v>
      </c>
      <c r="JT365" s="37">
        <v>-11.622558590386607</v>
      </c>
      <c r="JU365" s="37">
        <v>-12.009977210066161</v>
      </c>
      <c r="JV365" s="37">
        <v>-12.235567357332501</v>
      </c>
      <c r="JW365" s="37">
        <v>-11.05148019371968</v>
      </c>
      <c r="JX365" s="37">
        <v>-12.235567357332501</v>
      </c>
      <c r="JY365" s="37">
        <v>-11.840871636128226</v>
      </c>
      <c r="JZ365" s="37">
        <v>-12.235567357332501</v>
      </c>
      <c r="KA365" s="37">
        <v>-11.840871636128226</v>
      </c>
      <c r="KB365" s="37">
        <v>-12.235567357332501</v>
      </c>
      <c r="KC365" s="37">
        <v>-12.235567357332501</v>
      </c>
      <c r="KD365" s="37">
        <v>-11.840871636128226</v>
      </c>
      <c r="KE365" s="37">
        <v>-12.235567357332501</v>
      </c>
      <c r="KF365" s="37">
        <v>-11.840871636128226</v>
      </c>
      <c r="KG365" s="37">
        <v>-12.235567357332501</v>
      </c>
      <c r="KH365" s="37">
        <v>-12.431336435049822</v>
      </c>
      <c r="KI365" s="37">
        <v>-11.228303876819195</v>
      </c>
      <c r="KJ365" s="37">
        <v>-12.431336435049822</v>
      </c>
      <c r="KK365" s="37">
        <v>-12.030325582306279</v>
      </c>
      <c r="KL365" s="37">
        <v>-12.431336435049822</v>
      </c>
      <c r="KM365" s="37">
        <v>-12.030325582306279</v>
      </c>
      <c r="KN365" s="37">
        <v>-12.431336435049822</v>
      </c>
      <c r="KO365" s="37">
        <v>-12.431336435049822</v>
      </c>
      <c r="KP365" s="37">
        <v>-12.030325582306279</v>
      </c>
      <c r="KQ365" s="37">
        <v>-12.431336435049822</v>
      </c>
      <c r="KR365" s="37">
        <v>-12.030325582306279</v>
      </c>
      <c r="KS365" s="37">
        <v>-12.431336435049822</v>
      </c>
      <c r="KT365" s="37">
        <v>-12.63023781801062</v>
      </c>
      <c r="KU365" s="37">
        <v>-11.407956738848302</v>
      </c>
      <c r="KV365" s="37">
        <v>-12.63023781801062</v>
      </c>
      <c r="KW365" s="37">
        <v>-8.1485405277487857</v>
      </c>
      <c r="KX365" s="37">
        <v>0</v>
      </c>
      <c r="KY365" s="37">
        <v>0</v>
      </c>
      <c r="KZ365" s="37">
        <v>0</v>
      </c>
      <c r="LA365" s="37">
        <v>0</v>
      </c>
      <c r="LB365" s="37">
        <v>0</v>
      </c>
    </row>
    <row r="366" spans="2:314" outlineLevel="1" x14ac:dyDescent="0.35">
      <c r="B366" s="433" t="s">
        <v>731</v>
      </c>
      <c r="C366" s="33" t="s">
        <v>35</v>
      </c>
      <c r="D366" s="203">
        <v>63</v>
      </c>
      <c r="E366" s="35">
        <v>1</v>
      </c>
      <c r="F366" s="193">
        <v>-1925.5126590235031</v>
      </c>
      <c r="H366" s="26">
        <v>0</v>
      </c>
      <c r="I366" s="26">
        <v>0</v>
      </c>
      <c r="J366" s="37">
        <v>-5.3506849315068488</v>
      </c>
      <c r="K366" s="37">
        <v>-5.1780821917808213</v>
      </c>
      <c r="L366" s="37">
        <v>-5.3506849315068488</v>
      </c>
      <c r="M366" s="37">
        <v>-5.3506849315068488</v>
      </c>
      <c r="N366" s="37">
        <v>-5.1780821917808213</v>
      </c>
      <c r="O366" s="37">
        <v>-5.3506849315068488</v>
      </c>
      <c r="P366" s="37">
        <v>-5.1780821917808213</v>
      </c>
      <c r="Q366" s="37">
        <v>-5.3506849315068488</v>
      </c>
      <c r="R366" s="37">
        <v>-5.4362958904109586</v>
      </c>
      <c r="S366" s="37">
        <v>-4.9102027397260279</v>
      </c>
      <c r="T366" s="37">
        <v>-5.4362958904109586</v>
      </c>
      <c r="U366" s="37">
        <v>-5.2609315068493148</v>
      </c>
      <c r="V366" s="37">
        <v>-5.4362958904109586</v>
      </c>
      <c r="W366" s="37">
        <v>-5.2609315068493148</v>
      </c>
      <c r="X366" s="37">
        <v>-5.4362958904109586</v>
      </c>
      <c r="Y366" s="37">
        <v>-5.4362958904109586</v>
      </c>
      <c r="Z366" s="37">
        <v>-5.2609315068493148</v>
      </c>
      <c r="AA366" s="37">
        <v>-5.4362958904109586</v>
      </c>
      <c r="AB366" s="37">
        <v>-5.2609315068493148</v>
      </c>
      <c r="AC366" s="37">
        <v>-5.4362958904109586</v>
      </c>
      <c r="AD366" s="37">
        <v>-5.5081857049180325</v>
      </c>
      <c r="AE366" s="37">
        <v>-5.1528188852459023</v>
      </c>
      <c r="AF366" s="37">
        <v>-5.5081857049180325</v>
      </c>
      <c r="AG366" s="37">
        <v>-5.3305022950819669</v>
      </c>
      <c r="AH366" s="37">
        <v>-5.5081857049180325</v>
      </c>
      <c r="AI366" s="37">
        <v>-5.3305022950819669</v>
      </c>
      <c r="AJ366" s="37">
        <v>-5.5081857049180325</v>
      </c>
      <c r="AK366" s="37">
        <v>-5.5081857049180325</v>
      </c>
      <c r="AL366" s="37">
        <v>-5.3305022950819669</v>
      </c>
      <c r="AM366" s="37">
        <v>-5.5081857049180325</v>
      </c>
      <c r="AN366" s="37">
        <v>-5.3305022950819669</v>
      </c>
      <c r="AO366" s="37">
        <v>-5.5081857049180325</v>
      </c>
      <c r="AP366" s="37">
        <v>-5.611649050652054</v>
      </c>
      <c r="AQ366" s="37">
        <v>-5.0685862392986305</v>
      </c>
      <c r="AR366" s="37">
        <v>-5.611649050652054</v>
      </c>
      <c r="AS366" s="37">
        <v>-5.4306281135342456</v>
      </c>
      <c r="AT366" s="37">
        <v>-5.611649050652054</v>
      </c>
      <c r="AU366" s="37">
        <v>-5.4306281135342456</v>
      </c>
      <c r="AV366" s="37">
        <v>-5.611649050652054</v>
      </c>
      <c r="AW366" s="37">
        <v>-5.611649050652054</v>
      </c>
      <c r="AX366" s="37">
        <v>-5.4306281135342456</v>
      </c>
      <c r="AY366" s="37">
        <v>-5.611649050652054</v>
      </c>
      <c r="AZ366" s="37">
        <v>-5.4306281135342456</v>
      </c>
      <c r="BA366" s="37">
        <v>-5.611649050652054</v>
      </c>
      <c r="BB366" s="37">
        <v>-5.7014354354624874</v>
      </c>
      <c r="BC366" s="37">
        <v>-5.1496836191274085</v>
      </c>
      <c r="BD366" s="37">
        <v>-5.7014354354624874</v>
      </c>
      <c r="BE366" s="37">
        <v>-5.5175181633507941</v>
      </c>
      <c r="BF366" s="37">
        <v>-5.7014354354624874</v>
      </c>
      <c r="BG366" s="37">
        <v>-5.5175181633507941</v>
      </c>
      <c r="BH366" s="37">
        <v>-5.7014354354624874</v>
      </c>
      <c r="BI366" s="37">
        <v>-5.7014354354624874</v>
      </c>
      <c r="BJ366" s="37">
        <v>-5.5175181633507941</v>
      </c>
      <c r="BK366" s="37">
        <v>-5.7014354354624874</v>
      </c>
      <c r="BL366" s="37">
        <v>-5.5175181633507941</v>
      </c>
      <c r="BM366" s="37">
        <v>-5.7014354354624874</v>
      </c>
      <c r="BN366" s="37">
        <v>-5.7926584024298871</v>
      </c>
      <c r="BO366" s="37">
        <v>-5.2320785570334474</v>
      </c>
      <c r="BP366" s="37">
        <v>-5.7926584024298871</v>
      </c>
      <c r="BQ366" s="37">
        <v>-5.6057984539644066</v>
      </c>
      <c r="BR366" s="37">
        <v>-5.7926584024298871</v>
      </c>
      <c r="BS366" s="37">
        <v>-5.6057984539644066</v>
      </c>
      <c r="BT366" s="37">
        <v>-5.7926584024298871</v>
      </c>
      <c r="BU366" s="37">
        <v>-5.7926584024298871</v>
      </c>
      <c r="BV366" s="37">
        <v>-5.6057984539644066</v>
      </c>
      <c r="BW366" s="37">
        <v>-5.7926584024298871</v>
      </c>
      <c r="BX366" s="37">
        <v>-5.6057984539644066</v>
      </c>
      <c r="BY366" s="37">
        <v>-5.7926584024298871</v>
      </c>
      <c r="BZ366" s="37">
        <v>-5.8692607703745878</v>
      </c>
      <c r="CA366" s="37">
        <v>-5.4905987851891318</v>
      </c>
      <c r="CB366" s="37">
        <v>-5.8692607703745878</v>
      </c>
      <c r="CC366" s="37">
        <v>-5.6799297777818598</v>
      </c>
      <c r="CD366" s="37">
        <v>-5.8692607703745878</v>
      </c>
      <c r="CE366" s="37">
        <v>-5.6799297777818598</v>
      </c>
      <c r="CF366" s="37">
        <v>-5.8692607703745878</v>
      </c>
      <c r="CG366" s="37">
        <v>-5.8692607703745878</v>
      </c>
      <c r="CH366" s="37">
        <v>-5.6799297777818598</v>
      </c>
      <c r="CI366" s="37">
        <v>-5.8692607703745878</v>
      </c>
      <c r="CJ366" s="37">
        <v>-5.6799297777818598</v>
      </c>
      <c r="CK366" s="37">
        <v>-5.8692607703745878</v>
      </c>
      <c r="CL366" s="37">
        <v>-5.9795063918586662</v>
      </c>
      <c r="CM366" s="37">
        <v>-5.4008444829691182</v>
      </c>
      <c r="CN366" s="37">
        <v>-5.9795063918586662</v>
      </c>
      <c r="CO366" s="37">
        <v>-5.7866190888954829</v>
      </c>
      <c r="CP366" s="37">
        <v>-5.9795063918586662</v>
      </c>
      <c r="CQ366" s="37">
        <v>-5.7866190888954829</v>
      </c>
      <c r="CR366" s="37">
        <v>-5.9795063918586662</v>
      </c>
      <c r="CS366" s="37">
        <v>-5.9795063918586662</v>
      </c>
      <c r="CT366" s="37">
        <v>-5.7866190888954829</v>
      </c>
      <c r="CU366" s="37">
        <v>-5.9795063918586662</v>
      </c>
      <c r="CV366" s="37">
        <v>-5.7866190888954829</v>
      </c>
      <c r="CW366" s="37">
        <v>-5.9795063918586662</v>
      </c>
      <c r="CX366" s="37">
        <v>-6.0751784941284042</v>
      </c>
      <c r="CY366" s="37">
        <v>-5.4872579946966242</v>
      </c>
      <c r="CZ366" s="37">
        <v>-6.0751784941284042</v>
      </c>
      <c r="DA366" s="37">
        <v>-5.8792049943178109</v>
      </c>
      <c r="DB366" s="37">
        <v>-6.0751784941284042</v>
      </c>
      <c r="DC366" s="37">
        <v>-5.8792049943178109</v>
      </c>
      <c r="DD366" s="37">
        <v>-6.0751784941284042</v>
      </c>
      <c r="DE366" s="37">
        <v>-6.0751784941284042</v>
      </c>
      <c r="DF366" s="37">
        <v>-5.8792049943178109</v>
      </c>
      <c r="DG366" s="37">
        <v>-6.0751784941284042</v>
      </c>
      <c r="DH366" s="37">
        <v>-5.8792049943178109</v>
      </c>
      <c r="DI366" s="37">
        <v>-6.0751784941284042</v>
      </c>
      <c r="DJ366" s="37">
        <v>-6.1723813500344598</v>
      </c>
      <c r="DK366" s="37">
        <v>-5.5750541226117702</v>
      </c>
      <c r="DL366" s="37">
        <v>-6.1723813500344598</v>
      </c>
      <c r="DM366" s="37">
        <v>-5.973272274226896</v>
      </c>
      <c r="DN366" s="37">
        <v>-6.1723813500344598</v>
      </c>
      <c r="DO366" s="37">
        <v>-5.973272274226896</v>
      </c>
      <c r="DP366" s="37">
        <v>-6.1723813500344598</v>
      </c>
      <c r="DQ366" s="37">
        <v>-6.1723813500344598</v>
      </c>
      <c r="DR366" s="37">
        <v>-5.973272274226896</v>
      </c>
      <c r="DS366" s="37">
        <v>-6.1723813500344598</v>
      </c>
      <c r="DT366" s="37">
        <v>-5.973272274226896</v>
      </c>
      <c r="DU366" s="37">
        <v>-6.1723813500344598</v>
      </c>
      <c r="DV366" s="37">
        <v>-6.2540051908381935</v>
      </c>
      <c r="DW366" s="37">
        <v>-5.850520984977666</v>
      </c>
      <c r="DX366" s="37">
        <v>-6.2540051908381935</v>
      </c>
      <c r="DY366" s="37">
        <v>-6.0522630879079298</v>
      </c>
      <c r="DZ366" s="37">
        <v>-6.2540051908381935</v>
      </c>
      <c r="EA366" s="37">
        <v>-6.0522630879079298</v>
      </c>
      <c r="EB366" s="37">
        <v>-6.2540051908381935</v>
      </c>
      <c r="EC366" s="37">
        <v>-6.2540051908381935</v>
      </c>
      <c r="ED366" s="37">
        <v>-6.0522630879079298</v>
      </c>
      <c r="EE366" s="37">
        <v>-6.2540051908381935</v>
      </c>
      <c r="EF366" s="37">
        <v>-6.0522630879079298</v>
      </c>
      <c r="EG366" s="37">
        <v>-6.2540051908381935</v>
      </c>
      <c r="EH366" s="37">
        <v>-6.3714776828611717</v>
      </c>
      <c r="EI366" s="37">
        <v>-5.7548830683907362</v>
      </c>
      <c r="EJ366" s="37">
        <v>-6.3714776828611717</v>
      </c>
      <c r="EK366" s="37">
        <v>-6.1659461447043595</v>
      </c>
      <c r="EL366" s="37">
        <v>-6.3714776828611717</v>
      </c>
      <c r="EM366" s="37">
        <v>-6.1659461447043595</v>
      </c>
      <c r="EN366" s="37">
        <v>-6.3714776828611717</v>
      </c>
      <c r="EO366" s="37">
        <v>-6.3714776828611717</v>
      </c>
      <c r="EP366" s="37">
        <v>-6.1659461447043595</v>
      </c>
      <c r="EQ366" s="37">
        <v>-6.3714776828611717</v>
      </c>
      <c r="ER366" s="37">
        <v>-6.1659461447043595</v>
      </c>
      <c r="ES366" s="37">
        <v>-6.3714776828611717</v>
      </c>
      <c r="ET366" s="37">
        <v>-6.4734213257869513</v>
      </c>
      <c r="EU366" s="37">
        <v>-5.8469611974849887</v>
      </c>
      <c r="EV366" s="37">
        <v>-6.4734213257869513</v>
      </c>
      <c r="EW366" s="37">
        <v>-6.2646012830196298</v>
      </c>
      <c r="EX366" s="37">
        <v>-6.4734213257869513</v>
      </c>
      <c r="EY366" s="37">
        <v>-6.2646012830196298</v>
      </c>
      <c r="EZ366" s="37">
        <v>-6.4734213257869513</v>
      </c>
      <c r="FA366" s="37">
        <v>-6.4734213257869513</v>
      </c>
      <c r="FB366" s="37">
        <v>-6.2646012830196298</v>
      </c>
      <c r="FC366" s="37">
        <v>-6.4734213257869513</v>
      </c>
      <c r="FD366" s="37">
        <v>-6.2646012830196298</v>
      </c>
      <c r="FE366" s="37">
        <v>-6.4734213257869513</v>
      </c>
      <c r="FF366" s="37">
        <v>-6.5769960669995422</v>
      </c>
      <c r="FG366" s="37">
        <v>-5.9405125766447489</v>
      </c>
      <c r="FH366" s="37">
        <v>-6.5769960669995422</v>
      </c>
      <c r="FI366" s="37">
        <v>-6.3648349035479441</v>
      </c>
      <c r="FJ366" s="37">
        <v>-6.5769960669995422</v>
      </c>
      <c r="FK366" s="37">
        <v>-6.3648349035479441</v>
      </c>
      <c r="FL366" s="37">
        <v>-6.5769960669995422</v>
      </c>
      <c r="FM366" s="37">
        <v>-6.5769960669995422</v>
      </c>
      <c r="FN366" s="37">
        <v>-6.3648349035479441</v>
      </c>
      <c r="FO366" s="37">
        <v>-6.5769960669995422</v>
      </c>
      <c r="FP366" s="37">
        <v>-6.3648349035479441</v>
      </c>
      <c r="FQ366" s="37">
        <v>-6.5769960669995422</v>
      </c>
      <c r="FR366" s="37">
        <v>-6.6639705505084974</v>
      </c>
      <c r="FS366" s="37">
        <v>-6.2340369666047248</v>
      </c>
      <c r="FT366" s="37">
        <v>-6.6639705505084974</v>
      </c>
      <c r="FU366" s="37">
        <v>-6.4490037585566116</v>
      </c>
      <c r="FV366" s="37">
        <v>-6.6639705505084974</v>
      </c>
      <c r="FW366" s="37">
        <v>-6.4490037585566116</v>
      </c>
      <c r="FX366" s="37">
        <v>-6.6639705505084974</v>
      </c>
      <c r="FY366" s="37">
        <v>-6.6639705505084974</v>
      </c>
      <c r="FZ366" s="37">
        <v>-6.4490037585566116</v>
      </c>
      <c r="GA366" s="37">
        <v>-6.6639705505084974</v>
      </c>
      <c r="GB366" s="37">
        <v>-6.4490037585566116</v>
      </c>
      <c r="GC366" s="37">
        <v>-6.6639705505084974</v>
      </c>
      <c r="GD366" s="37">
        <v>-6.789143652136679</v>
      </c>
      <c r="GE366" s="37">
        <v>-6.1321297503170014</v>
      </c>
      <c r="GF366" s="37">
        <v>-6.789143652136679</v>
      </c>
      <c r="GG366" s="37">
        <v>-6.5701390181967865</v>
      </c>
      <c r="GH366" s="37">
        <v>-6.789143652136679</v>
      </c>
      <c r="GI366" s="37">
        <v>-6.5701390181967865</v>
      </c>
      <c r="GJ366" s="37">
        <v>-6.789143652136679</v>
      </c>
      <c r="GK366" s="37">
        <v>-6.789143652136679</v>
      </c>
      <c r="GL366" s="37">
        <v>-6.5701390181967865</v>
      </c>
      <c r="GM366" s="37">
        <v>-6.789143652136679</v>
      </c>
      <c r="GN366" s="37">
        <v>-6.5701390181967865</v>
      </c>
      <c r="GO366" s="37">
        <v>-6.789143652136679</v>
      </c>
      <c r="GP366" s="37">
        <v>-6.8977699505708658</v>
      </c>
      <c r="GQ366" s="37">
        <v>-6.2302438263220736</v>
      </c>
      <c r="GR366" s="37">
        <v>-6.8977699505708658</v>
      </c>
      <c r="GS366" s="37">
        <v>-6.6752612424879345</v>
      </c>
      <c r="GT366" s="37">
        <v>-6.8977699505708658</v>
      </c>
      <c r="GU366" s="37">
        <v>-6.6752612424879345</v>
      </c>
      <c r="GV366" s="37">
        <v>-6.8977699505708658</v>
      </c>
      <c r="GW366" s="37">
        <v>-6.8977699505708658</v>
      </c>
      <c r="GX366" s="37">
        <v>-6.6752612424879345</v>
      </c>
      <c r="GY366" s="37">
        <v>-6.8977699505708658</v>
      </c>
      <c r="GZ366" s="37">
        <v>-6.6752612424879345</v>
      </c>
      <c r="HA366" s="37">
        <v>-6.8977699505708658</v>
      </c>
      <c r="HB366" s="37">
        <v>-7.0081342697800002</v>
      </c>
      <c r="HC366" s="37">
        <v>-6.3299277275432271</v>
      </c>
      <c r="HD366" s="37">
        <v>-7.0081342697800002</v>
      </c>
      <c r="HE366" s="37">
        <v>-6.7820654223677419</v>
      </c>
      <c r="HF366" s="37">
        <v>-7.0081342697800002</v>
      </c>
      <c r="HG366" s="37">
        <v>-6.7820654223677419</v>
      </c>
      <c r="HH366" s="37">
        <v>-7.0081342697800002</v>
      </c>
      <c r="HI366" s="37">
        <v>-7.0081342697800002</v>
      </c>
      <c r="HJ366" s="37">
        <v>-6.7820654223677419</v>
      </c>
      <c r="HK366" s="37">
        <v>-7.0081342697800002</v>
      </c>
      <c r="HL366" s="37">
        <v>-6.7820654223677419</v>
      </c>
      <c r="HM366" s="37">
        <v>-7.0081342697800002</v>
      </c>
      <c r="HN366" s="37">
        <v>-7.1008101437300954</v>
      </c>
      <c r="HO366" s="37">
        <v>-6.6426933602636389</v>
      </c>
      <c r="HP366" s="37">
        <v>-7.1008101437300954</v>
      </c>
      <c r="HQ366" s="37">
        <v>-6.8717517519968672</v>
      </c>
      <c r="HR366" s="37">
        <v>-7.1008101437300954</v>
      </c>
      <c r="HS366" s="37">
        <v>-6.8717517519968672</v>
      </c>
      <c r="HT366" s="37">
        <v>-7.1008101437300954</v>
      </c>
      <c r="HU366" s="37">
        <v>-7.1008101437300954</v>
      </c>
      <c r="HV366" s="37">
        <v>-6.8717517519968672</v>
      </c>
      <c r="HW366" s="37">
        <v>-7.1008101437300954</v>
      </c>
      <c r="HX366" s="37">
        <v>-6.8717517519968672</v>
      </c>
      <c r="HY366" s="37">
        <v>-7.1008101437300954</v>
      </c>
      <c r="HZ366" s="37">
        <v>-7.2341886487860245</v>
      </c>
      <c r="IA366" s="37">
        <v>-6.5341058763228617</v>
      </c>
      <c r="IB366" s="37">
        <v>-7.2341886487860245</v>
      </c>
      <c r="IC366" s="37">
        <v>-7.0008277246316357</v>
      </c>
      <c r="ID366" s="37">
        <v>-7.2341886487860245</v>
      </c>
      <c r="IE366" s="37">
        <v>-7.0008277246316357</v>
      </c>
      <c r="IF366" s="37">
        <v>-7.2341886487860245</v>
      </c>
      <c r="IG366" s="37">
        <v>-7.2341886487860245</v>
      </c>
      <c r="IH366" s="37">
        <v>-7.0008277246316357</v>
      </c>
      <c r="II366" s="37">
        <v>-7.2341886487860245</v>
      </c>
      <c r="IJ366" s="37">
        <v>-7.0008277246316357</v>
      </c>
      <c r="IK366" s="37">
        <v>-7.2341886487860245</v>
      </c>
      <c r="IL366" s="37">
        <v>-7.3499356671666014</v>
      </c>
      <c r="IM366" s="37">
        <v>-6.6386515703440274</v>
      </c>
      <c r="IN366" s="37">
        <v>-7.3499356671666014</v>
      </c>
      <c r="IO366" s="37">
        <v>-7.1128409682257425</v>
      </c>
      <c r="IP366" s="37">
        <v>-7.3499356671666014</v>
      </c>
      <c r="IQ366" s="37">
        <v>-7.1128409682257425</v>
      </c>
      <c r="IR366" s="37">
        <v>-7.3499356671666014</v>
      </c>
      <c r="IS366" s="37">
        <v>-7.3499356671666014</v>
      </c>
      <c r="IT366" s="37">
        <v>-7.1128409682257425</v>
      </c>
      <c r="IU366" s="37">
        <v>-7.3499356671666014</v>
      </c>
      <c r="IV366" s="37">
        <v>-7.1128409682257425</v>
      </c>
      <c r="IW366" s="37">
        <v>-7.3499356671666014</v>
      </c>
      <c r="IX366" s="37">
        <v>-7.4675346378412666</v>
      </c>
      <c r="IY366" s="37">
        <v>-6.7448699954695321</v>
      </c>
      <c r="IZ366" s="37">
        <v>-7.4675346378412666</v>
      </c>
      <c r="JA366" s="37">
        <v>-7.2266464237173551</v>
      </c>
      <c r="JB366" s="37">
        <v>-7.4675346378412666</v>
      </c>
      <c r="JC366" s="37">
        <v>-7.2266464237173551</v>
      </c>
      <c r="JD366" s="37">
        <v>-7.4675346378412666</v>
      </c>
      <c r="JE366" s="37">
        <v>-7.4675346378412666</v>
      </c>
      <c r="JF366" s="37">
        <v>-7.2266464237173551</v>
      </c>
      <c r="JG366" s="37">
        <v>-7.4675346378412666</v>
      </c>
      <c r="JH366" s="37">
        <v>-7.2266464237173551</v>
      </c>
      <c r="JI366" s="37">
        <v>-7.4675346378412666</v>
      </c>
      <c r="JJ366" s="37">
        <v>-7.5662856423416809</v>
      </c>
      <c r="JK366" s="37">
        <v>-7.0781381815454445</v>
      </c>
      <c r="JL366" s="37">
        <v>-7.5662856423416809</v>
      </c>
      <c r="JM366" s="37">
        <v>-7.3222119119435627</v>
      </c>
      <c r="JN366" s="37">
        <v>-7.5662856423416809</v>
      </c>
      <c r="JO366" s="37">
        <v>-7.3222119119435627</v>
      </c>
      <c r="JP366" s="37">
        <v>-7.5662856423416809</v>
      </c>
      <c r="JQ366" s="37">
        <v>-7.5662856423416809</v>
      </c>
      <c r="JR366" s="37">
        <v>-7.3222119119435627</v>
      </c>
      <c r="JS366" s="37">
        <v>-7.5662856423416809</v>
      </c>
      <c r="JT366" s="37">
        <v>-7.3222119119435627</v>
      </c>
      <c r="JU366" s="37">
        <v>-7.5662856423416809</v>
      </c>
      <c r="JV366" s="37">
        <v>-7.7084074351194749</v>
      </c>
      <c r="JW366" s="37">
        <v>-6.9624325220433976</v>
      </c>
      <c r="JX366" s="37">
        <v>-7.7084074351194749</v>
      </c>
      <c r="JY366" s="37">
        <v>-7.4597491307607822</v>
      </c>
      <c r="JZ366" s="37">
        <v>-7.7084074351194749</v>
      </c>
      <c r="KA366" s="37">
        <v>-7.4597491307607822</v>
      </c>
      <c r="KB366" s="37">
        <v>-7.7084074351194749</v>
      </c>
      <c r="KC366" s="37">
        <v>-7.7084074351194749</v>
      </c>
      <c r="KD366" s="37">
        <v>-7.4597491307607822</v>
      </c>
      <c r="KE366" s="37">
        <v>-7.7084074351194749</v>
      </c>
      <c r="KF366" s="37">
        <v>-7.4597491307607822</v>
      </c>
      <c r="KG366" s="37">
        <v>-7.7084074351194749</v>
      </c>
      <c r="KH366" s="37">
        <v>-7.8317419540813873</v>
      </c>
      <c r="KI366" s="37">
        <v>-7.0738314423960924</v>
      </c>
      <c r="KJ366" s="37">
        <v>-7.8317419540813873</v>
      </c>
      <c r="KK366" s="37">
        <v>-7.5791051168529551</v>
      </c>
      <c r="KL366" s="37">
        <v>-7.8317419540813873</v>
      </c>
      <c r="KM366" s="37">
        <v>-7.5791051168529551</v>
      </c>
      <c r="KN366" s="37">
        <v>-7.8317419540813873</v>
      </c>
      <c r="KO366" s="37">
        <v>-7.8317419540813873</v>
      </c>
      <c r="KP366" s="37">
        <v>-7.5791051168529551</v>
      </c>
      <c r="KQ366" s="37">
        <v>-7.8317419540813873</v>
      </c>
      <c r="KR366" s="37">
        <v>-7.5791051168529551</v>
      </c>
      <c r="KS366" s="37">
        <v>-7.8317419540813873</v>
      </c>
      <c r="KT366" s="37">
        <v>-7.9570498253466893</v>
      </c>
      <c r="KU366" s="37">
        <v>-7.1870127454744299</v>
      </c>
      <c r="KV366" s="37">
        <v>-7.9570498253466893</v>
      </c>
      <c r="KW366" s="37">
        <v>-5.1335805324817354</v>
      </c>
      <c r="KX366" s="37">
        <v>0</v>
      </c>
      <c r="KY366" s="37">
        <v>0</v>
      </c>
      <c r="KZ366" s="37">
        <v>0</v>
      </c>
      <c r="LA366" s="37">
        <v>0</v>
      </c>
      <c r="LB366" s="37">
        <v>0</v>
      </c>
    </row>
    <row r="367" spans="2:314" outlineLevel="1" x14ac:dyDescent="0.35">
      <c r="B367" s="433" t="s">
        <v>456</v>
      </c>
      <c r="C367" s="33" t="s">
        <v>35</v>
      </c>
      <c r="D367" s="203">
        <v>71</v>
      </c>
      <c r="E367" s="35">
        <v>0</v>
      </c>
      <c r="F367" s="193">
        <v>-1773.0547945205483</v>
      </c>
      <c r="H367" s="26">
        <v>0</v>
      </c>
      <c r="I367" s="26">
        <v>0</v>
      </c>
      <c r="J367" s="37">
        <v>-6.0301369863013701</v>
      </c>
      <c r="K367" s="37">
        <v>-5.8356164383561637</v>
      </c>
      <c r="L367" s="37">
        <v>-6.0301369863013701</v>
      </c>
      <c r="M367" s="37">
        <v>-6.0301369863013701</v>
      </c>
      <c r="N367" s="37">
        <v>-5.8356164383561637</v>
      </c>
      <c r="O367" s="37">
        <v>-6.0301369863013701</v>
      </c>
      <c r="P367" s="37">
        <v>-5.8356164383561637</v>
      </c>
      <c r="Q367" s="37">
        <v>-6.0301369863013701</v>
      </c>
      <c r="R367" s="37">
        <v>-6.0301369863013701</v>
      </c>
      <c r="S367" s="37">
        <v>-5.4465753424657537</v>
      </c>
      <c r="T367" s="37">
        <v>-6.0301369863013701</v>
      </c>
      <c r="U367" s="37">
        <v>-5.8356164383561637</v>
      </c>
      <c r="V367" s="37">
        <v>-6.0301369863013701</v>
      </c>
      <c r="W367" s="37">
        <v>-5.8356164383561637</v>
      </c>
      <c r="X367" s="37">
        <v>-6.0301369863013701</v>
      </c>
      <c r="Y367" s="37">
        <v>-6.0301369863013701</v>
      </c>
      <c r="Z367" s="37">
        <v>-5.8356164383561637</v>
      </c>
      <c r="AA367" s="37">
        <v>-6.0301369863013701</v>
      </c>
      <c r="AB367" s="37">
        <v>-5.8356164383561637</v>
      </c>
      <c r="AC367" s="37">
        <v>-6.0301369863013701</v>
      </c>
      <c r="AD367" s="37">
        <v>-6.0136612021857925</v>
      </c>
      <c r="AE367" s="37">
        <v>-5.6256830601092895</v>
      </c>
      <c r="AF367" s="37">
        <v>-6.0136612021857925</v>
      </c>
      <c r="AG367" s="37">
        <v>-5.8196721311475406</v>
      </c>
      <c r="AH367" s="37">
        <v>-6.0136612021857925</v>
      </c>
      <c r="AI367" s="37">
        <v>-5.8196721311475406</v>
      </c>
      <c r="AJ367" s="37">
        <v>-6.0136612021857925</v>
      </c>
      <c r="AK367" s="37">
        <v>-6.0136612021857925</v>
      </c>
      <c r="AL367" s="37">
        <v>-5.8196721311475406</v>
      </c>
      <c r="AM367" s="37">
        <v>-6.0136612021857925</v>
      </c>
      <c r="AN367" s="37">
        <v>-5.8196721311475406</v>
      </c>
      <c r="AO367" s="37">
        <v>-6.0136612021857925</v>
      </c>
      <c r="AP367" s="37">
        <v>-6.0301369863013701</v>
      </c>
      <c r="AQ367" s="37">
        <v>-5.4465753424657537</v>
      </c>
      <c r="AR367" s="37">
        <v>-6.0301369863013701</v>
      </c>
      <c r="AS367" s="37">
        <v>-5.8356164383561637</v>
      </c>
      <c r="AT367" s="37">
        <v>-6.0301369863013701</v>
      </c>
      <c r="AU367" s="37">
        <v>-5.8356164383561637</v>
      </c>
      <c r="AV367" s="37">
        <v>-6.0301369863013701</v>
      </c>
      <c r="AW367" s="37">
        <v>-6.0301369863013701</v>
      </c>
      <c r="AX367" s="37">
        <v>-5.8356164383561637</v>
      </c>
      <c r="AY367" s="37">
        <v>-6.0301369863013701</v>
      </c>
      <c r="AZ367" s="37">
        <v>-5.8356164383561637</v>
      </c>
      <c r="BA367" s="37">
        <v>-6.0301369863013701</v>
      </c>
      <c r="BB367" s="37">
        <v>-6.0301369863013701</v>
      </c>
      <c r="BC367" s="37">
        <v>-5.4465753424657537</v>
      </c>
      <c r="BD367" s="37">
        <v>-6.0301369863013701</v>
      </c>
      <c r="BE367" s="37">
        <v>-5.8356164383561637</v>
      </c>
      <c r="BF367" s="37">
        <v>-6.0301369863013701</v>
      </c>
      <c r="BG367" s="37">
        <v>-5.8356164383561637</v>
      </c>
      <c r="BH367" s="37">
        <v>-6.0301369863013701</v>
      </c>
      <c r="BI367" s="37">
        <v>-6.0301369863013701</v>
      </c>
      <c r="BJ367" s="37">
        <v>-5.8356164383561637</v>
      </c>
      <c r="BK367" s="37">
        <v>-6.0301369863013701</v>
      </c>
      <c r="BL367" s="37">
        <v>-5.8356164383561637</v>
      </c>
      <c r="BM367" s="37">
        <v>-6.0301369863013701</v>
      </c>
      <c r="BN367" s="37">
        <v>-6.0301369863013701</v>
      </c>
      <c r="BO367" s="37">
        <v>-5.4465753424657537</v>
      </c>
      <c r="BP367" s="37">
        <v>-6.0301369863013701</v>
      </c>
      <c r="BQ367" s="37">
        <v>-5.8356164383561637</v>
      </c>
      <c r="BR367" s="37">
        <v>-6.0301369863013701</v>
      </c>
      <c r="BS367" s="37">
        <v>-5.8356164383561637</v>
      </c>
      <c r="BT367" s="37">
        <v>-6.0301369863013701</v>
      </c>
      <c r="BU367" s="37">
        <v>-6.0301369863013701</v>
      </c>
      <c r="BV367" s="37">
        <v>-5.8356164383561637</v>
      </c>
      <c r="BW367" s="37">
        <v>-6.0301369863013701</v>
      </c>
      <c r="BX367" s="37">
        <v>-5.8356164383561637</v>
      </c>
      <c r="BY367" s="37">
        <v>-6.0301369863013701</v>
      </c>
      <c r="BZ367" s="37">
        <v>-6.0136612021857925</v>
      </c>
      <c r="CA367" s="37">
        <v>-5.6256830601092895</v>
      </c>
      <c r="CB367" s="37">
        <v>-6.0136612021857925</v>
      </c>
      <c r="CC367" s="37">
        <v>-5.8196721311475406</v>
      </c>
      <c r="CD367" s="37">
        <v>-6.0136612021857925</v>
      </c>
      <c r="CE367" s="37">
        <v>-5.8196721311475406</v>
      </c>
      <c r="CF367" s="37">
        <v>-6.0136612021857925</v>
      </c>
      <c r="CG367" s="37">
        <v>-6.0136612021857925</v>
      </c>
      <c r="CH367" s="37">
        <v>-5.8196721311475406</v>
      </c>
      <c r="CI367" s="37">
        <v>-6.0136612021857925</v>
      </c>
      <c r="CJ367" s="37">
        <v>-5.8196721311475406</v>
      </c>
      <c r="CK367" s="37">
        <v>-6.0136612021857925</v>
      </c>
      <c r="CL367" s="37">
        <v>-6.0301369863013701</v>
      </c>
      <c r="CM367" s="37">
        <v>-5.4465753424657537</v>
      </c>
      <c r="CN367" s="37">
        <v>-6.0301369863013701</v>
      </c>
      <c r="CO367" s="37">
        <v>-5.8356164383561637</v>
      </c>
      <c r="CP367" s="37">
        <v>-6.0301369863013701</v>
      </c>
      <c r="CQ367" s="37">
        <v>-5.8356164383561637</v>
      </c>
      <c r="CR367" s="37">
        <v>-6.0301369863013701</v>
      </c>
      <c r="CS367" s="37">
        <v>-6.0301369863013701</v>
      </c>
      <c r="CT367" s="37">
        <v>-5.8356164383561637</v>
      </c>
      <c r="CU367" s="37">
        <v>-6.0301369863013701</v>
      </c>
      <c r="CV367" s="37">
        <v>-5.8356164383561637</v>
      </c>
      <c r="CW367" s="37">
        <v>-6.0301369863013701</v>
      </c>
      <c r="CX367" s="37">
        <v>-6.0301369863013701</v>
      </c>
      <c r="CY367" s="37">
        <v>-5.4465753424657537</v>
      </c>
      <c r="CZ367" s="37">
        <v>-6.0301369863013701</v>
      </c>
      <c r="DA367" s="37">
        <v>-5.8356164383561637</v>
      </c>
      <c r="DB367" s="37">
        <v>-6.0301369863013701</v>
      </c>
      <c r="DC367" s="37">
        <v>-5.8356164383561637</v>
      </c>
      <c r="DD367" s="37">
        <v>-6.0301369863013701</v>
      </c>
      <c r="DE367" s="37">
        <v>-6.0301369863013701</v>
      </c>
      <c r="DF367" s="37">
        <v>-5.8356164383561637</v>
      </c>
      <c r="DG367" s="37">
        <v>-6.0301369863013701</v>
      </c>
      <c r="DH367" s="37">
        <v>-5.8356164383561637</v>
      </c>
      <c r="DI367" s="37">
        <v>-6.0301369863013701</v>
      </c>
      <c r="DJ367" s="37">
        <v>-6.0301369863013701</v>
      </c>
      <c r="DK367" s="37">
        <v>-5.4465753424657537</v>
      </c>
      <c r="DL367" s="37">
        <v>-6.0301369863013701</v>
      </c>
      <c r="DM367" s="37">
        <v>-5.8356164383561637</v>
      </c>
      <c r="DN367" s="37">
        <v>-6.0301369863013701</v>
      </c>
      <c r="DO367" s="37">
        <v>-5.8356164383561637</v>
      </c>
      <c r="DP367" s="37">
        <v>-6.0301369863013701</v>
      </c>
      <c r="DQ367" s="37">
        <v>-6.0301369863013701</v>
      </c>
      <c r="DR367" s="37">
        <v>-5.8356164383561637</v>
      </c>
      <c r="DS367" s="37">
        <v>-6.0301369863013701</v>
      </c>
      <c r="DT367" s="37">
        <v>-5.8356164383561637</v>
      </c>
      <c r="DU367" s="37">
        <v>-6.0301369863013701</v>
      </c>
      <c r="DV367" s="37">
        <v>-6.0136612021857925</v>
      </c>
      <c r="DW367" s="37">
        <v>-5.6256830601092895</v>
      </c>
      <c r="DX367" s="37">
        <v>-6.0136612021857925</v>
      </c>
      <c r="DY367" s="37">
        <v>-5.8196721311475406</v>
      </c>
      <c r="DZ367" s="37">
        <v>-6.0136612021857925</v>
      </c>
      <c r="EA367" s="37">
        <v>-5.8196721311475406</v>
      </c>
      <c r="EB367" s="37">
        <v>-6.0136612021857925</v>
      </c>
      <c r="EC367" s="37">
        <v>-6.0136612021857925</v>
      </c>
      <c r="ED367" s="37">
        <v>-5.8196721311475406</v>
      </c>
      <c r="EE367" s="37">
        <v>-6.0136612021857925</v>
      </c>
      <c r="EF367" s="37">
        <v>-5.8196721311475406</v>
      </c>
      <c r="EG367" s="37">
        <v>-6.0136612021857925</v>
      </c>
      <c r="EH367" s="37">
        <v>-6.0301369863013701</v>
      </c>
      <c r="EI367" s="37">
        <v>-5.4465753424657537</v>
      </c>
      <c r="EJ367" s="37">
        <v>-6.0301369863013701</v>
      </c>
      <c r="EK367" s="37">
        <v>-5.8356164383561637</v>
      </c>
      <c r="EL367" s="37">
        <v>-6.0301369863013701</v>
      </c>
      <c r="EM367" s="37">
        <v>-5.8356164383561637</v>
      </c>
      <c r="EN367" s="37">
        <v>-6.0301369863013701</v>
      </c>
      <c r="EO367" s="37">
        <v>-6.0301369863013701</v>
      </c>
      <c r="EP367" s="37">
        <v>-5.8356164383561637</v>
      </c>
      <c r="EQ367" s="37">
        <v>-6.0301369863013701</v>
      </c>
      <c r="ER367" s="37">
        <v>-5.8356164383561637</v>
      </c>
      <c r="ES367" s="37">
        <v>-6.0301369863013701</v>
      </c>
      <c r="ET367" s="37">
        <v>-6.0301369863013701</v>
      </c>
      <c r="EU367" s="37">
        <v>-5.4465753424657537</v>
      </c>
      <c r="EV367" s="37">
        <v>-6.0301369863013701</v>
      </c>
      <c r="EW367" s="37">
        <v>-5.8356164383561637</v>
      </c>
      <c r="EX367" s="37">
        <v>-6.0301369863013701</v>
      </c>
      <c r="EY367" s="37">
        <v>-5.8356164383561637</v>
      </c>
      <c r="EZ367" s="37">
        <v>-6.0301369863013701</v>
      </c>
      <c r="FA367" s="37">
        <v>-6.0301369863013701</v>
      </c>
      <c r="FB367" s="37">
        <v>-5.8356164383561637</v>
      </c>
      <c r="FC367" s="37">
        <v>-6.0301369863013701</v>
      </c>
      <c r="FD367" s="37">
        <v>-5.8356164383561637</v>
      </c>
      <c r="FE367" s="37">
        <v>-6.0301369863013701</v>
      </c>
      <c r="FF367" s="37">
        <v>-6.0301369863013701</v>
      </c>
      <c r="FG367" s="37">
        <v>-5.4465753424657537</v>
      </c>
      <c r="FH367" s="37">
        <v>-6.0301369863013701</v>
      </c>
      <c r="FI367" s="37">
        <v>-5.8356164383561637</v>
      </c>
      <c r="FJ367" s="37">
        <v>-6.0301369863013701</v>
      </c>
      <c r="FK367" s="37">
        <v>-5.8356164383561637</v>
      </c>
      <c r="FL367" s="37">
        <v>-6.0301369863013701</v>
      </c>
      <c r="FM367" s="37">
        <v>-6.0301369863013701</v>
      </c>
      <c r="FN367" s="37">
        <v>-5.8356164383561637</v>
      </c>
      <c r="FO367" s="37">
        <v>-6.0301369863013701</v>
      </c>
      <c r="FP367" s="37">
        <v>-5.8356164383561637</v>
      </c>
      <c r="FQ367" s="37">
        <v>-6.0301369863013701</v>
      </c>
      <c r="FR367" s="37">
        <v>-6.0136612021857925</v>
      </c>
      <c r="FS367" s="37">
        <v>-5.6256830601092895</v>
      </c>
      <c r="FT367" s="37">
        <v>-6.0136612021857925</v>
      </c>
      <c r="FU367" s="37">
        <v>-5.8196721311475406</v>
      </c>
      <c r="FV367" s="37">
        <v>-6.0136612021857925</v>
      </c>
      <c r="FW367" s="37">
        <v>-5.8196721311475406</v>
      </c>
      <c r="FX367" s="37">
        <v>-6.0136612021857925</v>
      </c>
      <c r="FY367" s="37">
        <v>-6.0136612021857925</v>
      </c>
      <c r="FZ367" s="37">
        <v>-5.8196721311475406</v>
      </c>
      <c r="GA367" s="37">
        <v>-6.0136612021857925</v>
      </c>
      <c r="GB367" s="37">
        <v>-5.8196721311475406</v>
      </c>
      <c r="GC367" s="37">
        <v>-6.0136612021857925</v>
      </c>
      <c r="GD367" s="37">
        <v>-6.0301369863013701</v>
      </c>
      <c r="GE367" s="37">
        <v>-5.4465753424657537</v>
      </c>
      <c r="GF367" s="37">
        <v>-6.0301369863013701</v>
      </c>
      <c r="GG367" s="37">
        <v>-5.8356164383561637</v>
      </c>
      <c r="GH367" s="37">
        <v>-6.0301369863013701</v>
      </c>
      <c r="GI367" s="37">
        <v>-5.8356164383561637</v>
      </c>
      <c r="GJ367" s="37">
        <v>-6.0301369863013701</v>
      </c>
      <c r="GK367" s="37">
        <v>-6.0301369863013701</v>
      </c>
      <c r="GL367" s="37">
        <v>-5.8356164383561637</v>
      </c>
      <c r="GM367" s="37">
        <v>-6.0301369863013701</v>
      </c>
      <c r="GN367" s="37">
        <v>-5.8356164383561637</v>
      </c>
      <c r="GO367" s="37">
        <v>-6.0301369863013701</v>
      </c>
      <c r="GP367" s="37">
        <v>-6.0301369863013701</v>
      </c>
      <c r="GQ367" s="37">
        <v>-5.4465753424657537</v>
      </c>
      <c r="GR367" s="37">
        <v>-6.0301369863013701</v>
      </c>
      <c r="GS367" s="37">
        <v>-5.8356164383561637</v>
      </c>
      <c r="GT367" s="37">
        <v>-6.0301369863013701</v>
      </c>
      <c r="GU367" s="37">
        <v>-5.8356164383561637</v>
      </c>
      <c r="GV367" s="37">
        <v>-6.0301369863013701</v>
      </c>
      <c r="GW367" s="37">
        <v>-6.0301369863013701</v>
      </c>
      <c r="GX367" s="37">
        <v>-5.8356164383561637</v>
      </c>
      <c r="GY367" s="37">
        <v>-6.0301369863013701</v>
      </c>
      <c r="GZ367" s="37">
        <v>-5.8356164383561637</v>
      </c>
      <c r="HA367" s="37">
        <v>-6.0301369863013701</v>
      </c>
      <c r="HB367" s="37">
        <v>-6.0301369863013701</v>
      </c>
      <c r="HC367" s="37">
        <v>-5.4465753424657537</v>
      </c>
      <c r="HD367" s="37">
        <v>-6.0301369863013701</v>
      </c>
      <c r="HE367" s="37">
        <v>-5.8356164383561637</v>
      </c>
      <c r="HF367" s="37">
        <v>-6.0301369863013701</v>
      </c>
      <c r="HG367" s="37">
        <v>-5.8356164383561637</v>
      </c>
      <c r="HH367" s="37">
        <v>-6.0301369863013701</v>
      </c>
      <c r="HI367" s="37">
        <v>-6.0301369863013701</v>
      </c>
      <c r="HJ367" s="37">
        <v>-5.8356164383561637</v>
      </c>
      <c r="HK367" s="37">
        <v>-6.0301369863013701</v>
      </c>
      <c r="HL367" s="37">
        <v>-5.8356164383561637</v>
      </c>
      <c r="HM367" s="37">
        <v>-6.0301369863013701</v>
      </c>
      <c r="HN367" s="37">
        <v>-6.0136612021857925</v>
      </c>
      <c r="HO367" s="37">
        <v>-5.6256830601092895</v>
      </c>
      <c r="HP367" s="37">
        <v>-6.0136612021857925</v>
      </c>
      <c r="HQ367" s="37">
        <v>-5.8196721311475406</v>
      </c>
      <c r="HR367" s="37">
        <v>-6.0136612021857925</v>
      </c>
      <c r="HS367" s="37">
        <v>-5.8196721311475406</v>
      </c>
      <c r="HT367" s="37">
        <v>-6.0136612021857925</v>
      </c>
      <c r="HU367" s="37">
        <v>-6.0136612021857925</v>
      </c>
      <c r="HV367" s="37">
        <v>-5.8196721311475406</v>
      </c>
      <c r="HW367" s="37">
        <v>-6.0136612021857925</v>
      </c>
      <c r="HX367" s="37">
        <v>-5.8196721311475406</v>
      </c>
      <c r="HY367" s="37">
        <v>-6.0136612021857925</v>
      </c>
      <c r="HZ367" s="37">
        <v>-6.0301369863013701</v>
      </c>
      <c r="IA367" s="37">
        <v>-5.4465753424657537</v>
      </c>
      <c r="IB367" s="37">
        <v>-6.0301369863013701</v>
      </c>
      <c r="IC367" s="37">
        <v>-5.8356164383561637</v>
      </c>
      <c r="ID367" s="37">
        <v>-6.0301369863013701</v>
      </c>
      <c r="IE367" s="37">
        <v>-5.8356164383561637</v>
      </c>
      <c r="IF367" s="37">
        <v>-6.0301369863013701</v>
      </c>
      <c r="IG367" s="37">
        <v>-6.0301369863013701</v>
      </c>
      <c r="IH367" s="37">
        <v>-5.8356164383561637</v>
      </c>
      <c r="II367" s="37">
        <v>-6.0301369863013701</v>
      </c>
      <c r="IJ367" s="37">
        <v>-5.8356164383561637</v>
      </c>
      <c r="IK367" s="37">
        <v>-6.0301369863013701</v>
      </c>
      <c r="IL367" s="37">
        <v>-6.0301369863013701</v>
      </c>
      <c r="IM367" s="37">
        <v>-5.4465753424657537</v>
      </c>
      <c r="IN367" s="37">
        <v>-6.0301369863013701</v>
      </c>
      <c r="IO367" s="37">
        <v>-5.8356164383561637</v>
      </c>
      <c r="IP367" s="37">
        <v>-6.0301369863013701</v>
      </c>
      <c r="IQ367" s="37">
        <v>-5.8356164383561637</v>
      </c>
      <c r="IR367" s="37">
        <v>-6.0301369863013701</v>
      </c>
      <c r="IS367" s="37">
        <v>-6.0301369863013701</v>
      </c>
      <c r="IT367" s="37">
        <v>-5.8356164383561637</v>
      </c>
      <c r="IU367" s="37">
        <v>-6.0301369863013701</v>
      </c>
      <c r="IV367" s="37">
        <v>-5.8356164383561637</v>
      </c>
      <c r="IW367" s="37">
        <v>-6.0301369863013701</v>
      </c>
      <c r="IX367" s="37">
        <v>-6.0301369863013701</v>
      </c>
      <c r="IY367" s="37">
        <v>-5.4465753424657537</v>
      </c>
      <c r="IZ367" s="37">
        <v>-6.0301369863013701</v>
      </c>
      <c r="JA367" s="37">
        <v>-5.8356164383561637</v>
      </c>
      <c r="JB367" s="37">
        <v>-6.0301369863013701</v>
      </c>
      <c r="JC367" s="37">
        <v>-5.8356164383561637</v>
      </c>
      <c r="JD367" s="37">
        <v>-6.0301369863013701</v>
      </c>
      <c r="JE367" s="37">
        <v>-6.0301369863013701</v>
      </c>
      <c r="JF367" s="37">
        <v>-5.8356164383561637</v>
      </c>
      <c r="JG367" s="37">
        <v>-6.0301369863013701</v>
      </c>
      <c r="JH367" s="37">
        <v>-5.8356164383561637</v>
      </c>
      <c r="JI367" s="37">
        <v>-6.0301369863013701</v>
      </c>
      <c r="JJ367" s="37">
        <v>-6.0136612021857925</v>
      </c>
      <c r="JK367" s="37">
        <v>-5.6256830601092895</v>
      </c>
      <c r="JL367" s="37">
        <v>-6.0136612021857925</v>
      </c>
      <c r="JM367" s="37">
        <v>-5.8196721311475406</v>
      </c>
      <c r="JN367" s="37">
        <v>-6.0136612021857925</v>
      </c>
      <c r="JO367" s="37">
        <v>-5.8196721311475406</v>
      </c>
      <c r="JP367" s="37">
        <v>-6.0136612021857925</v>
      </c>
      <c r="JQ367" s="37">
        <v>-6.0136612021857925</v>
      </c>
      <c r="JR367" s="37">
        <v>-5.8196721311475406</v>
      </c>
      <c r="JS367" s="37">
        <v>-6.0136612021857925</v>
      </c>
      <c r="JT367" s="37">
        <v>-5.8196721311475406</v>
      </c>
      <c r="JU367" s="37">
        <v>-6.0136612021857925</v>
      </c>
      <c r="JV367" s="37">
        <v>-6.0301369863013701</v>
      </c>
      <c r="JW367" s="37">
        <v>-5.4465753424657537</v>
      </c>
      <c r="JX367" s="37">
        <v>-6.0301369863013701</v>
      </c>
      <c r="JY367" s="37">
        <v>-5.8356164383561637</v>
      </c>
      <c r="JZ367" s="37">
        <v>-6.0301369863013701</v>
      </c>
      <c r="KA367" s="37">
        <v>-5.8356164383561637</v>
      </c>
      <c r="KB367" s="37">
        <v>-6.0301369863013701</v>
      </c>
      <c r="KC367" s="37">
        <v>-6.0301369863013701</v>
      </c>
      <c r="KD367" s="37">
        <v>-5.8356164383561637</v>
      </c>
      <c r="KE367" s="37">
        <v>-6.0301369863013701</v>
      </c>
      <c r="KF367" s="37">
        <v>-5.8356164383561637</v>
      </c>
      <c r="KG367" s="37">
        <v>-6.0301369863013701</v>
      </c>
      <c r="KH367" s="37">
        <v>-6.0301369863013701</v>
      </c>
      <c r="KI367" s="37">
        <v>-5.4465753424657537</v>
      </c>
      <c r="KJ367" s="37">
        <v>-6.0301369863013701</v>
      </c>
      <c r="KK367" s="37">
        <v>-5.8356164383561637</v>
      </c>
      <c r="KL367" s="37">
        <v>-6.0301369863013701</v>
      </c>
      <c r="KM367" s="37">
        <v>-5.8356164383561637</v>
      </c>
      <c r="KN367" s="37">
        <v>-6.0301369863013701</v>
      </c>
      <c r="KO367" s="37">
        <v>-6.0301369863013701</v>
      </c>
      <c r="KP367" s="37">
        <v>-5.8356164383561637</v>
      </c>
      <c r="KQ367" s="37">
        <v>-6.0301369863013701</v>
      </c>
      <c r="KR367" s="37">
        <v>-5.8356164383561637</v>
      </c>
      <c r="KS367" s="37">
        <v>-6.0301369863013701</v>
      </c>
      <c r="KT367" s="37">
        <v>-6.0301369863013701</v>
      </c>
      <c r="KU367" s="37">
        <v>-5.4465753424657537</v>
      </c>
      <c r="KV367" s="37">
        <v>-6.0301369863013701</v>
      </c>
      <c r="KW367" s="37">
        <v>-3.8904109589041092</v>
      </c>
      <c r="KX367" s="37">
        <v>0</v>
      </c>
      <c r="KY367" s="37">
        <v>0</v>
      </c>
      <c r="KZ367" s="37">
        <v>0</v>
      </c>
      <c r="LA367" s="37">
        <v>0</v>
      </c>
      <c r="LB367" s="37">
        <v>0</v>
      </c>
    </row>
    <row r="368" spans="2:314" outlineLevel="1" x14ac:dyDescent="0.35">
      <c r="B368" s="433" t="s">
        <v>466</v>
      </c>
      <c r="C368" s="33" t="s">
        <v>35</v>
      </c>
      <c r="D368" s="203">
        <v>0</v>
      </c>
      <c r="E368" s="35">
        <v>1</v>
      </c>
      <c r="F368" s="193">
        <v>0</v>
      </c>
      <c r="H368" s="26">
        <v>0</v>
      </c>
      <c r="I368" s="26">
        <v>0</v>
      </c>
      <c r="J368" s="37">
        <v>0</v>
      </c>
      <c r="K368" s="37">
        <v>0</v>
      </c>
      <c r="L368" s="37">
        <v>0</v>
      </c>
      <c r="M368" s="37">
        <v>0</v>
      </c>
      <c r="N368" s="37">
        <v>0</v>
      </c>
      <c r="O368" s="37">
        <v>0</v>
      </c>
      <c r="P368" s="37">
        <v>0</v>
      </c>
      <c r="Q368" s="37">
        <v>0</v>
      </c>
      <c r="R368" s="37">
        <v>0</v>
      </c>
      <c r="S368" s="37">
        <v>0</v>
      </c>
      <c r="T368" s="37">
        <v>0</v>
      </c>
      <c r="U368" s="37">
        <v>0</v>
      </c>
      <c r="V368" s="37">
        <v>0</v>
      </c>
      <c r="W368" s="37">
        <v>0</v>
      </c>
      <c r="X368" s="37">
        <v>0</v>
      </c>
      <c r="Y368" s="37">
        <v>0</v>
      </c>
      <c r="Z368" s="37">
        <v>0</v>
      </c>
      <c r="AA368" s="37">
        <v>0</v>
      </c>
      <c r="AB368" s="37">
        <v>0</v>
      </c>
      <c r="AC368" s="37">
        <v>0</v>
      </c>
      <c r="AD368" s="37">
        <v>0</v>
      </c>
      <c r="AE368" s="37">
        <v>0</v>
      </c>
      <c r="AF368" s="37">
        <v>0</v>
      </c>
      <c r="AG368" s="37">
        <v>0</v>
      </c>
      <c r="AH368" s="37">
        <v>0</v>
      </c>
      <c r="AI368" s="37">
        <v>0</v>
      </c>
      <c r="AJ368" s="37">
        <v>0</v>
      </c>
      <c r="AK368" s="37">
        <v>0</v>
      </c>
      <c r="AL368" s="37">
        <v>0</v>
      </c>
      <c r="AM368" s="37">
        <v>0</v>
      </c>
      <c r="AN368" s="37">
        <v>0</v>
      </c>
      <c r="AO368" s="37">
        <v>0</v>
      </c>
      <c r="AP368" s="37">
        <v>0</v>
      </c>
      <c r="AQ368" s="37">
        <v>0</v>
      </c>
      <c r="AR368" s="37">
        <v>0</v>
      </c>
      <c r="AS368" s="37">
        <v>0</v>
      </c>
      <c r="AT368" s="37">
        <v>0</v>
      </c>
      <c r="AU368" s="37">
        <v>0</v>
      </c>
      <c r="AV368" s="37">
        <v>0</v>
      </c>
      <c r="AW368" s="37">
        <v>0</v>
      </c>
      <c r="AX368" s="37">
        <v>0</v>
      </c>
      <c r="AY368" s="37">
        <v>0</v>
      </c>
      <c r="AZ368" s="37">
        <v>0</v>
      </c>
      <c r="BA368" s="37">
        <v>0</v>
      </c>
      <c r="BB368" s="37">
        <v>0</v>
      </c>
      <c r="BC368" s="37">
        <v>0</v>
      </c>
      <c r="BD368" s="37">
        <v>0</v>
      </c>
      <c r="BE368" s="37">
        <v>0</v>
      </c>
      <c r="BF368" s="37">
        <v>0</v>
      </c>
      <c r="BG368" s="37">
        <v>0</v>
      </c>
      <c r="BH368" s="37">
        <v>0</v>
      </c>
      <c r="BI368" s="37">
        <v>0</v>
      </c>
      <c r="BJ368" s="37">
        <v>0</v>
      </c>
      <c r="BK368" s="37">
        <v>0</v>
      </c>
      <c r="BL368" s="37">
        <v>0</v>
      </c>
      <c r="BM368" s="37">
        <v>0</v>
      </c>
      <c r="BN368" s="37">
        <v>0</v>
      </c>
      <c r="BO368" s="37">
        <v>0</v>
      </c>
      <c r="BP368" s="37">
        <v>0</v>
      </c>
      <c r="BQ368" s="37">
        <v>0</v>
      </c>
      <c r="BR368" s="37">
        <v>0</v>
      </c>
      <c r="BS368" s="37">
        <v>0</v>
      </c>
      <c r="BT368" s="37">
        <v>0</v>
      </c>
      <c r="BU368" s="37">
        <v>0</v>
      </c>
      <c r="BV368" s="37">
        <v>0</v>
      </c>
      <c r="BW368" s="37">
        <v>0</v>
      </c>
      <c r="BX368" s="37">
        <v>0</v>
      </c>
      <c r="BY368" s="37">
        <v>0</v>
      </c>
      <c r="BZ368" s="37">
        <v>0</v>
      </c>
      <c r="CA368" s="37">
        <v>0</v>
      </c>
      <c r="CB368" s="37">
        <v>0</v>
      </c>
      <c r="CC368" s="37">
        <v>0</v>
      </c>
      <c r="CD368" s="37">
        <v>0</v>
      </c>
      <c r="CE368" s="37">
        <v>0</v>
      </c>
      <c r="CF368" s="37">
        <v>0</v>
      </c>
      <c r="CG368" s="37">
        <v>0</v>
      </c>
      <c r="CH368" s="37">
        <v>0</v>
      </c>
      <c r="CI368" s="37">
        <v>0</v>
      </c>
      <c r="CJ368" s="37">
        <v>0</v>
      </c>
      <c r="CK368" s="37">
        <v>0</v>
      </c>
      <c r="CL368" s="37">
        <v>0</v>
      </c>
      <c r="CM368" s="37">
        <v>0</v>
      </c>
      <c r="CN368" s="37">
        <v>0</v>
      </c>
      <c r="CO368" s="37">
        <v>0</v>
      </c>
      <c r="CP368" s="37">
        <v>0</v>
      </c>
      <c r="CQ368" s="37">
        <v>0</v>
      </c>
      <c r="CR368" s="37">
        <v>0</v>
      </c>
      <c r="CS368" s="37">
        <v>0</v>
      </c>
      <c r="CT368" s="37">
        <v>0</v>
      </c>
      <c r="CU368" s="37">
        <v>0</v>
      </c>
      <c r="CV368" s="37">
        <v>0</v>
      </c>
      <c r="CW368" s="37">
        <v>0</v>
      </c>
      <c r="CX368" s="37">
        <v>0</v>
      </c>
      <c r="CY368" s="37">
        <v>0</v>
      </c>
      <c r="CZ368" s="37">
        <v>0</v>
      </c>
      <c r="DA368" s="37">
        <v>0</v>
      </c>
      <c r="DB368" s="37">
        <v>0</v>
      </c>
      <c r="DC368" s="37">
        <v>0</v>
      </c>
      <c r="DD368" s="37">
        <v>0</v>
      </c>
      <c r="DE368" s="37">
        <v>0</v>
      </c>
      <c r="DF368" s="37">
        <v>0</v>
      </c>
      <c r="DG368" s="37">
        <v>0</v>
      </c>
      <c r="DH368" s="37">
        <v>0</v>
      </c>
      <c r="DI368" s="37">
        <v>0</v>
      </c>
      <c r="DJ368" s="37">
        <v>0</v>
      </c>
      <c r="DK368" s="37">
        <v>0</v>
      </c>
      <c r="DL368" s="37">
        <v>0</v>
      </c>
      <c r="DM368" s="37">
        <v>0</v>
      </c>
      <c r="DN368" s="37">
        <v>0</v>
      </c>
      <c r="DO368" s="37">
        <v>0</v>
      </c>
      <c r="DP368" s="37">
        <v>0</v>
      </c>
      <c r="DQ368" s="37">
        <v>0</v>
      </c>
      <c r="DR368" s="37">
        <v>0</v>
      </c>
      <c r="DS368" s="37">
        <v>0</v>
      </c>
      <c r="DT368" s="37">
        <v>0</v>
      </c>
      <c r="DU368" s="37">
        <v>0</v>
      </c>
      <c r="DV368" s="37">
        <v>0</v>
      </c>
      <c r="DW368" s="37">
        <v>0</v>
      </c>
      <c r="DX368" s="37">
        <v>0</v>
      </c>
      <c r="DY368" s="37">
        <v>0</v>
      </c>
      <c r="DZ368" s="37">
        <v>0</v>
      </c>
      <c r="EA368" s="37">
        <v>0</v>
      </c>
      <c r="EB368" s="37">
        <v>0</v>
      </c>
      <c r="EC368" s="37">
        <v>0</v>
      </c>
      <c r="ED368" s="37">
        <v>0</v>
      </c>
      <c r="EE368" s="37">
        <v>0</v>
      </c>
      <c r="EF368" s="37">
        <v>0</v>
      </c>
      <c r="EG368" s="37">
        <v>0</v>
      </c>
      <c r="EH368" s="37">
        <v>0</v>
      </c>
      <c r="EI368" s="37">
        <v>0</v>
      </c>
      <c r="EJ368" s="37">
        <v>0</v>
      </c>
      <c r="EK368" s="37">
        <v>0</v>
      </c>
      <c r="EL368" s="37">
        <v>0</v>
      </c>
      <c r="EM368" s="37">
        <v>0</v>
      </c>
      <c r="EN368" s="37">
        <v>0</v>
      </c>
      <c r="EO368" s="37">
        <v>0</v>
      </c>
      <c r="EP368" s="37">
        <v>0</v>
      </c>
      <c r="EQ368" s="37">
        <v>0</v>
      </c>
      <c r="ER368" s="37">
        <v>0</v>
      </c>
      <c r="ES368" s="37">
        <v>0</v>
      </c>
      <c r="ET368" s="37">
        <v>0</v>
      </c>
      <c r="EU368" s="37">
        <v>0</v>
      </c>
      <c r="EV368" s="37">
        <v>0</v>
      </c>
      <c r="EW368" s="37">
        <v>0</v>
      </c>
      <c r="EX368" s="37">
        <v>0</v>
      </c>
      <c r="EY368" s="37">
        <v>0</v>
      </c>
      <c r="EZ368" s="37">
        <v>0</v>
      </c>
      <c r="FA368" s="37">
        <v>0</v>
      </c>
      <c r="FB368" s="37">
        <v>0</v>
      </c>
      <c r="FC368" s="37">
        <v>0</v>
      </c>
      <c r="FD368" s="37">
        <v>0</v>
      </c>
      <c r="FE368" s="37">
        <v>0</v>
      </c>
      <c r="FF368" s="37">
        <v>0</v>
      </c>
      <c r="FG368" s="37">
        <v>0</v>
      </c>
      <c r="FH368" s="37">
        <v>0</v>
      </c>
      <c r="FI368" s="37">
        <v>0</v>
      </c>
      <c r="FJ368" s="37">
        <v>0</v>
      </c>
      <c r="FK368" s="37">
        <v>0</v>
      </c>
      <c r="FL368" s="37">
        <v>0</v>
      </c>
      <c r="FM368" s="37">
        <v>0</v>
      </c>
      <c r="FN368" s="37">
        <v>0</v>
      </c>
      <c r="FO368" s="37">
        <v>0</v>
      </c>
      <c r="FP368" s="37">
        <v>0</v>
      </c>
      <c r="FQ368" s="37">
        <v>0</v>
      </c>
      <c r="FR368" s="37">
        <v>0</v>
      </c>
      <c r="FS368" s="37">
        <v>0</v>
      </c>
      <c r="FT368" s="37">
        <v>0</v>
      </c>
      <c r="FU368" s="37">
        <v>0</v>
      </c>
      <c r="FV368" s="37">
        <v>0</v>
      </c>
      <c r="FW368" s="37">
        <v>0</v>
      </c>
      <c r="FX368" s="37">
        <v>0</v>
      </c>
      <c r="FY368" s="37">
        <v>0</v>
      </c>
      <c r="FZ368" s="37">
        <v>0</v>
      </c>
      <c r="GA368" s="37">
        <v>0</v>
      </c>
      <c r="GB368" s="37">
        <v>0</v>
      </c>
      <c r="GC368" s="37">
        <v>0</v>
      </c>
      <c r="GD368" s="37">
        <v>0</v>
      </c>
      <c r="GE368" s="37">
        <v>0</v>
      </c>
      <c r="GF368" s="37">
        <v>0</v>
      </c>
      <c r="GG368" s="37">
        <v>0</v>
      </c>
      <c r="GH368" s="37">
        <v>0</v>
      </c>
      <c r="GI368" s="37">
        <v>0</v>
      </c>
      <c r="GJ368" s="37">
        <v>0</v>
      </c>
      <c r="GK368" s="37">
        <v>0</v>
      </c>
      <c r="GL368" s="37">
        <v>0</v>
      </c>
      <c r="GM368" s="37">
        <v>0</v>
      </c>
      <c r="GN368" s="37">
        <v>0</v>
      </c>
      <c r="GO368" s="37">
        <v>0</v>
      </c>
      <c r="GP368" s="37">
        <v>0</v>
      </c>
      <c r="GQ368" s="37">
        <v>0</v>
      </c>
      <c r="GR368" s="37">
        <v>0</v>
      </c>
      <c r="GS368" s="37">
        <v>0</v>
      </c>
      <c r="GT368" s="37">
        <v>0</v>
      </c>
      <c r="GU368" s="37">
        <v>0</v>
      </c>
      <c r="GV368" s="37">
        <v>0</v>
      </c>
      <c r="GW368" s="37">
        <v>0</v>
      </c>
      <c r="GX368" s="37">
        <v>0</v>
      </c>
      <c r="GY368" s="37">
        <v>0</v>
      </c>
      <c r="GZ368" s="37">
        <v>0</v>
      </c>
      <c r="HA368" s="37">
        <v>0</v>
      </c>
      <c r="HB368" s="37">
        <v>0</v>
      </c>
      <c r="HC368" s="37">
        <v>0</v>
      </c>
      <c r="HD368" s="37">
        <v>0</v>
      </c>
      <c r="HE368" s="37">
        <v>0</v>
      </c>
      <c r="HF368" s="37">
        <v>0</v>
      </c>
      <c r="HG368" s="37">
        <v>0</v>
      </c>
      <c r="HH368" s="37">
        <v>0</v>
      </c>
      <c r="HI368" s="37">
        <v>0</v>
      </c>
      <c r="HJ368" s="37">
        <v>0</v>
      </c>
      <c r="HK368" s="37">
        <v>0</v>
      </c>
      <c r="HL368" s="37">
        <v>0</v>
      </c>
      <c r="HM368" s="37">
        <v>0</v>
      </c>
      <c r="HN368" s="37">
        <v>0</v>
      </c>
      <c r="HO368" s="37">
        <v>0</v>
      </c>
      <c r="HP368" s="37">
        <v>0</v>
      </c>
      <c r="HQ368" s="37">
        <v>0</v>
      </c>
      <c r="HR368" s="37">
        <v>0</v>
      </c>
      <c r="HS368" s="37">
        <v>0</v>
      </c>
      <c r="HT368" s="37">
        <v>0</v>
      </c>
      <c r="HU368" s="37">
        <v>0</v>
      </c>
      <c r="HV368" s="37">
        <v>0</v>
      </c>
      <c r="HW368" s="37">
        <v>0</v>
      </c>
      <c r="HX368" s="37">
        <v>0</v>
      </c>
      <c r="HY368" s="37">
        <v>0</v>
      </c>
      <c r="HZ368" s="37">
        <v>0</v>
      </c>
      <c r="IA368" s="37">
        <v>0</v>
      </c>
      <c r="IB368" s="37">
        <v>0</v>
      </c>
      <c r="IC368" s="37">
        <v>0</v>
      </c>
      <c r="ID368" s="37">
        <v>0</v>
      </c>
      <c r="IE368" s="37">
        <v>0</v>
      </c>
      <c r="IF368" s="37">
        <v>0</v>
      </c>
      <c r="IG368" s="37">
        <v>0</v>
      </c>
      <c r="IH368" s="37">
        <v>0</v>
      </c>
      <c r="II368" s="37">
        <v>0</v>
      </c>
      <c r="IJ368" s="37">
        <v>0</v>
      </c>
      <c r="IK368" s="37">
        <v>0</v>
      </c>
      <c r="IL368" s="37">
        <v>0</v>
      </c>
      <c r="IM368" s="37">
        <v>0</v>
      </c>
      <c r="IN368" s="37">
        <v>0</v>
      </c>
      <c r="IO368" s="37">
        <v>0</v>
      </c>
      <c r="IP368" s="37">
        <v>0</v>
      </c>
      <c r="IQ368" s="37">
        <v>0</v>
      </c>
      <c r="IR368" s="37">
        <v>0</v>
      </c>
      <c r="IS368" s="37">
        <v>0</v>
      </c>
      <c r="IT368" s="37">
        <v>0</v>
      </c>
      <c r="IU368" s="37">
        <v>0</v>
      </c>
      <c r="IV368" s="37">
        <v>0</v>
      </c>
      <c r="IW368" s="37">
        <v>0</v>
      </c>
      <c r="IX368" s="37">
        <v>0</v>
      </c>
      <c r="IY368" s="37">
        <v>0</v>
      </c>
      <c r="IZ368" s="37">
        <v>0</v>
      </c>
      <c r="JA368" s="37">
        <v>0</v>
      </c>
      <c r="JB368" s="37">
        <v>0</v>
      </c>
      <c r="JC368" s="37">
        <v>0</v>
      </c>
      <c r="JD368" s="37">
        <v>0</v>
      </c>
      <c r="JE368" s="37">
        <v>0</v>
      </c>
      <c r="JF368" s="37">
        <v>0</v>
      </c>
      <c r="JG368" s="37">
        <v>0</v>
      </c>
      <c r="JH368" s="37">
        <v>0</v>
      </c>
      <c r="JI368" s="37">
        <v>0</v>
      </c>
      <c r="JJ368" s="37">
        <v>0</v>
      </c>
      <c r="JK368" s="37">
        <v>0</v>
      </c>
      <c r="JL368" s="37">
        <v>0</v>
      </c>
      <c r="JM368" s="37">
        <v>0</v>
      </c>
      <c r="JN368" s="37">
        <v>0</v>
      </c>
      <c r="JO368" s="37">
        <v>0</v>
      </c>
      <c r="JP368" s="37">
        <v>0</v>
      </c>
      <c r="JQ368" s="37">
        <v>0</v>
      </c>
      <c r="JR368" s="37">
        <v>0</v>
      </c>
      <c r="JS368" s="37">
        <v>0</v>
      </c>
      <c r="JT368" s="37">
        <v>0</v>
      </c>
      <c r="JU368" s="37">
        <v>0</v>
      </c>
      <c r="JV368" s="37">
        <v>0</v>
      </c>
      <c r="JW368" s="37">
        <v>0</v>
      </c>
      <c r="JX368" s="37">
        <v>0</v>
      </c>
      <c r="JY368" s="37">
        <v>0</v>
      </c>
      <c r="JZ368" s="37">
        <v>0</v>
      </c>
      <c r="KA368" s="37">
        <v>0</v>
      </c>
      <c r="KB368" s="37">
        <v>0</v>
      </c>
      <c r="KC368" s="37">
        <v>0</v>
      </c>
      <c r="KD368" s="37">
        <v>0</v>
      </c>
      <c r="KE368" s="37">
        <v>0</v>
      </c>
      <c r="KF368" s="37">
        <v>0</v>
      </c>
      <c r="KG368" s="37">
        <v>0</v>
      </c>
      <c r="KH368" s="37">
        <v>0</v>
      </c>
      <c r="KI368" s="37">
        <v>0</v>
      </c>
      <c r="KJ368" s="37">
        <v>0</v>
      </c>
      <c r="KK368" s="37">
        <v>0</v>
      </c>
      <c r="KL368" s="37">
        <v>0</v>
      </c>
      <c r="KM368" s="37">
        <v>0</v>
      </c>
      <c r="KN368" s="37">
        <v>0</v>
      </c>
      <c r="KO368" s="37">
        <v>0</v>
      </c>
      <c r="KP368" s="37">
        <v>0</v>
      </c>
      <c r="KQ368" s="37">
        <v>0</v>
      </c>
      <c r="KR368" s="37">
        <v>0</v>
      </c>
      <c r="KS368" s="37">
        <v>0</v>
      </c>
      <c r="KT368" s="37">
        <v>0</v>
      </c>
      <c r="KU368" s="37">
        <v>0</v>
      </c>
      <c r="KV368" s="37">
        <v>0</v>
      </c>
      <c r="KW368" s="37">
        <v>0</v>
      </c>
      <c r="KX368" s="37">
        <v>0</v>
      </c>
      <c r="KY368" s="37">
        <v>0</v>
      </c>
      <c r="KZ368" s="37">
        <v>0</v>
      </c>
      <c r="LA368" s="37">
        <v>0</v>
      </c>
      <c r="LB368" s="37">
        <v>0</v>
      </c>
    </row>
    <row r="369" spans="2:314" outlineLevel="1" x14ac:dyDescent="0.35">
      <c r="B369" s="433" t="s">
        <v>457</v>
      </c>
      <c r="C369" s="33" t="s">
        <v>35</v>
      </c>
      <c r="D369" s="203">
        <v>270.39999999999998</v>
      </c>
      <c r="E369" s="35">
        <v>1</v>
      </c>
      <c r="F369" s="193">
        <v>-8264.4225873008727</v>
      </c>
      <c r="H369" s="26">
        <v>0</v>
      </c>
      <c r="I369" s="26">
        <v>0</v>
      </c>
      <c r="J369" s="37">
        <v>-22.965479452054794</v>
      </c>
      <c r="K369" s="37">
        <v>-22.224657534246571</v>
      </c>
      <c r="L369" s="37">
        <v>-22.965479452054794</v>
      </c>
      <c r="M369" s="37">
        <v>-22.965479452054794</v>
      </c>
      <c r="N369" s="37">
        <v>-22.224657534246571</v>
      </c>
      <c r="O369" s="37">
        <v>-22.965479452054794</v>
      </c>
      <c r="P369" s="37">
        <v>-22.224657534246571</v>
      </c>
      <c r="Q369" s="37">
        <v>-22.965479452054794</v>
      </c>
      <c r="R369" s="37">
        <v>-23.332927123287671</v>
      </c>
      <c r="S369" s="37">
        <v>-21.074901917808219</v>
      </c>
      <c r="T369" s="37">
        <v>-23.332927123287671</v>
      </c>
      <c r="U369" s="37">
        <v>-22.580252054794517</v>
      </c>
      <c r="V369" s="37">
        <v>-23.332927123287671</v>
      </c>
      <c r="W369" s="37">
        <v>-22.580252054794517</v>
      </c>
      <c r="X369" s="37">
        <v>-23.332927123287671</v>
      </c>
      <c r="Y369" s="37">
        <v>-23.332927123287671</v>
      </c>
      <c r="Z369" s="37">
        <v>-22.580252054794517</v>
      </c>
      <c r="AA369" s="37">
        <v>-23.332927123287671</v>
      </c>
      <c r="AB369" s="37">
        <v>-22.580252054794517</v>
      </c>
      <c r="AC369" s="37">
        <v>-23.332927123287671</v>
      </c>
      <c r="AD369" s="37">
        <v>-23.641482771584698</v>
      </c>
      <c r="AE369" s="37">
        <v>-22.116225818579238</v>
      </c>
      <c r="AF369" s="37">
        <v>-23.641482771584698</v>
      </c>
      <c r="AG369" s="37">
        <v>-22.878854295081968</v>
      </c>
      <c r="AH369" s="37">
        <v>-23.641482771584698</v>
      </c>
      <c r="AI369" s="37">
        <v>-22.878854295081968</v>
      </c>
      <c r="AJ369" s="37">
        <v>-23.641482771584698</v>
      </c>
      <c r="AK369" s="37">
        <v>-23.641482771584698</v>
      </c>
      <c r="AL369" s="37">
        <v>-22.878854295081968</v>
      </c>
      <c r="AM369" s="37">
        <v>-23.641482771584698</v>
      </c>
      <c r="AN369" s="37">
        <v>-22.878854295081968</v>
      </c>
      <c r="AO369" s="37">
        <v>-23.641482771584698</v>
      </c>
      <c r="AP369" s="37">
        <v>-24.085554020576438</v>
      </c>
      <c r="AQ369" s="37">
        <v>-21.75469395406904</v>
      </c>
      <c r="AR369" s="37">
        <v>-24.085554020576438</v>
      </c>
      <c r="AS369" s="37">
        <v>-23.308600665073968</v>
      </c>
      <c r="AT369" s="37">
        <v>-24.085554020576438</v>
      </c>
      <c r="AU369" s="37">
        <v>-23.308600665073968</v>
      </c>
      <c r="AV369" s="37">
        <v>-24.085554020576438</v>
      </c>
      <c r="AW369" s="37">
        <v>-24.085554020576438</v>
      </c>
      <c r="AX369" s="37">
        <v>-23.308600665073968</v>
      </c>
      <c r="AY369" s="37">
        <v>-24.085554020576438</v>
      </c>
      <c r="AZ369" s="37">
        <v>-23.308600665073968</v>
      </c>
      <c r="BA369" s="37">
        <v>-24.085554020576438</v>
      </c>
      <c r="BB369" s="37">
        <v>-24.470922884905661</v>
      </c>
      <c r="BC369" s="37">
        <v>-22.102769057334147</v>
      </c>
      <c r="BD369" s="37">
        <v>-24.470922884905661</v>
      </c>
      <c r="BE369" s="37">
        <v>-23.681538275715152</v>
      </c>
      <c r="BF369" s="37">
        <v>-24.470922884905661</v>
      </c>
      <c r="BG369" s="37">
        <v>-23.681538275715152</v>
      </c>
      <c r="BH369" s="37">
        <v>-24.470922884905661</v>
      </c>
      <c r="BI369" s="37">
        <v>-24.470922884905661</v>
      </c>
      <c r="BJ369" s="37">
        <v>-23.681538275715152</v>
      </c>
      <c r="BK369" s="37">
        <v>-24.470922884905661</v>
      </c>
      <c r="BL369" s="37">
        <v>-23.681538275715152</v>
      </c>
      <c r="BM369" s="37">
        <v>-24.470922884905661</v>
      </c>
      <c r="BN369" s="37">
        <v>-24.862457651064155</v>
      </c>
      <c r="BO369" s="37">
        <v>-22.456413362251492</v>
      </c>
      <c r="BP369" s="37">
        <v>-24.862457651064155</v>
      </c>
      <c r="BQ369" s="37">
        <v>-24.060442888126595</v>
      </c>
      <c r="BR369" s="37">
        <v>-24.862457651064155</v>
      </c>
      <c r="BS369" s="37">
        <v>-24.060442888126595</v>
      </c>
      <c r="BT369" s="37">
        <v>-24.862457651064155</v>
      </c>
      <c r="BU369" s="37">
        <v>-24.862457651064155</v>
      </c>
      <c r="BV369" s="37">
        <v>-24.060442888126595</v>
      </c>
      <c r="BW369" s="37">
        <v>-24.862457651064155</v>
      </c>
      <c r="BX369" s="37">
        <v>-24.060442888126595</v>
      </c>
      <c r="BY369" s="37">
        <v>-24.862457651064155</v>
      </c>
      <c r="BZ369" s="37">
        <v>-25.191239877925216</v>
      </c>
      <c r="CA369" s="37">
        <v>-23.565998595478433</v>
      </c>
      <c r="CB369" s="37">
        <v>-25.191239877925216</v>
      </c>
      <c r="CC369" s="37">
        <v>-24.378619236701823</v>
      </c>
      <c r="CD369" s="37">
        <v>-25.191239877925216</v>
      </c>
      <c r="CE369" s="37">
        <v>-24.378619236701823</v>
      </c>
      <c r="CF369" s="37">
        <v>-25.191239877925216</v>
      </c>
      <c r="CG369" s="37">
        <v>-25.191239877925216</v>
      </c>
      <c r="CH369" s="37">
        <v>-24.378619236701823</v>
      </c>
      <c r="CI369" s="37">
        <v>-25.191239877925216</v>
      </c>
      <c r="CJ369" s="37">
        <v>-24.378619236701823</v>
      </c>
      <c r="CK369" s="37">
        <v>-25.191239877925216</v>
      </c>
      <c r="CL369" s="37">
        <v>-25.66442108505688</v>
      </c>
      <c r="CM369" s="37">
        <v>-23.180767431664279</v>
      </c>
      <c r="CN369" s="37">
        <v>-25.66442108505688</v>
      </c>
      <c r="CO369" s="37">
        <v>-24.836536533926008</v>
      </c>
      <c r="CP369" s="37">
        <v>-25.66442108505688</v>
      </c>
      <c r="CQ369" s="37">
        <v>-24.836536533926008</v>
      </c>
      <c r="CR369" s="37">
        <v>-25.66442108505688</v>
      </c>
      <c r="CS369" s="37">
        <v>-25.66442108505688</v>
      </c>
      <c r="CT369" s="37">
        <v>-24.836536533926008</v>
      </c>
      <c r="CU369" s="37">
        <v>-25.66442108505688</v>
      </c>
      <c r="CV369" s="37">
        <v>-24.836536533926008</v>
      </c>
      <c r="CW369" s="37">
        <v>-25.66442108505688</v>
      </c>
      <c r="CX369" s="37">
        <v>-26.075051822417787</v>
      </c>
      <c r="CY369" s="37">
        <v>-23.551659710570906</v>
      </c>
      <c r="CZ369" s="37">
        <v>-26.075051822417787</v>
      </c>
      <c r="DA369" s="37">
        <v>-25.233921118468825</v>
      </c>
      <c r="DB369" s="37">
        <v>-26.075051822417787</v>
      </c>
      <c r="DC369" s="37">
        <v>-25.233921118468825</v>
      </c>
      <c r="DD369" s="37">
        <v>-26.075051822417787</v>
      </c>
      <c r="DE369" s="37">
        <v>-26.075051822417787</v>
      </c>
      <c r="DF369" s="37">
        <v>-25.233921118468825</v>
      </c>
      <c r="DG369" s="37">
        <v>-26.075051822417787</v>
      </c>
      <c r="DH369" s="37">
        <v>-25.233921118468825</v>
      </c>
      <c r="DI369" s="37">
        <v>-26.075051822417787</v>
      </c>
      <c r="DJ369" s="37">
        <v>-26.492252651576475</v>
      </c>
      <c r="DK369" s="37">
        <v>-23.928486265940041</v>
      </c>
      <c r="DL369" s="37">
        <v>-26.492252651576475</v>
      </c>
      <c r="DM369" s="37">
        <v>-25.637663856364327</v>
      </c>
      <c r="DN369" s="37">
        <v>-26.492252651576475</v>
      </c>
      <c r="DO369" s="37">
        <v>-25.637663856364327</v>
      </c>
      <c r="DP369" s="37">
        <v>-26.492252651576475</v>
      </c>
      <c r="DQ369" s="37">
        <v>-26.492252651576475</v>
      </c>
      <c r="DR369" s="37">
        <v>-25.637663856364327</v>
      </c>
      <c r="DS369" s="37">
        <v>-26.492252651576475</v>
      </c>
      <c r="DT369" s="37">
        <v>-25.637663856364327</v>
      </c>
      <c r="DU369" s="37">
        <v>-26.492252651576475</v>
      </c>
      <c r="DV369" s="37">
        <v>-26.842587358772185</v>
      </c>
      <c r="DW369" s="37">
        <v>-25.110807529173982</v>
      </c>
      <c r="DX369" s="37">
        <v>-26.842587358772185</v>
      </c>
      <c r="DY369" s="37">
        <v>-25.976697443973084</v>
      </c>
      <c r="DZ369" s="37">
        <v>-26.842587358772185</v>
      </c>
      <c r="EA369" s="37">
        <v>-25.976697443973084</v>
      </c>
      <c r="EB369" s="37">
        <v>-26.842587358772185</v>
      </c>
      <c r="EC369" s="37">
        <v>-26.842587358772185</v>
      </c>
      <c r="ED369" s="37">
        <v>-25.976697443973084</v>
      </c>
      <c r="EE369" s="37">
        <v>-26.842587358772185</v>
      </c>
      <c r="EF369" s="37">
        <v>-25.976697443973084</v>
      </c>
      <c r="EG369" s="37">
        <v>-26.842587358772185</v>
      </c>
      <c r="EH369" s="37">
        <v>-27.346786753105729</v>
      </c>
      <c r="EI369" s="37">
        <v>-24.700323518934209</v>
      </c>
      <c r="EJ369" s="37">
        <v>-27.346786753105729</v>
      </c>
      <c r="EK369" s="37">
        <v>-26.46463234171522</v>
      </c>
      <c r="EL369" s="37">
        <v>-27.346786753105729</v>
      </c>
      <c r="EM369" s="37">
        <v>-26.46463234171522</v>
      </c>
      <c r="EN369" s="37">
        <v>-27.346786753105729</v>
      </c>
      <c r="EO369" s="37">
        <v>-27.346786753105729</v>
      </c>
      <c r="EP369" s="37">
        <v>-26.46463234171522</v>
      </c>
      <c r="EQ369" s="37">
        <v>-27.346786753105729</v>
      </c>
      <c r="ER369" s="37">
        <v>-26.46463234171522</v>
      </c>
      <c r="ES369" s="37">
        <v>-27.346786753105729</v>
      </c>
      <c r="ET369" s="37">
        <v>-27.784335341155423</v>
      </c>
      <c r="EU369" s="37">
        <v>-25.095528695237157</v>
      </c>
      <c r="EV369" s="37">
        <v>-27.784335341155423</v>
      </c>
      <c r="EW369" s="37">
        <v>-26.888066459182664</v>
      </c>
      <c r="EX369" s="37">
        <v>-27.784335341155423</v>
      </c>
      <c r="EY369" s="37">
        <v>-26.888066459182664</v>
      </c>
      <c r="EZ369" s="37">
        <v>-27.784335341155423</v>
      </c>
      <c r="FA369" s="37">
        <v>-27.784335341155423</v>
      </c>
      <c r="FB369" s="37">
        <v>-26.888066459182664</v>
      </c>
      <c r="FC369" s="37">
        <v>-27.784335341155423</v>
      </c>
      <c r="FD369" s="37">
        <v>-26.888066459182664</v>
      </c>
      <c r="FE369" s="37">
        <v>-27.784335341155423</v>
      </c>
      <c r="FF369" s="37">
        <v>-28.228884706613911</v>
      </c>
      <c r="FG369" s="37">
        <v>-25.497057154360952</v>
      </c>
      <c r="FH369" s="37">
        <v>-28.228884706613911</v>
      </c>
      <c r="FI369" s="37">
        <v>-27.318275522529589</v>
      </c>
      <c r="FJ369" s="37">
        <v>-28.228884706613911</v>
      </c>
      <c r="FK369" s="37">
        <v>-27.318275522529589</v>
      </c>
      <c r="FL369" s="37">
        <v>-28.228884706613911</v>
      </c>
      <c r="FM369" s="37">
        <v>-28.228884706613911</v>
      </c>
      <c r="FN369" s="37">
        <v>-27.318275522529589</v>
      </c>
      <c r="FO369" s="37">
        <v>-28.228884706613911</v>
      </c>
      <c r="FP369" s="37">
        <v>-27.318275522529589</v>
      </c>
      <c r="FQ369" s="37">
        <v>-28.228884706613911</v>
      </c>
      <c r="FR369" s="37">
        <v>-28.602184712023774</v>
      </c>
      <c r="FS369" s="37">
        <v>-26.756882472538376</v>
      </c>
      <c r="FT369" s="37">
        <v>-28.602184712023774</v>
      </c>
      <c r="FU369" s="37">
        <v>-27.679533592281071</v>
      </c>
      <c r="FV369" s="37">
        <v>-28.602184712023774</v>
      </c>
      <c r="FW369" s="37">
        <v>-27.679533592281071</v>
      </c>
      <c r="FX369" s="37">
        <v>-28.602184712023774</v>
      </c>
      <c r="FY369" s="37">
        <v>-28.602184712023774</v>
      </c>
      <c r="FZ369" s="37">
        <v>-27.679533592281071</v>
      </c>
      <c r="GA369" s="37">
        <v>-28.602184712023774</v>
      </c>
      <c r="GB369" s="37">
        <v>-27.679533592281071</v>
      </c>
      <c r="GC369" s="37">
        <v>-28.602184712023774</v>
      </c>
      <c r="GD369" s="37">
        <v>-29.139435611710446</v>
      </c>
      <c r="GE369" s="37">
        <v>-26.319490229932015</v>
      </c>
      <c r="GF369" s="37">
        <v>-29.139435611710446</v>
      </c>
      <c r="GG369" s="37">
        <v>-28.199453817784299</v>
      </c>
      <c r="GH369" s="37">
        <v>-29.139435611710446</v>
      </c>
      <c r="GI369" s="37">
        <v>-28.199453817784299</v>
      </c>
      <c r="GJ369" s="37">
        <v>-29.139435611710446</v>
      </c>
      <c r="GK369" s="37">
        <v>-29.139435611710446</v>
      </c>
      <c r="GL369" s="37">
        <v>-28.199453817784299</v>
      </c>
      <c r="GM369" s="37">
        <v>-29.139435611710446</v>
      </c>
      <c r="GN369" s="37">
        <v>-28.199453817784299</v>
      </c>
      <c r="GO369" s="37">
        <v>-29.139435611710446</v>
      </c>
      <c r="GP369" s="37">
        <v>-29.605666581497815</v>
      </c>
      <c r="GQ369" s="37">
        <v>-26.74060207361093</v>
      </c>
      <c r="GR369" s="37">
        <v>-29.605666581497815</v>
      </c>
      <c r="GS369" s="37">
        <v>-28.650645078868848</v>
      </c>
      <c r="GT369" s="37">
        <v>-29.605666581497815</v>
      </c>
      <c r="GU369" s="37">
        <v>-28.650645078868848</v>
      </c>
      <c r="GV369" s="37">
        <v>-29.605666581497815</v>
      </c>
      <c r="GW369" s="37">
        <v>-29.605666581497815</v>
      </c>
      <c r="GX369" s="37">
        <v>-28.650645078868848</v>
      </c>
      <c r="GY369" s="37">
        <v>-29.605666581497815</v>
      </c>
      <c r="GZ369" s="37">
        <v>-28.650645078868848</v>
      </c>
      <c r="HA369" s="37">
        <v>-29.605666581497815</v>
      </c>
      <c r="HB369" s="37">
        <v>-30.079357246801781</v>
      </c>
      <c r="HC369" s="37">
        <v>-27.168451706788705</v>
      </c>
      <c r="HD369" s="37">
        <v>-30.079357246801781</v>
      </c>
      <c r="HE369" s="37">
        <v>-29.10905540013075</v>
      </c>
      <c r="HF369" s="37">
        <v>-30.079357246801781</v>
      </c>
      <c r="HG369" s="37">
        <v>-29.10905540013075</v>
      </c>
      <c r="HH369" s="37">
        <v>-30.079357246801781</v>
      </c>
      <c r="HI369" s="37">
        <v>-30.079357246801781</v>
      </c>
      <c r="HJ369" s="37">
        <v>-29.10905540013075</v>
      </c>
      <c r="HK369" s="37">
        <v>-30.079357246801781</v>
      </c>
      <c r="HL369" s="37">
        <v>-29.10905540013075</v>
      </c>
      <c r="HM369" s="37">
        <v>-30.079357246801781</v>
      </c>
      <c r="HN369" s="37">
        <v>-30.477127981978064</v>
      </c>
      <c r="HO369" s="37">
        <v>-28.510861660560128</v>
      </c>
      <c r="HP369" s="37">
        <v>-30.477127981978064</v>
      </c>
      <c r="HQ369" s="37">
        <v>-29.493994821269094</v>
      </c>
      <c r="HR369" s="37">
        <v>-30.477127981978064</v>
      </c>
      <c r="HS369" s="37">
        <v>-29.493994821269094</v>
      </c>
      <c r="HT369" s="37">
        <v>-30.477127981978064</v>
      </c>
      <c r="HU369" s="37">
        <v>-30.477127981978064</v>
      </c>
      <c r="HV369" s="37">
        <v>-29.493994821269094</v>
      </c>
      <c r="HW369" s="37">
        <v>-30.477127981978064</v>
      </c>
      <c r="HX369" s="37">
        <v>-29.493994821269094</v>
      </c>
      <c r="HY369" s="37">
        <v>-30.477127981978064</v>
      </c>
      <c r="HZ369" s="37">
        <v>-31.049596994154619</v>
      </c>
      <c r="IA369" s="37">
        <v>-28.044797285042883</v>
      </c>
      <c r="IB369" s="37">
        <v>-31.049596994154619</v>
      </c>
      <c r="IC369" s="37">
        <v>-30.04799709111737</v>
      </c>
      <c r="ID369" s="37">
        <v>-31.049596994154619</v>
      </c>
      <c r="IE369" s="37">
        <v>-30.04799709111737</v>
      </c>
      <c r="IF369" s="37">
        <v>-31.049596994154619</v>
      </c>
      <c r="IG369" s="37">
        <v>-31.049596994154619</v>
      </c>
      <c r="IH369" s="37">
        <v>-30.04799709111737</v>
      </c>
      <c r="II369" s="37">
        <v>-31.049596994154619</v>
      </c>
      <c r="IJ369" s="37">
        <v>-30.04799709111737</v>
      </c>
      <c r="IK369" s="37">
        <v>-31.049596994154619</v>
      </c>
      <c r="IL369" s="37">
        <v>-31.546390546061097</v>
      </c>
      <c r="IM369" s="37">
        <v>-28.493514041603571</v>
      </c>
      <c r="IN369" s="37">
        <v>-31.546390546061097</v>
      </c>
      <c r="IO369" s="37">
        <v>-30.528765044575248</v>
      </c>
      <c r="IP369" s="37">
        <v>-31.546390546061097</v>
      </c>
      <c r="IQ369" s="37">
        <v>-30.528765044575248</v>
      </c>
      <c r="IR369" s="37">
        <v>-31.546390546061097</v>
      </c>
      <c r="IS369" s="37">
        <v>-31.546390546061097</v>
      </c>
      <c r="IT369" s="37">
        <v>-30.528765044575248</v>
      </c>
      <c r="IU369" s="37">
        <v>-31.546390546061097</v>
      </c>
      <c r="IV369" s="37">
        <v>-30.528765044575248</v>
      </c>
      <c r="IW369" s="37">
        <v>-31.546390546061097</v>
      </c>
      <c r="IX369" s="37">
        <v>-32.051132794798072</v>
      </c>
      <c r="IY369" s="37">
        <v>-28.949410266269229</v>
      </c>
      <c r="IZ369" s="37">
        <v>-32.051132794798072</v>
      </c>
      <c r="JA369" s="37">
        <v>-31.017225285288454</v>
      </c>
      <c r="JB369" s="37">
        <v>-32.051132794798072</v>
      </c>
      <c r="JC369" s="37">
        <v>-31.017225285288454</v>
      </c>
      <c r="JD369" s="37">
        <v>-32.051132794798072</v>
      </c>
      <c r="JE369" s="37">
        <v>-32.051132794798072</v>
      </c>
      <c r="JF369" s="37">
        <v>-31.017225285288454</v>
      </c>
      <c r="JG369" s="37">
        <v>-32.051132794798072</v>
      </c>
      <c r="JH369" s="37">
        <v>-31.017225285288454</v>
      </c>
      <c r="JI369" s="37">
        <v>-32.051132794798072</v>
      </c>
      <c r="JJ369" s="37">
        <v>-32.474978376018896</v>
      </c>
      <c r="JK369" s="37">
        <v>-30.379818480791876</v>
      </c>
      <c r="JL369" s="37">
        <v>-32.474978376018896</v>
      </c>
      <c r="JM369" s="37">
        <v>-31.427398428405386</v>
      </c>
      <c r="JN369" s="37">
        <v>-32.474978376018896</v>
      </c>
      <c r="JO369" s="37">
        <v>-31.427398428405386</v>
      </c>
      <c r="JP369" s="37">
        <v>-32.474978376018896</v>
      </c>
      <c r="JQ369" s="37">
        <v>-32.474978376018896</v>
      </c>
      <c r="JR369" s="37">
        <v>-31.427398428405386</v>
      </c>
      <c r="JS369" s="37">
        <v>-32.474978376018896</v>
      </c>
      <c r="JT369" s="37">
        <v>-31.427398428405386</v>
      </c>
      <c r="JU369" s="37">
        <v>-32.474978376018896</v>
      </c>
      <c r="JV369" s="37">
        <v>-33.084974134227082</v>
      </c>
      <c r="JW369" s="37">
        <v>-29.883202443818011</v>
      </c>
      <c r="JX369" s="37">
        <v>-33.084974134227082</v>
      </c>
      <c r="JY369" s="37">
        <v>-32.017716904090719</v>
      </c>
      <c r="JZ369" s="37">
        <v>-33.084974134227082</v>
      </c>
      <c r="KA369" s="37">
        <v>-32.017716904090719</v>
      </c>
      <c r="KB369" s="37">
        <v>-33.084974134227082</v>
      </c>
      <c r="KC369" s="37">
        <v>-33.084974134227082</v>
      </c>
      <c r="KD369" s="37">
        <v>-32.017716904090719</v>
      </c>
      <c r="KE369" s="37">
        <v>-33.084974134227082</v>
      </c>
      <c r="KF369" s="37">
        <v>-32.017716904090719</v>
      </c>
      <c r="KG369" s="37">
        <v>-33.084974134227082</v>
      </c>
      <c r="KH369" s="37">
        <v>-33.614333720374717</v>
      </c>
      <c r="KI369" s="37">
        <v>-30.361333682919099</v>
      </c>
      <c r="KJ369" s="37">
        <v>-33.614333720374717</v>
      </c>
      <c r="KK369" s="37">
        <v>-32.530000374556174</v>
      </c>
      <c r="KL369" s="37">
        <v>-33.614333720374717</v>
      </c>
      <c r="KM369" s="37">
        <v>-32.530000374556174</v>
      </c>
      <c r="KN369" s="37">
        <v>-33.614333720374717</v>
      </c>
      <c r="KO369" s="37">
        <v>-33.614333720374717</v>
      </c>
      <c r="KP369" s="37">
        <v>-32.530000374556174</v>
      </c>
      <c r="KQ369" s="37">
        <v>-33.614333720374717</v>
      </c>
      <c r="KR369" s="37">
        <v>-32.530000374556174</v>
      </c>
      <c r="KS369" s="37">
        <v>-33.614333720374717</v>
      </c>
      <c r="KT369" s="37">
        <v>-34.152163059900715</v>
      </c>
      <c r="KU369" s="37">
        <v>-30.847115021845806</v>
      </c>
      <c r="KV369" s="37">
        <v>-34.152163059900715</v>
      </c>
      <c r="KW369" s="37">
        <v>-22.033653587032717</v>
      </c>
      <c r="KX369" s="37">
        <v>0</v>
      </c>
      <c r="KY369" s="37">
        <v>0</v>
      </c>
      <c r="KZ369" s="37">
        <v>0</v>
      </c>
      <c r="LA369" s="37">
        <v>0</v>
      </c>
      <c r="LB369" s="37">
        <v>0</v>
      </c>
    </row>
    <row r="370" spans="2:314" outlineLevel="1" x14ac:dyDescent="0.35">
      <c r="B370" s="433" t="s">
        <v>31</v>
      </c>
      <c r="C370" s="33" t="s">
        <v>35</v>
      </c>
      <c r="D370" s="203">
        <v>0</v>
      </c>
      <c r="E370" s="35">
        <v>1</v>
      </c>
      <c r="F370" s="193">
        <v>0</v>
      </c>
      <c r="H370" s="26">
        <v>0</v>
      </c>
      <c r="I370" s="26">
        <v>0</v>
      </c>
      <c r="J370" s="37">
        <v>0</v>
      </c>
      <c r="K370" s="37">
        <v>0</v>
      </c>
      <c r="L370" s="37">
        <v>0</v>
      </c>
      <c r="M370" s="37">
        <v>0</v>
      </c>
      <c r="N370" s="37">
        <v>0</v>
      </c>
      <c r="O370" s="37">
        <v>0</v>
      </c>
      <c r="P370" s="37">
        <v>0</v>
      </c>
      <c r="Q370" s="37">
        <v>0</v>
      </c>
      <c r="R370" s="37">
        <v>0</v>
      </c>
      <c r="S370" s="37">
        <v>0</v>
      </c>
      <c r="T370" s="37">
        <v>0</v>
      </c>
      <c r="U370" s="37">
        <v>0</v>
      </c>
      <c r="V370" s="37">
        <v>0</v>
      </c>
      <c r="W370" s="37">
        <v>0</v>
      </c>
      <c r="X370" s="37">
        <v>0</v>
      </c>
      <c r="Y370" s="37">
        <v>0</v>
      </c>
      <c r="Z370" s="37">
        <v>0</v>
      </c>
      <c r="AA370" s="37">
        <v>0</v>
      </c>
      <c r="AB370" s="37">
        <v>0</v>
      </c>
      <c r="AC370" s="37">
        <v>0</v>
      </c>
      <c r="AD370" s="37">
        <v>0</v>
      </c>
      <c r="AE370" s="37">
        <v>0</v>
      </c>
      <c r="AF370" s="37">
        <v>0</v>
      </c>
      <c r="AG370" s="37">
        <v>0</v>
      </c>
      <c r="AH370" s="37">
        <v>0</v>
      </c>
      <c r="AI370" s="37">
        <v>0</v>
      </c>
      <c r="AJ370" s="37">
        <v>0</v>
      </c>
      <c r="AK370" s="37">
        <v>0</v>
      </c>
      <c r="AL370" s="37">
        <v>0</v>
      </c>
      <c r="AM370" s="37">
        <v>0</v>
      </c>
      <c r="AN370" s="37">
        <v>0</v>
      </c>
      <c r="AO370" s="37">
        <v>0</v>
      </c>
      <c r="AP370" s="37">
        <v>0</v>
      </c>
      <c r="AQ370" s="37">
        <v>0</v>
      </c>
      <c r="AR370" s="37">
        <v>0</v>
      </c>
      <c r="AS370" s="37">
        <v>0</v>
      </c>
      <c r="AT370" s="37">
        <v>0</v>
      </c>
      <c r="AU370" s="37">
        <v>0</v>
      </c>
      <c r="AV370" s="37">
        <v>0</v>
      </c>
      <c r="AW370" s="37">
        <v>0</v>
      </c>
      <c r="AX370" s="37">
        <v>0</v>
      </c>
      <c r="AY370" s="37">
        <v>0</v>
      </c>
      <c r="AZ370" s="37">
        <v>0</v>
      </c>
      <c r="BA370" s="37">
        <v>0</v>
      </c>
      <c r="BB370" s="37">
        <v>0</v>
      </c>
      <c r="BC370" s="37">
        <v>0</v>
      </c>
      <c r="BD370" s="37">
        <v>0</v>
      </c>
      <c r="BE370" s="37">
        <v>0</v>
      </c>
      <c r="BF370" s="37">
        <v>0</v>
      </c>
      <c r="BG370" s="37">
        <v>0</v>
      </c>
      <c r="BH370" s="37">
        <v>0</v>
      </c>
      <c r="BI370" s="37">
        <v>0</v>
      </c>
      <c r="BJ370" s="37">
        <v>0</v>
      </c>
      <c r="BK370" s="37">
        <v>0</v>
      </c>
      <c r="BL370" s="37">
        <v>0</v>
      </c>
      <c r="BM370" s="37">
        <v>0</v>
      </c>
      <c r="BN370" s="37">
        <v>0</v>
      </c>
      <c r="BO370" s="37">
        <v>0</v>
      </c>
      <c r="BP370" s="37">
        <v>0</v>
      </c>
      <c r="BQ370" s="37">
        <v>0</v>
      </c>
      <c r="BR370" s="37">
        <v>0</v>
      </c>
      <c r="BS370" s="37">
        <v>0</v>
      </c>
      <c r="BT370" s="37">
        <v>0</v>
      </c>
      <c r="BU370" s="37">
        <v>0</v>
      </c>
      <c r="BV370" s="37">
        <v>0</v>
      </c>
      <c r="BW370" s="37">
        <v>0</v>
      </c>
      <c r="BX370" s="37">
        <v>0</v>
      </c>
      <c r="BY370" s="37">
        <v>0</v>
      </c>
      <c r="BZ370" s="37">
        <v>0</v>
      </c>
      <c r="CA370" s="37">
        <v>0</v>
      </c>
      <c r="CB370" s="37">
        <v>0</v>
      </c>
      <c r="CC370" s="37">
        <v>0</v>
      </c>
      <c r="CD370" s="37">
        <v>0</v>
      </c>
      <c r="CE370" s="37">
        <v>0</v>
      </c>
      <c r="CF370" s="37">
        <v>0</v>
      </c>
      <c r="CG370" s="37">
        <v>0</v>
      </c>
      <c r="CH370" s="37">
        <v>0</v>
      </c>
      <c r="CI370" s="37">
        <v>0</v>
      </c>
      <c r="CJ370" s="37">
        <v>0</v>
      </c>
      <c r="CK370" s="37">
        <v>0</v>
      </c>
      <c r="CL370" s="37">
        <v>0</v>
      </c>
      <c r="CM370" s="37">
        <v>0</v>
      </c>
      <c r="CN370" s="37">
        <v>0</v>
      </c>
      <c r="CO370" s="37">
        <v>0</v>
      </c>
      <c r="CP370" s="37">
        <v>0</v>
      </c>
      <c r="CQ370" s="37">
        <v>0</v>
      </c>
      <c r="CR370" s="37">
        <v>0</v>
      </c>
      <c r="CS370" s="37">
        <v>0</v>
      </c>
      <c r="CT370" s="37">
        <v>0</v>
      </c>
      <c r="CU370" s="37">
        <v>0</v>
      </c>
      <c r="CV370" s="37">
        <v>0</v>
      </c>
      <c r="CW370" s="37">
        <v>0</v>
      </c>
      <c r="CX370" s="37">
        <v>0</v>
      </c>
      <c r="CY370" s="37">
        <v>0</v>
      </c>
      <c r="CZ370" s="37">
        <v>0</v>
      </c>
      <c r="DA370" s="37">
        <v>0</v>
      </c>
      <c r="DB370" s="37">
        <v>0</v>
      </c>
      <c r="DC370" s="37">
        <v>0</v>
      </c>
      <c r="DD370" s="37">
        <v>0</v>
      </c>
      <c r="DE370" s="37">
        <v>0</v>
      </c>
      <c r="DF370" s="37">
        <v>0</v>
      </c>
      <c r="DG370" s="37">
        <v>0</v>
      </c>
      <c r="DH370" s="37">
        <v>0</v>
      </c>
      <c r="DI370" s="37">
        <v>0</v>
      </c>
      <c r="DJ370" s="37">
        <v>0</v>
      </c>
      <c r="DK370" s="37">
        <v>0</v>
      </c>
      <c r="DL370" s="37">
        <v>0</v>
      </c>
      <c r="DM370" s="37">
        <v>0</v>
      </c>
      <c r="DN370" s="37">
        <v>0</v>
      </c>
      <c r="DO370" s="37">
        <v>0</v>
      </c>
      <c r="DP370" s="37">
        <v>0</v>
      </c>
      <c r="DQ370" s="37">
        <v>0</v>
      </c>
      <c r="DR370" s="37">
        <v>0</v>
      </c>
      <c r="DS370" s="37">
        <v>0</v>
      </c>
      <c r="DT370" s="37">
        <v>0</v>
      </c>
      <c r="DU370" s="37">
        <v>0</v>
      </c>
      <c r="DV370" s="37">
        <v>0</v>
      </c>
      <c r="DW370" s="37">
        <v>0</v>
      </c>
      <c r="DX370" s="37">
        <v>0</v>
      </c>
      <c r="DY370" s="37">
        <v>0</v>
      </c>
      <c r="DZ370" s="37">
        <v>0</v>
      </c>
      <c r="EA370" s="37">
        <v>0</v>
      </c>
      <c r="EB370" s="37">
        <v>0</v>
      </c>
      <c r="EC370" s="37">
        <v>0</v>
      </c>
      <c r="ED370" s="37">
        <v>0</v>
      </c>
      <c r="EE370" s="37">
        <v>0</v>
      </c>
      <c r="EF370" s="37">
        <v>0</v>
      </c>
      <c r="EG370" s="37">
        <v>0</v>
      </c>
      <c r="EH370" s="37">
        <v>0</v>
      </c>
      <c r="EI370" s="37">
        <v>0</v>
      </c>
      <c r="EJ370" s="37">
        <v>0</v>
      </c>
      <c r="EK370" s="37">
        <v>0</v>
      </c>
      <c r="EL370" s="37">
        <v>0</v>
      </c>
      <c r="EM370" s="37">
        <v>0</v>
      </c>
      <c r="EN370" s="37">
        <v>0</v>
      </c>
      <c r="EO370" s="37">
        <v>0</v>
      </c>
      <c r="EP370" s="37">
        <v>0</v>
      </c>
      <c r="EQ370" s="37">
        <v>0</v>
      </c>
      <c r="ER370" s="37">
        <v>0</v>
      </c>
      <c r="ES370" s="37">
        <v>0</v>
      </c>
      <c r="ET370" s="37">
        <v>0</v>
      </c>
      <c r="EU370" s="37">
        <v>0</v>
      </c>
      <c r="EV370" s="37">
        <v>0</v>
      </c>
      <c r="EW370" s="37">
        <v>0</v>
      </c>
      <c r="EX370" s="37">
        <v>0</v>
      </c>
      <c r="EY370" s="37">
        <v>0</v>
      </c>
      <c r="EZ370" s="37">
        <v>0</v>
      </c>
      <c r="FA370" s="37">
        <v>0</v>
      </c>
      <c r="FB370" s="37">
        <v>0</v>
      </c>
      <c r="FC370" s="37">
        <v>0</v>
      </c>
      <c r="FD370" s="37">
        <v>0</v>
      </c>
      <c r="FE370" s="37">
        <v>0</v>
      </c>
      <c r="FF370" s="37">
        <v>0</v>
      </c>
      <c r="FG370" s="37">
        <v>0</v>
      </c>
      <c r="FH370" s="37">
        <v>0</v>
      </c>
      <c r="FI370" s="37">
        <v>0</v>
      </c>
      <c r="FJ370" s="37">
        <v>0</v>
      </c>
      <c r="FK370" s="37">
        <v>0</v>
      </c>
      <c r="FL370" s="37">
        <v>0</v>
      </c>
      <c r="FM370" s="37">
        <v>0</v>
      </c>
      <c r="FN370" s="37">
        <v>0</v>
      </c>
      <c r="FO370" s="37">
        <v>0</v>
      </c>
      <c r="FP370" s="37">
        <v>0</v>
      </c>
      <c r="FQ370" s="37">
        <v>0</v>
      </c>
      <c r="FR370" s="37">
        <v>0</v>
      </c>
      <c r="FS370" s="37">
        <v>0</v>
      </c>
      <c r="FT370" s="37">
        <v>0</v>
      </c>
      <c r="FU370" s="37">
        <v>0</v>
      </c>
      <c r="FV370" s="37">
        <v>0</v>
      </c>
      <c r="FW370" s="37">
        <v>0</v>
      </c>
      <c r="FX370" s="37">
        <v>0</v>
      </c>
      <c r="FY370" s="37">
        <v>0</v>
      </c>
      <c r="FZ370" s="37">
        <v>0</v>
      </c>
      <c r="GA370" s="37">
        <v>0</v>
      </c>
      <c r="GB370" s="37">
        <v>0</v>
      </c>
      <c r="GC370" s="37">
        <v>0</v>
      </c>
      <c r="GD370" s="37">
        <v>0</v>
      </c>
      <c r="GE370" s="37">
        <v>0</v>
      </c>
      <c r="GF370" s="37">
        <v>0</v>
      </c>
      <c r="GG370" s="37">
        <v>0</v>
      </c>
      <c r="GH370" s="37">
        <v>0</v>
      </c>
      <c r="GI370" s="37">
        <v>0</v>
      </c>
      <c r="GJ370" s="37">
        <v>0</v>
      </c>
      <c r="GK370" s="37">
        <v>0</v>
      </c>
      <c r="GL370" s="37">
        <v>0</v>
      </c>
      <c r="GM370" s="37">
        <v>0</v>
      </c>
      <c r="GN370" s="37">
        <v>0</v>
      </c>
      <c r="GO370" s="37">
        <v>0</v>
      </c>
      <c r="GP370" s="37">
        <v>0</v>
      </c>
      <c r="GQ370" s="37">
        <v>0</v>
      </c>
      <c r="GR370" s="37">
        <v>0</v>
      </c>
      <c r="GS370" s="37">
        <v>0</v>
      </c>
      <c r="GT370" s="37">
        <v>0</v>
      </c>
      <c r="GU370" s="37">
        <v>0</v>
      </c>
      <c r="GV370" s="37">
        <v>0</v>
      </c>
      <c r="GW370" s="37">
        <v>0</v>
      </c>
      <c r="GX370" s="37">
        <v>0</v>
      </c>
      <c r="GY370" s="37">
        <v>0</v>
      </c>
      <c r="GZ370" s="37">
        <v>0</v>
      </c>
      <c r="HA370" s="37">
        <v>0</v>
      </c>
      <c r="HB370" s="37">
        <v>0</v>
      </c>
      <c r="HC370" s="37">
        <v>0</v>
      </c>
      <c r="HD370" s="37">
        <v>0</v>
      </c>
      <c r="HE370" s="37">
        <v>0</v>
      </c>
      <c r="HF370" s="37">
        <v>0</v>
      </c>
      <c r="HG370" s="37">
        <v>0</v>
      </c>
      <c r="HH370" s="37">
        <v>0</v>
      </c>
      <c r="HI370" s="37">
        <v>0</v>
      </c>
      <c r="HJ370" s="37">
        <v>0</v>
      </c>
      <c r="HK370" s="37">
        <v>0</v>
      </c>
      <c r="HL370" s="37">
        <v>0</v>
      </c>
      <c r="HM370" s="37">
        <v>0</v>
      </c>
      <c r="HN370" s="37">
        <v>0</v>
      </c>
      <c r="HO370" s="37">
        <v>0</v>
      </c>
      <c r="HP370" s="37">
        <v>0</v>
      </c>
      <c r="HQ370" s="37">
        <v>0</v>
      </c>
      <c r="HR370" s="37">
        <v>0</v>
      </c>
      <c r="HS370" s="37">
        <v>0</v>
      </c>
      <c r="HT370" s="37">
        <v>0</v>
      </c>
      <c r="HU370" s="37">
        <v>0</v>
      </c>
      <c r="HV370" s="37">
        <v>0</v>
      </c>
      <c r="HW370" s="37">
        <v>0</v>
      </c>
      <c r="HX370" s="37">
        <v>0</v>
      </c>
      <c r="HY370" s="37">
        <v>0</v>
      </c>
      <c r="HZ370" s="37">
        <v>0</v>
      </c>
      <c r="IA370" s="37">
        <v>0</v>
      </c>
      <c r="IB370" s="37">
        <v>0</v>
      </c>
      <c r="IC370" s="37">
        <v>0</v>
      </c>
      <c r="ID370" s="37">
        <v>0</v>
      </c>
      <c r="IE370" s="37">
        <v>0</v>
      </c>
      <c r="IF370" s="37">
        <v>0</v>
      </c>
      <c r="IG370" s="37">
        <v>0</v>
      </c>
      <c r="IH370" s="37">
        <v>0</v>
      </c>
      <c r="II370" s="37">
        <v>0</v>
      </c>
      <c r="IJ370" s="37">
        <v>0</v>
      </c>
      <c r="IK370" s="37">
        <v>0</v>
      </c>
      <c r="IL370" s="37">
        <v>0</v>
      </c>
      <c r="IM370" s="37">
        <v>0</v>
      </c>
      <c r="IN370" s="37">
        <v>0</v>
      </c>
      <c r="IO370" s="37">
        <v>0</v>
      </c>
      <c r="IP370" s="37">
        <v>0</v>
      </c>
      <c r="IQ370" s="37">
        <v>0</v>
      </c>
      <c r="IR370" s="37">
        <v>0</v>
      </c>
      <c r="IS370" s="37">
        <v>0</v>
      </c>
      <c r="IT370" s="37">
        <v>0</v>
      </c>
      <c r="IU370" s="37">
        <v>0</v>
      </c>
      <c r="IV370" s="37">
        <v>0</v>
      </c>
      <c r="IW370" s="37">
        <v>0</v>
      </c>
      <c r="IX370" s="37">
        <v>0</v>
      </c>
      <c r="IY370" s="37">
        <v>0</v>
      </c>
      <c r="IZ370" s="37">
        <v>0</v>
      </c>
      <c r="JA370" s="37">
        <v>0</v>
      </c>
      <c r="JB370" s="37">
        <v>0</v>
      </c>
      <c r="JC370" s="37">
        <v>0</v>
      </c>
      <c r="JD370" s="37">
        <v>0</v>
      </c>
      <c r="JE370" s="37">
        <v>0</v>
      </c>
      <c r="JF370" s="37">
        <v>0</v>
      </c>
      <c r="JG370" s="37">
        <v>0</v>
      </c>
      <c r="JH370" s="37">
        <v>0</v>
      </c>
      <c r="JI370" s="37">
        <v>0</v>
      </c>
      <c r="JJ370" s="37">
        <v>0</v>
      </c>
      <c r="JK370" s="37">
        <v>0</v>
      </c>
      <c r="JL370" s="37">
        <v>0</v>
      </c>
      <c r="JM370" s="37">
        <v>0</v>
      </c>
      <c r="JN370" s="37">
        <v>0</v>
      </c>
      <c r="JO370" s="37">
        <v>0</v>
      </c>
      <c r="JP370" s="37">
        <v>0</v>
      </c>
      <c r="JQ370" s="37">
        <v>0</v>
      </c>
      <c r="JR370" s="37">
        <v>0</v>
      </c>
      <c r="JS370" s="37">
        <v>0</v>
      </c>
      <c r="JT370" s="37">
        <v>0</v>
      </c>
      <c r="JU370" s="37">
        <v>0</v>
      </c>
      <c r="JV370" s="37">
        <v>0</v>
      </c>
      <c r="JW370" s="37">
        <v>0</v>
      </c>
      <c r="JX370" s="37">
        <v>0</v>
      </c>
      <c r="JY370" s="37">
        <v>0</v>
      </c>
      <c r="JZ370" s="37">
        <v>0</v>
      </c>
      <c r="KA370" s="37">
        <v>0</v>
      </c>
      <c r="KB370" s="37">
        <v>0</v>
      </c>
      <c r="KC370" s="37">
        <v>0</v>
      </c>
      <c r="KD370" s="37">
        <v>0</v>
      </c>
      <c r="KE370" s="37">
        <v>0</v>
      </c>
      <c r="KF370" s="37">
        <v>0</v>
      </c>
      <c r="KG370" s="37">
        <v>0</v>
      </c>
      <c r="KH370" s="37">
        <v>0</v>
      </c>
      <c r="KI370" s="37">
        <v>0</v>
      </c>
      <c r="KJ370" s="37">
        <v>0</v>
      </c>
      <c r="KK370" s="37">
        <v>0</v>
      </c>
      <c r="KL370" s="37">
        <v>0</v>
      </c>
      <c r="KM370" s="37">
        <v>0</v>
      </c>
      <c r="KN370" s="37">
        <v>0</v>
      </c>
      <c r="KO370" s="37">
        <v>0</v>
      </c>
      <c r="KP370" s="37">
        <v>0</v>
      </c>
      <c r="KQ370" s="37">
        <v>0</v>
      </c>
      <c r="KR370" s="37">
        <v>0</v>
      </c>
      <c r="KS370" s="37">
        <v>0</v>
      </c>
      <c r="KT370" s="37">
        <v>0</v>
      </c>
      <c r="KU370" s="37">
        <v>0</v>
      </c>
      <c r="KV370" s="37">
        <v>0</v>
      </c>
      <c r="KW370" s="37">
        <v>0</v>
      </c>
      <c r="KX370" s="37">
        <v>0</v>
      </c>
      <c r="KY370" s="37">
        <v>0</v>
      </c>
      <c r="KZ370" s="37">
        <v>0</v>
      </c>
      <c r="LA370" s="37">
        <v>0</v>
      </c>
      <c r="LB370" s="37">
        <v>0</v>
      </c>
    </row>
    <row r="371" spans="2:314" outlineLevel="1" x14ac:dyDescent="0.35">
      <c r="B371" s="433" t="s">
        <v>467</v>
      </c>
      <c r="C371" s="33" t="s">
        <v>35</v>
      </c>
      <c r="D371" s="203">
        <v>0</v>
      </c>
      <c r="E371" s="35">
        <v>1</v>
      </c>
      <c r="F371" s="193">
        <v>0</v>
      </c>
      <c r="H371" s="26">
        <v>0</v>
      </c>
      <c r="I371" s="26">
        <v>0</v>
      </c>
      <c r="J371" s="37">
        <v>0</v>
      </c>
      <c r="K371" s="37">
        <v>0</v>
      </c>
      <c r="L371" s="37">
        <v>0</v>
      </c>
      <c r="M371" s="37">
        <v>0</v>
      </c>
      <c r="N371" s="37">
        <v>0</v>
      </c>
      <c r="O371" s="37">
        <v>0</v>
      </c>
      <c r="P371" s="37">
        <v>0</v>
      </c>
      <c r="Q371" s="37">
        <v>0</v>
      </c>
      <c r="R371" s="37">
        <v>0</v>
      </c>
      <c r="S371" s="37">
        <v>0</v>
      </c>
      <c r="T371" s="37">
        <v>0</v>
      </c>
      <c r="U371" s="37">
        <v>0</v>
      </c>
      <c r="V371" s="37">
        <v>0</v>
      </c>
      <c r="W371" s="37">
        <v>0</v>
      </c>
      <c r="X371" s="37">
        <v>0</v>
      </c>
      <c r="Y371" s="37">
        <v>0</v>
      </c>
      <c r="Z371" s="37">
        <v>0</v>
      </c>
      <c r="AA371" s="37">
        <v>0</v>
      </c>
      <c r="AB371" s="37">
        <v>0</v>
      </c>
      <c r="AC371" s="37">
        <v>0</v>
      </c>
      <c r="AD371" s="37">
        <v>0</v>
      </c>
      <c r="AE371" s="37">
        <v>0</v>
      </c>
      <c r="AF371" s="37">
        <v>0</v>
      </c>
      <c r="AG371" s="37">
        <v>0</v>
      </c>
      <c r="AH371" s="37">
        <v>0</v>
      </c>
      <c r="AI371" s="37">
        <v>0</v>
      </c>
      <c r="AJ371" s="37">
        <v>0</v>
      </c>
      <c r="AK371" s="37">
        <v>0</v>
      </c>
      <c r="AL371" s="37">
        <v>0</v>
      </c>
      <c r="AM371" s="37">
        <v>0</v>
      </c>
      <c r="AN371" s="37">
        <v>0</v>
      </c>
      <c r="AO371" s="37">
        <v>0</v>
      </c>
      <c r="AP371" s="37">
        <v>0</v>
      </c>
      <c r="AQ371" s="37">
        <v>0</v>
      </c>
      <c r="AR371" s="37">
        <v>0</v>
      </c>
      <c r="AS371" s="37">
        <v>0</v>
      </c>
      <c r="AT371" s="37">
        <v>0</v>
      </c>
      <c r="AU371" s="37">
        <v>0</v>
      </c>
      <c r="AV371" s="37">
        <v>0</v>
      </c>
      <c r="AW371" s="37">
        <v>0</v>
      </c>
      <c r="AX371" s="37">
        <v>0</v>
      </c>
      <c r="AY371" s="37">
        <v>0</v>
      </c>
      <c r="AZ371" s="37">
        <v>0</v>
      </c>
      <c r="BA371" s="37">
        <v>0</v>
      </c>
      <c r="BB371" s="37">
        <v>0</v>
      </c>
      <c r="BC371" s="37">
        <v>0</v>
      </c>
      <c r="BD371" s="37">
        <v>0</v>
      </c>
      <c r="BE371" s="37">
        <v>0</v>
      </c>
      <c r="BF371" s="37">
        <v>0</v>
      </c>
      <c r="BG371" s="37">
        <v>0</v>
      </c>
      <c r="BH371" s="37">
        <v>0</v>
      </c>
      <c r="BI371" s="37">
        <v>0</v>
      </c>
      <c r="BJ371" s="37">
        <v>0</v>
      </c>
      <c r="BK371" s="37">
        <v>0</v>
      </c>
      <c r="BL371" s="37">
        <v>0</v>
      </c>
      <c r="BM371" s="37">
        <v>0</v>
      </c>
      <c r="BN371" s="37">
        <v>0</v>
      </c>
      <c r="BO371" s="37">
        <v>0</v>
      </c>
      <c r="BP371" s="37">
        <v>0</v>
      </c>
      <c r="BQ371" s="37">
        <v>0</v>
      </c>
      <c r="BR371" s="37">
        <v>0</v>
      </c>
      <c r="BS371" s="37">
        <v>0</v>
      </c>
      <c r="BT371" s="37">
        <v>0</v>
      </c>
      <c r="BU371" s="37">
        <v>0</v>
      </c>
      <c r="BV371" s="37">
        <v>0</v>
      </c>
      <c r="BW371" s="37">
        <v>0</v>
      </c>
      <c r="BX371" s="37">
        <v>0</v>
      </c>
      <c r="BY371" s="37">
        <v>0</v>
      </c>
      <c r="BZ371" s="37">
        <v>0</v>
      </c>
      <c r="CA371" s="37">
        <v>0</v>
      </c>
      <c r="CB371" s="37">
        <v>0</v>
      </c>
      <c r="CC371" s="37">
        <v>0</v>
      </c>
      <c r="CD371" s="37">
        <v>0</v>
      </c>
      <c r="CE371" s="37">
        <v>0</v>
      </c>
      <c r="CF371" s="37">
        <v>0</v>
      </c>
      <c r="CG371" s="37">
        <v>0</v>
      </c>
      <c r="CH371" s="37">
        <v>0</v>
      </c>
      <c r="CI371" s="37">
        <v>0</v>
      </c>
      <c r="CJ371" s="37">
        <v>0</v>
      </c>
      <c r="CK371" s="37">
        <v>0</v>
      </c>
      <c r="CL371" s="37">
        <v>0</v>
      </c>
      <c r="CM371" s="37">
        <v>0</v>
      </c>
      <c r="CN371" s="37">
        <v>0</v>
      </c>
      <c r="CO371" s="37">
        <v>0</v>
      </c>
      <c r="CP371" s="37">
        <v>0</v>
      </c>
      <c r="CQ371" s="37">
        <v>0</v>
      </c>
      <c r="CR371" s="37">
        <v>0</v>
      </c>
      <c r="CS371" s="37">
        <v>0</v>
      </c>
      <c r="CT371" s="37">
        <v>0</v>
      </c>
      <c r="CU371" s="37">
        <v>0</v>
      </c>
      <c r="CV371" s="37">
        <v>0</v>
      </c>
      <c r="CW371" s="37">
        <v>0</v>
      </c>
      <c r="CX371" s="37">
        <v>0</v>
      </c>
      <c r="CY371" s="37">
        <v>0</v>
      </c>
      <c r="CZ371" s="37">
        <v>0</v>
      </c>
      <c r="DA371" s="37">
        <v>0</v>
      </c>
      <c r="DB371" s="37">
        <v>0</v>
      </c>
      <c r="DC371" s="37">
        <v>0</v>
      </c>
      <c r="DD371" s="37">
        <v>0</v>
      </c>
      <c r="DE371" s="37">
        <v>0</v>
      </c>
      <c r="DF371" s="37">
        <v>0</v>
      </c>
      <c r="DG371" s="37">
        <v>0</v>
      </c>
      <c r="DH371" s="37">
        <v>0</v>
      </c>
      <c r="DI371" s="37">
        <v>0</v>
      </c>
      <c r="DJ371" s="37">
        <v>0</v>
      </c>
      <c r="DK371" s="37">
        <v>0</v>
      </c>
      <c r="DL371" s="37">
        <v>0</v>
      </c>
      <c r="DM371" s="37">
        <v>0</v>
      </c>
      <c r="DN371" s="37">
        <v>0</v>
      </c>
      <c r="DO371" s="37">
        <v>0</v>
      </c>
      <c r="DP371" s="37">
        <v>0</v>
      </c>
      <c r="DQ371" s="37">
        <v>0</v>
      </c>
      <c r="DR371" s="37">
        <v>0</v>
      </c>
      <c r="DS371" s="37">
        <v>0</v>
      </c>
      <c r="DT371" s="37">
        <v>0</v>
      </c>
      <c r="DU371" s="37">
        <v>0</v>
      </c>
      <c r="DV371" s="37">
        <v>0</v>
      </c>
      <c r="DW371" s="37">
        <v>0</v>
      </c>
      <c r="DX371" s="37">
        <v>0</v>
      </c>
      <c r="DY371" s="37">
        <v>0</v>
      </c>
      <c r="DZ371" s="37">
        <v>0</v>
      </c>
      <c r="EA371" s="37">
        <v>0</v>
      </c>
      <c r="EB371" s="37">
        <v>0</v>
      </c>
      <c r="EC371" s="37">
        <v>0</v>
      </c>
      <c r="ED371" s="37">
        <v>0</v>
      </c>
      <c r="EE371" s="37">
        <v>0</v>
      </c>
      <c r="EF371" s="37">
        <v>0</v>
      </c>
      <c r="EG371" s="37">
        <v>0</v>
      </c>
      <c r="EH371" s="37">
        <v>0</v>
      </c>
      <c r="EI371" s="37">
        <v>0</v>
      </c>
      <c r="EJ371" s="37">
        <v>0</v>
      </c>
      <c r="EK371" s="37">
        <v>0</v>
      </c>
      <c r="EL371" s="37">
        <v>0</v>
      </c>
      <c r="EM371" s="37">
        <v>0</v>
      </c>
      <c r="EN371" s="37">
        <v>0</v>
      </c>
      <c r="EO371" s="37">
        <v>0</v>
      </c>
      <c r="EP371" s="37">
        <v>0</v>
      </c>
      <c r="EQ371" s="37">
        <v>0</v>
      </c>
      <c r="ER371" s="37">
        <v>0</v>
      </c>
      <c r="ES371" s="37">
        <v>0</v>
      </c>
      <c r="ET371" s="37">
        <v>0</v>
      </c>
      <c r="EU371" s="37">
        <v>0</v>
      </c>
      <c r="EV371" s="37">
        <v>0</v>
      </c>
      <c r="EW371" s="37">
        <v>0</v>
      </c>
      <c r="EX371" s="37">
        <v>0</v>
      </c>
      <c r="EY371" s="37">
        <v>0</v>
      </c>
      <c r="EZ371" s="37">
        <v>0</v>
      </c>
      <c r="FA371" s="37">
        <v>0</v>
      </c>
      <c r="FB371" s="37">
        <v>0</v>
      </c>
      <c r="FC371" s="37">
        <v>0</v>
      </c>
      <c r="FD371" s="37">
        <v>0</v>
      </c>
      <c r="FE371" s="37">
        <v>0</v>
      </c>
      <c r="FF371" s="37">
        <v>0</v>
      </c>
      <c r="FG371" s="37">
        <v>0</v>
      </c>
      <c r="FH371" s="37">
        <v>0</v>
      </c>
      <c r="FI371" s="37">
        <v>0</v>
      </c>
      <c r="FJ371" s="37">
        <v>0</v>
      </c>
      <c r="FK371" s="37">
        <v>0</v>
      </c>
      <c r="FL371" s="37">
        <v>0</v>
      </c>
      <c r="FM371" s="37">
        <v>0</v>
      </c>
      <c r="FN371" s="37">
        <v>0</v>
      </c>
      <c r="FO371" s="37">
        <v>0</v>
      </c>
      <c r="FP371" s="37">
        <v>0</v>
      </c>
      <c r="FQ371" s="37">
        <v>0</v>
      </c>
      <c r="FR371" s="37">
        <v>0</v>
      </c>
      <c r="FS371" s="37">
        <v>0</v>
      </c>
      <c r="FT371" s="37">
        <v>0</v>
      </c>
      <c r="FU371" s="37">
        <v>0</v>
      </c>
      <c r="FV371" s="37">
        <v>0</v>
      </c>
      <c r="FW371" s="37">
        <v>0</v>
      </c>
      <c r="FX371" s="37">
        <v>0</v>
      </c>
      <c r="FY371" s="37">
        <v>0</v>
      </c>
      <c r="FZ371" s="37">
        <v>0</v>
      </c>
      <c r="GA371" s="37">
        <v>0</v>
      </c>
      <c r="GB371" s="37">
        <v>0</v>
      </c>
      <c r="GC371" s="37">
        <v>0</v>
      </c>
      <c r="GD371" s="37">
        <v>0</v>
      </c>
      <c r="GE371" s="37">
        <v>0</v>
      </c>
      <c r="GF371" s="37">
        <v>0</v>
      </c>
      <c r="GG371" s="37">
        <v>0</v>
      </c>
      <c r="GH371" s="37">
        <v>0</v>
      </c>
      <c r="GI371" s="37">
        <v>0</v>
      </c>
      <c r="GJ371" s="37">
        <v>0</v>
      </c>
      <c r="GK371" s="37">
        <v>0</v>
      </c>
      <c r="GL371" s="37">
        <v>0</v>
      </c>
      <c r="GM371" s="37">
        <v>0</v>
      </c>
      <c r="GN371" s="37">
        <v>0</v>
      </c>
      <c r="GO371" s="37">
        <v>0</v>
      </c>
      <c r="GP371" s="37">
        <v>0</v>
      </c>
      <c r="GQ371" s="37">
        <v>0</v>
      </c>
      <c r="GR371" s="37">
        <v>0</v>
      </c>
      <c r="GS371" s="37">
        <v>0</v>
      </c>
      <c r="GT371" s="37">
        <v>0</v>
      </c>
      <c r="GU371" s="37">
        <v>0</v>
      </c>
      <c r="GV371" s="37">
        <v>0</v>
      </c>
      <c r="GW371" s="37">
        <v>0</v>
      </c>
      <c r="GX371" s="37">
        <v>0</v>
      </c>
      <c r="GY371" s="37">
        <v>0</v>
      </c>
      <c r="GZ371" s="37">
        <v>0</v>
      </c>
      <c r="HA371" s="37">
        <v>0</v>
      </c>
      <c r="HB371" s="37">
        <v>0</v>
      </c>
      <c r="HC371" s="37">
        <v>0</v>
      </c>
      <c r="HD371" s="37">
        <v>0</v>
      </c>
      <c r="HE371" s="37">
        <v>0</v>
      </c>
      <c r="HF371" s="37">
        <v>0</v>
      </c>
      <c r="HG371" s="37">
        <v>0</v>
      </c>
      <c r="HH371" s="37">
        <v>0</v>
      </c>
      <c r="HI371" s="37">
        <v>0</v>
      </c>
      <c r="HJ371" s="37">
        <v>0</v>
      </c>
      <c r="HK371" s="37">
        <v>0</v>
      </c>
      <c r="HL371" s="37">
        <v>0</v>
      </c>
      <c r="HM371" s="37">
        <v>0</v>
      </c>
      <c r="HN371" s="37">
        <v>0</v>
      </c>
      <c r="HO371" s="37">
        <v>0</v>
      </c>
      <c r="HP371" s="37">
        <v>0</v>
      </c>
      <c r="HQ371" s="37">
        <v>0</v>
      </c>
      <c r="HR371" s="37">
        <v>0</v>
      </c>
      <c r="HS371" s="37">
        <v>0</v>
      </c>
      <c r="HT371" s="37">
        <v>0</v>
      </c>
      <c r="HU371" s="37">
        <v>0</v>
      </c>
      <c r="HV371" s="37">
        <v>0</v>
      </c>
      <c r="HW371" s="37">
        <v>0</v>
      </c>
      <c r="HX371" s="37">
        <v>0</v>
      </c>
      <c r="HY371" s="37">
        <v>0</v>
      </c>
      <c r="HZ371" s="37">
        <v>0</v>
      </c>
      <c r="IA371" s="37">
        <v>0</v>
      </c>
      <c r="IB371" s="37">
        <v>0</v>
      </c>
      <c r="IC371" s="37">
        <v>0</v>
      </c>
      <c r="ID371" s="37">
        <v>0</v>
      </c>
      <c r="IE371" s="37">
        <v>0</v>
      </c>
      <c r="IF371" s="37">
        <v>0</v>
      </c>
      <c r="IG371" s="37">
        <v>0</v>
      </c>
      <c r="IH371" s="37">
        <v>0</v>
      </c>
      <c r="II371" s="37">
        <v>0</v>
      </c>
      <c r="IJ371" s="37">
        <v>0</v>
      </c>
      <c r="IK371" s="37">
        <v>0</v>
      </c>
      <c r="IL371" s="37">
        <v>0</v>
      </c>
      <c r="IM371" s="37">
        <v>0</v>
      </c>
      <c r="IN371" s="37">
        <v>0</v>
      </c>
      <c r="IO371" s="37">
        <v>0</v>
      </c>
      <c r="IP371" s="37">
        <v>0</v>
      </c>
      <c r="IQ371" s="37">
        <v>0</v>
      </c>
      <c r="IR371" s="37">
        <v>0</v>
      </c>
      <c r="IS371" s="37">
        <v>0</v>
      </c>
      <c r="IT371" s="37">
        <v>0</v>
      </c>
      <c r="IU371" s="37">
        <v>0</v>
      </c>
      <c r="IV371" s="37">
        <v>0</v>
      </c>
      <c r="IW371" s="37">
        <v>0</v>
      </c>
      <c r="IX371" s="37">
        <v>0</v>
      </c>
      <c r="IY371" s="37">
        <v>0</v>
      </c>
      <c r="IZ371" s="37">
        <v>0</v>
      </c>
      <c r="JA371" s="37">
        <v>0</v>
      </c>
      <c r="JB371" s="37">
        <v>0</v>
      </c>
      <c r="JC371" s="37">
        <v>0</v>
      </c>
      <c r="JD371" s="37">
        <v>0</v>
      </c>
      <c r="JE371" s="37">
        <v>0</v>
      </c>
      <c r="JF371" s="37">
        <v>0</v>
      </c>
      <c r="JG371" s="37">
        <v>0</v>
      </c>
      <c r="JH371" s="37">
        <v>0</v>
      </c>
      <c r="JI371" s="37">
        <v>0</v>
      </c>
      <c r="JJ371" s="37">
        <v>0</v>
      </c>
      <c r="JK371" s="37">
        <v>0</v>
      </c>
      <c r="JL371" s="37">
        <v>0</v>
      </c>
      <c r="JM371" s="37">
        <v>0</v>
      </c>
      <c r="JN371" s="37">
        <v>0</v>
      </c>
      <c r="JO371" s="37">
        <v>0</v>
      </c>
      <c r="JP371" s="37">
        <v>0</v>
      </c>
      <c r="JQ371" s="37">
        <v>0</v>
      </c>
      <c r="JR371" s="37">
        <v>0</v>
      </c>
      <c r="JS371" s="37">
        <v>0</v>
      </c>
      <c r="JT371" s="37">
        <v>0</v>
      </c>
      <c r="JU371" s="37">
        <v>0</v>
      </c>
      <c r="JV371" s="37">
        <v>0</v>
      </c>
      <c r="JW371" s="37">
        <v>0</v>
      </c>
      <c r="JX371" s="37">
        <v>0</v>
      </c>
      <c r="JY371" s="37">
        <v>0</v>
      </c>
      <c r="JZ371" s="37">
        <v>0</v>
      </c>
      <c r="KA371" s="37">
        <v>0</v>
      </c>
      <c r="KB371" s="37">
        <v>0</v>
      </c>
      <c r="KC371" s="37">
        <v>0</v>
      </c>
      <c r="KD371" s="37">
        <v>0</v>
      </c>
      <c r="KE371" s="37">
        <v>0</v>
      </c>
      <c r="KF371" s="37">
        <v>0</v>
      </c>
      <c r="KG371" s="37">
        <v>0</v>
      </c>
      <c r="KH371" s="37">
        <v>0</v>
      </c>
      <c r="KI371" s="37">
        <v>0</v>
      </c>
      <c r="KJ371" s="37">
        <v>0</v>
      </c>
      <c r="KK371" s="37">
        <v>0</v>
      </c>
      <c r="KL371" s="37">
        <v>0</v>
      </c>
      <c r="KM371" s="37">
        <v>0</v>
      </c>
      <c r="KN371" s="37">
        <v>0</v>
      </c>
      <c r="KO371" s="37">
        <v>0</v>
      </c>
      <c r="KP371" s="37">
        <v>0</v>
      </c>
      <c r="KQ371" s="37">
        <v>0</v>
      </c>
      <c r="KR371" s="37">
        <v>0</v>
      </c>
      <c r="KS371" s="37">
        <v>0</v>
      </c>
      <c r="KT371" s="37">
        <v>0</v>
      </c>
      <c r="KU371" s="37">
        <v>0</v>
      </c>
      <c r="KV371" s="37">
        <v>0</v>
      </c>
      <c r="KW371" s="37">
        <v>0</v>
      </c>
      <c r="KX371" s="37">
        <v>0</v>
      </c>
      <c r="KY371" s="37">
        <v>0</v>
      </c>
      <c r="KZ371" s="37">
        <v>0</v>
      </c>
      <c r="LA371" s="37">
        <v>0</v>
      </c>
      <c r="LB371" s="37">
        <v>0</v>
      </c>
    </row>
    <row r="372" spans="2:314" outlineLevel="1" x14ac:dyDescent="0.35">
      <c r="B372" s="433" t="s">
        <v>32</v>
      </c>
      <c r="C372" s="33" t="s">
        <v>35</v>
      </c>
      <c r="D372" s="203">
        <v>0</v>
      </c>
      <c r="E372" s="35">
        <v>1</v>
      </c>
      <c r="F372" s="193">
        <v>0</v>
      </c>
      <c r="H372" s="26">
        <v>0</v>
      </c>
      <c r="I372" s="26">
        <v>0</v>
      </c>
      <c r="J372" s="37">
        <v>0</v>
      </c>
      <c r="K372" s="37">
        <v>0</v>
      </c>
      <c r="L372" s="37">
        <v>0</v>
      </c>
      <c r="M372" s="37">
        <v>0</v>
      </c>
      <c r="N372" s="37">
        <v>0</v>
      </c>
      <c r="O372" s="37">
        <v>0</v>
      </c>
      <c r="P372" s="37">
        <v>0</v>
      </c>
      <c r="Q372" s="37">
        <v>0</v>
      </c>
      <c r="R372" s="37">
        <v>0</v>
      </c>
      <c r="S372" s="37">
        <v>0</v>
      </c>
      <c r="T372" s="37">
        <v>0</v>
      </c>
      <c r="U372" s="37">
        <v>0</v>
      </c>
      <c r="V372" s="37">
        <v>0</v>
      </c>
      <c r="W372" s="37">
        <v>0</v>
      </c>
      <c r="X372" s="37">
        <v>0</v>
      </c>
      <c r="Y372" s="37">
        <v>0</v>
      </c>
      <c r="Z372" s="37">
        <v>0</v>
      </c>
      <c r="AA372" s="37">
        <v>0</v>
      </c>
      <c r="AB372" s="37">
        <v>0</v>
      </c>
      <c r="AC372" s="37">
        <v>0</v>
      </c>
      <c r="AD372" s="37">
        <v>0</v>
      </c>
      <c r="AE372" s="37">
        <v>0</v>
      </c>
      <c r="AF372" s="37">
        <v>0</v>
      </c>
      <c r="AG372" s="37">
        <v>0</v>
      </c>
      <c r="AH372" s="37">
        <v>0</v>
      </c>
      <c r="AI372" s="37">
        <v>0</v>
      </c>
      <c r="AJ372" s="37">
        <v>0</v>
      </c>
      <c r="AK372" s="37">
        <v>0</v>
      </c>
      <c r="AL372" s="37">
        <v>0</v>
      </c>
      <c r="AM372" s="37">
        <v>0</v>
      </c>
      <c r="AN372" s="37">
        <v>0</v>
      </c>
      <c r="AO372" s="37">
        <v>0</v>
      </c>
      <c r="AP372" s="37">
        <v>0</v>
      </c>
      <c r="AQ372" s="37">
        <v>0</v>
      </c>
      <c r="AR372" s="37">
        <v>0</v>
      </c>
      <c r="AS372" s="37">
        <v>0</v>
      </c>
      <c r="AT372" s="37">
        <v>0</v>
      </c>
      <c r="AU372" s="37">
        <v>0</v>
      </c>
      <c r="AV372" s="37">
        <v>0</v>
      </c>
      <c r="AW372" s="37">
        <v>0</v>
      </c>
      <c r="AX372" s="37">
        <v>0</v>
      </c>
      <c r="AY372" s="37">
        <v>0</v>
      </c>
      <c r="AZ372" s="37">
        <v>0</v>
      </c>
      <c r="BA372" s="37">
        <v>0</v>
      </c>
      <c r="BB372" s="37">
        <v>0</v>
      </c>
      <c r="BC372" s="37">
        <v>0</v>
      </c>
      <c r="BD372" s="37">
        <v>0</v>
      </c>
      <c r="BE372" s="37">
        <v>0</v>
      </c>
      <c r="BF372" s="37">
        <v>0</v>
      </c>
      <c r="BG372" s="37">
        <v>0</v>
      </c>
      <c r="BH372" s="37">
        <v>0</v>
      </c>
      <c r="BI372" s="37">
        <v>0</v>
      </c>
      <c r="BJ372" s="37">
        <v>0</v>
      </c>
      <c r="BK372" s="37">
        <v>0</v>
      </c>
      <c r="BL372" s="37">
        <v>0</v>
      </c>
      <c r="BM372" s="37">
        <v>0</v>
      </c>
      <c r="BN372" s="37">
        <v>0</v>
      </c>
      <c r="BO372" s="37">
        <v>0</v>
      </c>
      <c r="BP372" s="37">
        <v>0</v>
      </c>
      <c r="BQ372" s="37">
        <v>0</v>
      </c>
      <c r="BR372" s="37">
        <v>0</v>
      </c>
      <c r="BS372" s="37">
        <v>0</v>
      </c>
      <c r="BT372" s="37">
        <v>0</v>
      </c>
      <c r="BU372" s="37">
        <v>0</v>
      </c>
      <c r="BV372" s="37">
        <v>0</v>
      </c>
      <c r="BW372" s="37">
        <v>0</v>
      </c>
      <c r="BX372" s="37">
        <v>0</v>
      </c>
      <c r="BY372" s="37">
        <v>0</v>
      </c>
      <c r="BZ372" s="37">
        <v>0</v>
      </c>
      <c r="CA372" s="37">
        <v>0</v>
      </c>
      <c r="CB372" s="37">
        <v>0</v>
      </c>
      <c r="CC372" s="37">
        <v>0</v>
      </c>
      <c r="CD372" s="37">
        <v>0</v>
      </c>
      <c r="CE372" s="37">
        <v>0</v>
      </c>
      <c r="CF372" s="37">
        <v>0</v>
      </c>
      <c r="CG372" s="37">
        <v>0</v>
      </c>
      <c r="CH372" s="37">
        <v>0</v>
      </c>
      <c r="CI372" s="37">
        <v>0</v>
      </c>
      <c r="CJ372" s="37">
        <v>0</v>
      </c>
      <c r="CK372" s="37">
        <v>0</v>
      </c>
      <c r="CL372" s="37">
        <v>0</v>
      </c>
      <c r="CM372" s="37">
        <v>0</v>
      </c>
      <c r="CN372" s="37">
        <v>0</v>
      </c>
      <c r="CO372" s="37">
        <v>0</v>
      </c>
      <c r="CP372" s="37">
        <v>0</v>
      </c>
      <c r="CQ372" s="37">
        <v>0</v>
      </c>
      <c r="CR372" s="37">
        <v>0</v>
      </c>
      <c r="CS372" s="37">
        <v>0</v>
      </c>
      <c r="CT372" s="37">
        <v>0</v>
      </c>
      <c r="CU372" s="37">
        <v>0</v>
      </c>
      <c r="CV372" s="37">
        <v>0</v>
      </c>
      <c r="CW372" s="37">
        <v>0</v>
      </c>
      <c r="CX372" s="37">
        <v>0</v>
      </c>
      <c r="CY372" s="37">
        <v>0</v>
      </c>
      <c r="CZ372" s="37">
        <v>0</v>
      </c>
      <c r="DA372" s="37">
        <v>0</v>
      </c>
      <c r="DB372" s="37">
        <v>0</v>
      </c>
      <c r="DC372" s="37">
        <v>0</v>
      </c>
      <c r="DD372" s="37">
        <v>0</v>
      </c>
      <c r="DE372" s="37">
        <v>0</v>
      </c>
      <c r="DF372" s="37">
        <v>0</v>
      </c>
      <c r="DG372" s="37">
        <v>0</v>
      </c>
      <c r="DH372" s="37">
        <v>0</v>
      </c>
      <c r="DI372" s="37">
        <v>0</v>
      </c>
      <c r="DJ372" s="37">
        <v>0</v>
      </c>
      <c r="DK372" s="37">
        <v>0</v>
      </c>
      <c r="DL372" s="37">
        <v>0</v>
      </c>
      <c r="DM372" s="37">
        <v>0</v>
      </c>
      <c r="DN372" s="37">
        <v>0</v>
      </c>
      <c r="DO372" s="37">
        <v>0</v>
      </c>
      <c r="DP372" s="37">
        <v>0</v>
      </c>
      <c r="DQ372" s="37">
        <v>0</v>
      </c>
      <c r="DR372" s="37">
        <v>0</v>
      </c>
      <c r="DS372" s="37">
        <v>0</v>
      </c>
      <c r="DT372" s="37">
        <v>0</v>
      </c>
      <c r="DU372" s="37">
        <v>0</v>
      </c>
      <c r="DV372" s="37">
        <v>0</v>
      </c>
      <c r="DW372" s="37">
        <v>0</v>
      </c>
      <c r="DX372" s="37">
        <v>0</v>
      </c>
      <c r="DY372" s="37">
        <v>0</v>
      </c>
      <c r="DZ372" s="37">
        <v>0</v>
      </c>
      <c r="EA372" s="37">
        <v>0</v>
      </c>
      <c r="EB372" s="37">
        <v>0</v>
      </c>
      <c r="EC372" s="37">
        <v>0</v>
      </c>
      <c r="ED372" s="37">
        <v>0</v>
      </c>
      <c r="EE372" s="37">
        <v>0</v>
      </c>
      <c r="EF372" s="37">
        <v>0</v>
      </c>
      <c r="EG372" s="37">
        <v>0</v>
      </c>
      <c r="EH372" s="37">
        <v>0</v>
      </c>
      <c r="EI372" s="37">
        <v>0</v>
      </c>
      <c r="EJ372" s="37">
        <v>0</v>
      </c>
      <c r="EK372" s="37">
        <v>0</v>
      </c>
      <c r="EL372" s="37">
        <v>0</v>
      </c>
      <c r="EM372" s="37">
        <v>0</v>
      </c>
      <c r="EN372" s="37">
        <v>0</v>
      </c>
      <c r="EO372" s="37">
        <v>0</v>
      </c>
      <c r="EP372" s="37">
        <v>0</v>
      </c>
      <c r="EQ372" s="37">
        <v>0</v>
      </c>
      <c r="ER372" s="37">
        <v>0</v>
      </c>
      <c r="ES372" s="37">
        <v>0</v>
      </c>
      <c r="ET372" s="37">
        <v>0</v>
      </c>
      <c r="EU372" s="37">
        <v>0</v>
      </c>
      <c r="EV372" s="37">
        <v>0</v>
      </c>
      <c r="EW372" s="37">
        <v>0</v>
      </c>
      <c r="EX372" s="37">
        <v>0</v>
      </c>
      <c r="EY372" s="37">
        <v>0</v>
      </c>
      <c r="EZ372" s="37">
        <v>0</v>
      </c>
      <c r="FA372" s="37">
        <v>0</v>
      </c>
      <c r="FB372" s="37">
        <v>0</v>
      </c>
      <c r="FC372" s="37">
        <v>0</v>
      </c>
      <c r="FD372" s="37">
        <v>0</v>
      </c>
      <c r="FE372" s="37">
        <v>0</v>
      </c>
      <c r="FF372" s="37">
        <v>0</v>
      </c>
      <c r="FG372" s="37">
        <v>0</v>
      </c>
      <c r="FH372" s="37">
        <v>0</v>
      </c>
      <c r="FI372" s="37">
        <v>0</v>
      </c>
      <c r="FJ372" s="37">
        <v>0</v>
      </c>
      <c r="FK372" s="37">
        <v>0</v>
      </c>
      <c r="FL372" s="37">
        <v>0</v>
      </c>
      <c r="FM372" s="37">
        <v>0</v>
      </c>
      <c r="FN372" s="37">
        <v>0</v>
      </c>
      <c r="FO372" s="37">
        <v>0</v>
      </c>
      <c r="FP372" s="37">
        <v>0</v>
      </c>
      <c r="FQ372" s="37">
        <v>0</v>
      </c>
      <c r="FR372" s="37">
        <v>0</v>
      </c>
      <c r="FS372" s="37">
        <v>0</v>
      </c>
      <c r="FT372" s="37">
        <v>0</v>
      </c>
      <c r="FU372" s="37">
        <v>0</v>
      </c>
      <c r="FV372" s="37">
        <v>0</v>
      </c>
      <c r="FW372" s="37">
        <v>0</v>
      </c>
      <c r="FX372" s="37">
        <v>0</v>
      </c>
      <c r="FY372" s="37">
        <v>0</v>
      </c>
      <c r="FZ372" s="37">
        <v>0</v>
      </c>
      <c r="GA372" s="37">
        <v>0</v>
      </c>
      <c r="GB372" s="37">
        <v>0</v>
      </c>
      <c r="GC372" s="37">
        <v>0</v>
      </c>
      <c r="GD372" s="37">
        <v>0</v>
      </c>
      <c r="GE372" s="37">
        <v>0</v>
      </c>
      <c r="GF372" s="37">
        <v>0</v>
      </c>
      <c r="GG372" s="37">
        <v>0</v>
      </c>
      <c r="GH372" s="37">
        <v>0</v>
      </c>
      <c r="GI372" s="37">
        <v>0</v>
      </c>
      <c r="GJ372" s="37">
        <v>0</v>
      </c>
      <c r="GK372" s="37">
        <v>0</v>
      </c>
      <c r="GL372" s="37">
        <v>0</v>
      </c>
      <c r="GM372" s="37">
        <v>0</v>
      </c>
      <c r="GN372" s="37">
        <v>0</v>
      </c>
      <c r="GO372" s="37">
        <v>0</v>
      </c>
      <c r="GP372" s="37">
        <v>0</v>
      </c>
      <c r="GQ372" s="37">
        <v>0</v>
      </c>
      <c r="GR372" s="37">
        <v>0</v>
      </c>
      <c r="GS372" s="37">
        <v>0</v>
      </c>
      <c r="GT372" s="37">
        <v>0</v>
      </c>
      <c r="GU372" s="37">
        <v>0</v>
      </c>
      <c r="GV372" s="37">
        <v>0</v>
      </c>
      <c r="GW372" s="37">
        <v>0</v>
      </c>
      <c r="GX372" s="37">
        <v>0</v>
      </c>
      <c r="GY372" s="37">
        <v>0</v>
      </c>
      <c r="GZ372" s="37">
        <v>0</v>
      </c>
      <c r="HA372" s="37">
        <v>0</v>
      </c>
      <c r="HB372" s="37">
        <v>0</v>
      </c>
      <c r="HC372" s="37">
        <v>0</v>
      </c>
      <c r="HD372" s="37">
        <v>0</v>
      </c>
      <c r="HE372" s="37">
        <v>0</v>
      </c>
      <c r="HF372" s="37">
        <v>0</v>
      </c>
      <c r="HG372" s="37">
        <v>0</v>
      </c>
      <c r="HH372" s="37">
        <v>0</v>
      </c>
      <c r="HI372" s="37">
        <v>0</v>
      </c>
      <c r="HJ372" s="37">
        <v>0</v>
      </c>
      <c r="HK372" s="37">
        <v>0</v>
      </c>
      <c r="HL372" s="37">
        <v>0</v>
      </c>
      <c r="HM372" s="37">
        <v>0</v>
      </c>
      <c r="HN372" s="37">
        <v>0</v>
      </c>
      <c r="HO372" s="37">
        <v>0</v>
      </c>
      <c r="HP372" s="37">
        <v>0</v>
      </c>
      <c r="HQ372" s="37">
        <v>0</v>
      </c>
      <c r="HR372" s="37">
        <v>0</v>
      </c>
      <c r="HS372" s="37">
        <v>0</v>
      </c>
      <c r="HT372" s="37">
        <v>0</v>
      </c>
      <c r="HU372" s="37">
        <v>0</v>
      </c>
      <c r="HV372" s="37">
        <v>0</v>
      </c>
      <c r="HW372" s="37">
        <v>0</v>
      </c>
      <c r="HX372" s="37">
        <v>0</v>
      </c>
      <c r="HY372" s="37">
        <v>0</v>
      </c>
      <c r="HZ372" s="37">
        <v>0</v>
      </c>
      <c r="IA372" s="37">
        <v>0</v>
      </c>
      <c r="IB372" s="37">
        <v>0</v>
      </c>
      <c r="IC372" s="37">
        <v>0</v>
      </c>
      <c r="ID372" s="37">
        <v>0</v>
      </c>
      <c r="IE372" s="37">
        <v>0</v>
      </c>
      <c r="IF372" s="37">
        <v>0</v>
      </c>
      <c r="IG372" s="37">
        <v>0</v>
      </c>
      <c r="IH372" s="37">
        <v>0</v>
      </c>
      <c r="II372" s="37">
        <v>0</v>
      </c>
      <c r="IJ372" s="37">
        <v>0</v>
      </c>
      <c r="IK372" s="37">
        <v>0</v>
      </c>
      <c r="IL372" s="37">
        <v>0</v>
      </c>
      <c r="IM372" s="37">
        <v>0</v>
      </c>
      <c r="IN372" s="37">
        <v>0</v>
      </c>
      <c r="IO372" s="37">
        <v>0</v>
      </c>
      <c r="IP372" s="37">
        <v>0</v>
      </c>
      <c r="IQ372" s="37">
        <v>0</v>
      </c>
      <c r="IR372" s="37">
        <v>0</v>
      </c>
      <c r="IS372" s="37">
        <v>0</v>
      </c>
      <c r="IT372" s="37">
        <v>0</v>
      </c>
      <c r="IU372" s="37">
        <v>0</v>
      </c>
      <c r="IV372" s="37">
        <v>0</v>
      </c>
      <c r="IW372" s="37">
        <v>0</v>
      </c>
      <c r="IX372" s="37">
        <v>0</v>
      </c>
      <c r="IY372" s="37">
        <v>0</v>
      </c>
      <c r="IZ372" s="37">
        <v>0</v>
      </c>
      <c r="JA372" s="37">
        <v>0</v>
      </c>
      <c r="JB372" s="37">
        <v>0</v>
      </c>
      <c r="JC372" s="37">
        <v>0</v>
      </c>
      <c r="JD372" s="37">
        <v>0</v>
      </c>
      <c r="JE372" s="37">
        <v>0</v>
      </c>
      <c r="JF372" s="37">
        <v>0</v>
      </c>
      <c r="JG372" s="37">
        <v>0</v>
      </c>
      <c r="JH372" s="37">
        <v>0</v>
      </c>
      <c r="JI372" s="37">
        <v>0</v>
      </c>
      <c r="JJ372" s="37">
        <v>0</v>
      </c>
      <c r="JK372" s="37">
        <v>0</v>
      </c>
      <c r="JL372" s="37">
        <v>0</v>
      </c>
      <c r="JM372" s="37">
        <v>0</v>
      </c>
      <c r="JN372" s="37">
        <v>0</v>
      </c>
      <c r="JO372" s="37">
        <v>0</v>
      </c>
      <c r="JP372" s="37">
        <v>0</v>
      </c>
      <c r="JQ372" s="37">
        <v>0</v>
      </c>
      <c r="JR372" s="37">
        <v>0</v>
      </c>
      <c r="JS372" s="37">
        <v>0</v>
      </c>
      <c r="JT372" s="37">
        <v>0</v>
      </c>
      <c r="JU372" s="37">
        <v>0</v>
      </c>
      <c r="JV372" s="37">
        <v>0</v>
      </c>
      <c r="JW372" s="37">
        <v>0</v>
      </c>
      <c r="JX372" s="37">
        <v>0</v>
      </c>
      <c r="JY372" s="37">
        <v>0</v>
      </c>
      <c r="JZ372" s="37">
        <v>0</v>
      </c>
      <c r="KA372" s="37">
        <v>0</v>
      </c>
      <c r="KB372" s="37">
        <v>0</v>
      </c>
      <c r="KC372" s="37">
        <v>0</v>
      </c>
      <c r="KD372" s="37">
        <v>0</v>
      </c>
      <c r="KE372" s="37">
        <v>0</v>
      </c>
      <c r="KF372" s="37">
        <v>0</v>
      </c>
      <c r="KG372" s="37">
        <v>0</v>
      </c>
      <c r="KH372" s="37">
        <v>0</v>
      </c>
      <c r="KI372" s="37">
        <v>0</v>
      </c>
      <c r="KJ372" s="37">
        <v>0</v>
      </c>
      <c r="KK372" s="37">
        <v>0</v>
      </c>
      <c r="KL372" s="37">
        <v>0</v>
      </c>
      <c r="KM372" s="37">
        <v>0</v>
      </c>
      <c r="KN372" s="37">
        <v>0</v>
      </c>
      <c r="KO372" s="37">
        <v>0</v>
      </c>
      <c r="KP372" s="37">
        <v>0</v>
      </c>
      <c r="KQ372" s="37">
        <v>0</v>
      </c>
      <c r="KR372" s="37">
        <v>0</v>
      </c>
      <c r="KS372" s="37">
        <v>0</v>
      </c>
      <c r="KT372" s="37">
        <v>0</v>
      </c>
      <c r="KU372" s="37">
        <v>0</v>
      </c>
      <c r="KV372" s="37">
        <v>0</v>
      </c>
      <c r="KW372" s="37">
        <v>0</v>
      </c>
      <c r="KX372" s="37">
        <v>0</v>
      </c>
      <c r="KY372" s="37">
        <v>0</v>
      </c>
      <c r="KZ372" s="37">
        <v>0</v>
      </c>
      <c r="LA372" s="37">
        <v>0</v>
      </c>
      <c r="LB372" s="37">
        <v>0</v>
      </c>
    </row>
    <row r="373" spans="2:314" outlineLevel="1" x14ac:dyDescent="0.35">
      <c r="B373" s="433" t="s">
        <v>33</v>
      </c>
      <c r="C373" s="33" t="s">
        <v>35</v>
      </c>
      <c r="D373" s="203">
        <v>0</v>
      </c>
      <c r="E373" s="35">
        <v>1</v>
      </c>
      <c r="F373" s="193">
        <v>0</v>
      </c>
      <c r="H373" s="26">
        <v>0</v>
      </c>
      <c r="I373" s="26">
        <v>0</v>
      </c>
      <c r="J373" s="37">
        <v>0</v>
      </c>
      <c r="K373" s="37">
        <v>0</v>
      </c>
      <c r="L373" s="37">
        <v>0</v>
      </c>
      <c r="M373" s="37">
        <v>0</v>
      </c>
      <c r="N373" s="37">
        <v>0</v>
      </c>
      <c r="O373" s="37">
        <v>0</v>
      </c>
      <c r="P373" s="37">
        <v>0</v>
      </c>
      <c r="Q373" s="37">
        <v>0</v>
      </c>
      <c r="R373" s="37">
        <v>0</v>
      </c>
      <c r="S373" s="37">
        <v>0</v>
      </c>
      <c r="T373" s="37">
        <v>0</v>
      </c>
      <c r="U373" s="37">
        <v>0</v>
      </c>
      <c r="V373" s="37">
        <v>0</v>
      </c>
      <c r="W373" s="37">
        <v>0</v>
      </c>
      <c r="X373" s="37">
        <v>0</v>
      </c>
      <c r="Y373" s="37">
        <v>0</v>
      </c>
      <c r="Z373" s="37">
        <v>0</v>
      </c>
      <c r="AA373" s="37">
        <v>0</v>
      </c>
      <c r="AB373" s="37">
        <v>0</v>
      </c>
      <c r="AC373" s="37">
        <v>0</v>
      </c>
      <c r="AD373" s="37">
        <v>0</v>
      </c>
      <c r="AE373" s="37">
        <v>0</v>
      </c>
      <c r="AF373" s="37">
        <v>0</v>
      </c>
      <c r="AG373" s="37">
        <v>0</v>
      </c>
      <c r="AH373" s="37">
        <v>0</v>
      </c>
      <c r="AI373" s="37">
        <v>0</v>
      </c>
      <c r="AJ373" s="37">
        <v>0</v>
      </c>
      <c r="AK373" s="37">
        <v>0</v>
      </c>
      <c r="AL373" s="37">
        <v>0</v>
      </c>
      <c r="AM373" s="37">
        <v>0</v>
      </c>
      <c r="AN373" s="37">
        <v>0</v>
      </c>
      <c r="AO373" s="37">
        <v>0</v>
      </c>
      <c r="AP373" s="37">
        <v>0</v>
      </c>
      <c r="AQ373" s="37">
        <v>0</v>
      </c>
      <c r="AR373" s="37">
        <v>0</v>
      </c>
      <c r="AS373" s="37">
        <v>0</v>
      </c>
      <c r="AT373" s="37">
        <v>0</v>
      </c>
      <c r="AU373" s="37">
        <v>0</v>
      </c>
      <c r="AV373" s="37">
        <v>0</v>
      </c>
      <c r="AW373" s="37">
        <v>0</v>
      </c>
      <c r="AX373" s="37">
        <v>0</v>
      </c>
      <c r="AY373" s="37">
        <v>0</v>
      </c>
      <c r="AZ373" s="37">
        <v>0</v>
      </c>
      <c r="BA373" s="37">
        <v>0</v>
      </c>
      <c r="BB373" s="37">
        <v>0</v>
      </c>
      <c r="BC373" s="37">
        <v>0</v>
      </c>
      <c r="BD373" s="37">
        <v>0</v>
      </c>
      <c r="BE373" s="37">
        <v>0</v>
      </c>
      <c r="BF373" s="37">
        <v>0</v>
      </c>
      <c r="BG373" s="37">
        <v>0</v>
      </c>
      <c r="BH373" s="37">
        <v>0</v>
      </c>
      <c r="BI373" s="37">
        <v>0</v>
      </c>
      <c r="BJ373" s="37">
        <v>0</v>
      </c>
      <c r="BK373" s="37">
        <v>0</v>
      </c>
      <c r="BL373" s="37">
        <v>0</v>
      </c>
      <c r="BM373" s="37">
        <v>0</v>
      </c>
      <c r="BN373" s="37">
        <v>0</v>
      </c>
      <c r="BO373" s="37">
        <v>0</v>
      </c>
      <c r="BP373" s="37">
        <v>0</v>
      </c>
      <c r="BQ373" s="37">
        <v>0</v>
      </c>
      <c r="BR373" s="37">
        <v>0</v>
      </c>
      <c r="BS373" s="37">
        <v>0</v>
      </c>
      <c r="BT373" s="37">
        <v>0</v>
      </c>
      <c r="BU373" s="37">
        <v>0</v>
      </c>
      <c r="BV373" s="37">
        <v>0</v>
      </c>
      <c r="BW373" s="37">
        <v>0</v>
      </c>
      <c r="BX373" s="37">
        <v>0</v>
      </c>
      <c r="BY373" s="37">
        <v>0</v>
      </c>
      <c r="BZ373" s="37">
        <v>0</v>
      </c>
      <c r="CA373" s="37">
        <v>0</v>
      </c>
      <c r="CB373" s="37">
        <v>0</v>
      </c>
      <c r="CC373" s="37">
        <v>0</v>
      </c>
      <c r="CD373" s="37">
        <v>0</v>
      </c>
      <c r="CE373" s="37">
        <v>0</v>
      </c>
      <c r="CF373" s="37">
        <v>0</v>
      </c>
      <c r="CG373" s="37">
        <v>0</v>
      </c>
      <c r="CH373" s="37">
        <v>0</v>
      </c>
      <c r="CI373" s="37">
        <v>0</v>
      </c>
      <c r="CJ373" s="37">
        <v>0</v>
      </c>
      <c r="CK373" s="37">
        <v>0</v>
      </c>
      <c r="CL373" s="37">
        <v>0</v>
      </c>
      <c r="CM373" s="37">
        <v>0</v>
      </c>
      <c r="CN373" s="37">
        <v>0</v>
      </c>
      <c r="CO373" s="37">
        <v>0</v>
      </c>
      <c r="CP373" s="37">
        <v>0</v>
      </c>
      <c r="CQ373" s="37">
        <v>0</v>
      </c>
      <c r="CR373" s="37">
        <v>0</v>
      </c>
      <c r="CS373" s="37">
        <v>0</v>
      </c>
      <c r="CT373" s="37">
        <v>0</v>
      </c>
      <c r="CU373" s="37">
        <v>0</v>
      </c>
      <c r="CV373" s="37">
        <v>0</v>
      </c>
      <c r="CW373" s="37">
        <v>0</v>
      </c>
      <c r="CX373" s="37">
        <v>0</v>
      </c>
      <c r="CY373" s="37">
        <v>0</v>
      </c>
      <c r="CZ373" s="37">
        <v>0</v>
      </c>
      <c r="DA373" s="37">
        <v>0</v>
      </c>
      <c r="DB373" s="37">
        <v>0</v>
      </c>
      <c r="DC373" s="37">
        <v>0</v>
      </c>
      <c r="DD373" s="37">
        <v>0</v>
      </c>
      <c r="DE373" s="37">
        <v>0</v>
      </c>
      <c r="DF373" s="37">
        <v>0</v>
      </c>
      <c r="DG373" s="37">
        <v>0</v>
      </c>
      <c r="DH373" s="37">
        <v>0</v>
      </c>
      <c r="DI373" s="37">
        <v>0</v>
      </c>
      <c r="DJ373" s="37">
        <v>0</v>
      </c>
      <c r="DK373" s="37">
        <v>0</v>
      </c>
      <c r="DL373" s="37">
        <v>0</v>
      </c>
      <c r="DM373" s="37">
        <v>0</v>
      </c>
      <c r="DN373" s="37">
        <v>0</v>
      </c>
      <c r="DO373" s="37">
        <v>0</v>
      </c>
      <c r="DP373" s="37">
        <v>0</v>
      </c>
      <c r="DQ373" s="37">
        <v>0</v>
      </c>
      <c r="DR373" s="37">
        <v>0</v>
      </c>
      <c r="DS373" s="37">
        <v>0</v>
      </c>
      <c r="DT373" s="37">
        <v>0</v>
      </c>
      <c r="DU373" s="37">
        <v>0</v>
      </c>
      <c r="DV373" s="37">
        <v>0</v>
      </c>
      <c r="DW373" s="37">
        <v>0</v>
      </c>
      <c r="DX373" s="37">
        <v>0</v>
      </c>
      <c r="DY373" s="37">
        <v>0</v>
      </c>
      <c r="DZ373" s="37">
        <v>0</v>
      </c>
      <c r="EA373" s="37">
        <v>0</v>
      </c>
      <c r="EB373" s="37">
        <v>0</v>
      </c>
      <c r="EC373" s="37">
        <v>0</v>
      </c>
      <c r="ED373" s="37">
        <v>0</v>
      </c>
      <c r="EE373" s="37">
        <v>0</v>
      </c>
      <c r="EF373" s="37">
        <v>0</v>
      </c>
      <c r="EG373" s="37">
        <v>0</v>
      </c>
      <c r="EH373" s="37">
        <v>0</v>
      </c>
      <c r="EI373" s="37">
        <v>0</v>
      </c>
      <c r="EJ373" s="37">
        <v>0</v>
      </c>
      <c r="EK373" s="37">
        <v>0</v>
      </c>
      <c r="EL373" s="37">
        <v>0</v>
      </c>
      <c r="EM373" s="37">
        <v>0</v>
      </c>
      <c r="EN373" s="37">
        <v>0</v>
      </c>
      <c r="EO373" s="37">
        <v>0</v>
      </c>
      <c r="EP373" s="37">
        <v>0</v>
      </c>
      <c r="EQ373" s="37">
        <v>0</v>
      </c>
      <c r="ER373" s="37">
        <v>0</v>
      </c>
      <c r="ES373" s="37">
        <v>0</v>
      </c>
      <c r="ET373" s="37">
        <v>0</v>
      </c>
      <c r="EU373" s="37">
        <v>0</v>
      </c>
      <c r="EV373" s="37">
        <v>0</v>
      </c>
      <c r="EW373" s="37">
        <v>0</v>
      </c>
      <c r="EX373" s="37">
        <v>0</v>
      </c>
      <c r="EY373" s="37">
        <v>0</v>
      </c>
      <c r="EZ373" s="37">
        <v>0</v>
      </c>
      <c r="FA373" s="37">
        <v>0</v>
      </c>
      <c r="FB373" s="37">
        <v>0</v>
      </c>
      <c r="FC373" s="37">
        <v>0</v>
      </c>
      <c r="FD373" s="37">
        <v>0</v>
      </c>
      <c r="FE373" s="37">
        <v>0</v>
      </c>
      <c r="FF373" s="37">
        <v>0</v>
      </c>
      <c r="FG373" s="37">
        <v>0</v>
      </c>
      <c r="FH373" s="37">
        <v>0</v>
      </c>
      <c r="FI373" s="37">
        <v>0</v>
      </c>
      <c r="FJ373" s="37">
        <v>0</v>
      </c>
      <c r="FK373" s="37">
        <v>0</v>
      </c>
      <c r="FL373" s="37">
        <v>0</v>
      </c>
      <c r="FM373" s="37">
        <v>0</v>
      </c>
      <c r="FN373" s="37">
        <v>0</v>
      </c>
      <c r="FO373" s="37">
        <v>0</v>
      </c>
      <c r="FP373" s="37">
        <v>0</v>
      </c>
      <c r="FQ373" s="37">
        <v>0</v>
      </c>
      <c r="FR373" s="37">
        <v>0</v>
      </c>
      <c r="FS373" s="37">
        <v>0</v>
      </c>
      <c r="FT373" s="37">
        <v>0</v>
      </c>
      <c r="FU373" s="37">
        <v>0</v>
      </c>
      <c r="FV373" s="37">
        <v>0</v>
      </c>
      <c r="FW373" s="37">
        <v>0</v>
      </c>
      <c r="FX373" s="37">
        <v>0</v>
      </c>
      <c r="FY373" s="37">
        <v>0</v>
      </c>
      <c r="FZ373" s="37">
        <v>0</v>
      </c>
      <c r="GA373" s="37">
        <v>0</v>
      </c>
      <c r="GB373" s="37">
        <v>0</v>
      </c>
      <c r="GC373" s="37">
        <v>0</v>
      </c>
      <c r="GD373" s="37">
        <v>0</v>
      </c>
      <c r="GE373" s="37">
        <v>0</v>
      </c>
      <c r="GF373" s="37">
        <v>0</v>
      </c>
      <c r="GG373" s="37">
        <v>0</v>
      </c>
      <c r="GH373" s="37">
        <v>0</v>
      </c>
      <c r="GI373" s="37">
        <v>0</v>
      </c>
      <c r="GJ373" s="37">
        <v>0</v>
      </c>
      <c r="GK373" s="37">
        <v>0</v>
      </c>
      <c r="GL373" s="37">
        <v>0</v>
      </c>
      <c r="GM373" s="37">
        <v>0</v>
      </c>
      <c r="GN373" s="37">
        <v>0</v>
      </c>
      <c r="GO373" s="37">
        <v>0</v>
      </c>
      <c r="GP373" s="37">
        <v>0</v>
      </c>
      <c r="GQ373" s="37">
        <v>0</v>
      </c>
      <c r="GR373" s="37">
        <v>0</v>
      </c>
      <c r="GS373" s="37">
        <v>0</v>
      </c>
      <c r="GT373" s="37">
        <v>0</v>
      </c>
      <c r="GU373" s="37">
        <v>0</v>
      </c>
      <c r="GV373" s="37">
        <v>0</v>
      </c>
      <c r="GW373" s="37">
        <v>0</v>
      </c>
      <c r="GX373" s="37">
        <v>0</v>
      </c>
      <c r="GY373" s="37">
        <v>0</v>
      </c>
      <c r="GZ373" s="37">
        <v>0</v>
      </c>
      <c r="HA373" s="37">
        <v>0</v>
      </c>
      <c r="HB373" s="37">
        <v>0</v>
      </c>
      <c r="HC373" s="37">
        <v>0</v>
      </c>
      <c r="HD373" s="37">
        <v>0</v>
      </c>
      <c r="HE373" s="37">
        <v>0</v>
      </c>
      <c r="HF373" s="37">
        <v>0</v>
      </c>
      <c r="HG373" s="37">
        <v>0</v>
      </c>
      <c r="HH373" s="37">
        <v>0</v>
      </c>
      <c r="HI373" s="37">
        <v>0</v>
      </c>
      <c r="HJ373" s="37">
        <v>0</v>
      </c>
      <c r="HK373" s="37">
        <v>0</v>
      </c>
      <c r="HL373" s="37">
        <v>0</v>
      </c>
      <c r="HM373" s="37">
        <v>0</v>
      </c>
      <c r="HN373" s="37">
        <v>0</v>
      </c>
      <c r="HO373" s="37">
        <v>0</v>
      </c>
      <c r="HP373" s="37">
        <v>0</v>
      </c>
      <c r="HQ373" s="37">
        <v>0</v>
      </c>
      <c r="HR373" s="37">
        <v>0</v>
      </c>
      <c r="HS373" s="37">
        <v>0</v>
      </c>
      <c r="HT373" s="37">
        <v>0</v>
      </c>
      <c r="HU373" s="37">
        <v>0</v>
      </c>
      <c r="HV373" s="37">
        <v>0</v>
      </c>
      <c r="HW373" s="37">
        <v>0</v>
      </c>
      <c r="HX373" s="37">
        <v>0</v>
      </c>
      <c r="HY373" s="37">
        <v>0</v>
      </c>
      <c r="HZ373" s="37">
        <v>0</v>
      </c>
      <c r="IA373" s="37">
        <v>0</v>
      </c>
      <c r="IB373" s="37">
        <v>0</v>
      </c>
      <c r="IC373" s="37">
        <v>0</v>
      </c>
      <c r="ID373" s="37">
        <v>0</v>
      </c>
      <c r="IE373" s="37">
        <v>0</v>
      </c>
      <c r="IF373" s="37">
        <v>0</v>
      </c>
      <c r="IG373" s="37">
        <v>0</v>
      </c>
      <c r="IH373" s="37">
        <v>0</v>
      </c>
      <c r="II373" s="37">
        <v>0</v>
      </c>
      <c r="IJ373" s="37">
        <v>0</v>
      </c>
      <c r="IK373" s="37">
        <v>0</v>
      </c>
      <c r="IL373" s="37">
        <v>0</v>
      </c>
      <c r="IM373" s="37">
        <v>0</v>
      </c>
      <c r="IN373" s="37">
        <v>0</v>
      </c>
      <c r="IO373" s="37">
        <v>0</v>
      </c>
      <c r="IP373" s="37">
        <v>0</v>
      </c>
      <c r="IQ373" s="37">
        <v>0</v>
      </c>
      <c r="IR373" s="37">
        <v>0</v>
      </c>
      <c r="IS373" s="37">
        <v>0</v>
      </c>
      <c r="IT373" s="37">
        <v>0</v>
      </c>
      <c r="IU373" s="37">
        <v>0</v>
      </c>
      <c r="IV373" s="37">
        <v>0</v>
      </c>
      <c r="IW373" s="37">
        <v>0</v>
      </c>
      <c r="IX373" s="37">
        <v>0</v>
      </c>
      <c r="IY373" s="37">
        <v>0</v>
      </c>
      <c r="IZ373" s="37">
        <v>0</v>
      </c>
      <c r="JA373" s="37">
        <v>0</v>
      </c>
      <c r="JB373" s="37">
        <v>0</v>
      </c>
      <c r="JC373" s="37">
        <v>0</v>
      </c>
      <c r="JD373" s="37">
        <v>0</v>
      </c>
      <c r="JE373" s="37">
        <v>0</v>
      </c>
      <c r="JF373" s="37">
        <v>0</v>
      </c>
      <c r="JG373" s="37">
        <v>0</v>
      </c>
      <c r="JH373" s="37">
        <v>0</v>
      </c>
      <c r="JI373" s="37">
        <v>0</v>
      </c>
      <c r="JJ373" s="37">
        <v>0</v>
      </c>
      <c r="JK373" s="37">
        <v>0</v>
      </c>
      <c r="JL373" s="37">
        <v>0</v>
      </c>
      <c r="JM373" s="37">
        <v>0</v>
      </c>
      <c r="JN373" s="37">
        <v>0</v>
      </c>
      <c r="JO373" s="37">
        <v>0</v>
      </c>
      <c r="JP373" s="37">
        <v>0</v>
      </c>
      <c r="JQ373" s="37">
        <v>0</v>
      </c>
      <c r="JR373" s="37">
        <v>0</v>
      </c>
      <c r="JS373" s="37">
        <v>0</v>
      </c>
      <c r="JT373" s="37">
        <v>0</v>
      </c>
      <c r="JU373" s="37">
        <v>0</v>
      </c>
      <c r="JV373" s="37">
        <v>0</v>
      </c>
      <c r="JW373" s="37">
        <v>0</v>
      </c>
      <c r="JX373" s="37">
        <v>0</v>
      </c>
      <c r="JY373" s="37">
        <v>0</v>
      </c>
      <c r="JZ373" s="37">
        <v>0</v>
      </c>
      <c r="KA373" s="37">
        <v>0</v>
      </c>
      <c r="KB373" s="37">
        <v>0</v>
      </c>
      <c r="KC373" s="37">
        <v>0</v>
      </c>
      <c r="KD373" s="37">
        <v>0</v>
      </c>
      <c r="KE373" s="37">
        <v>0</v>
      </c>
      <c r="KF373" s="37">
        <v>0</v>
      </c>
      <c r="KG373" s="37">
        <v>0</v>
      </c>
      <c r="KH373" s="37">
        <v>0</v>
      </c>
      <c r="KI373" s="37">
        <v>0</v>
      </c>
      <c r="KJ373" s="37">
        <v>0</v>
      </c>
      <c r="KK373" s="37">
        <v>0</v>
      </c>
      <c r="KL373" s="37">
        <v>0</v>
      </c>
      <c r="KM373" s="37">
        <v>0</v>
      </c>
      <c r="KN373" s="37">
        <v>0</v>
      </c>
      <c r="KO373" s="37">
        <v>0</v>
      </c>
      <c r="KP373" s="37">
        <v>0</v>
      </c>
      <c r="KQ373" s="37">
        <v>0</v>
      </c>
      <c r="KR373" s="37">
        <v>0</v>
      </c>
      <c r="KS373" s="37">
        <v>0</v>
      </c>
      <c r="KT373" s="37">
        <v>0</v>
      </c>
      <c r="KU373" s="37">
        <v>0</v>
      </c>
      <c r="KV373" s="37">
        <v>0</v>
      </c>
      <c r="KW373" s="37">
        <v>0</v>
      </c>
      <c r="KX373" s="37">
        <v>0</v>
      </c>
      <c r="KY373" s="37">
        <v>0</v>
      </c>
      <c r="KZ373" s="37">
        <v>0</v>
      </c>
      <c r="LA373" s="37">
        <v>0</v>
      </c>
      <c r="LB373" s="37">
        <v>0</v>
      </c>
    </row>
    <row r="374" spans="2:314" outlineLevel="1" x14ac:dyDescent="0.35">
      <c r="B374" s="433" t="s">
        <v>34</v>
      </c>
      <c r="C374" s="33" t="s">
        <v>35</v>
      </c>
      <c r="D374" s="203">
        <v>0</v>
      </c>
      <c r="E374" s="35">
        <v>1</v>
      </c>
      <c r="F374" s="193">
        <v>0</v>
      </c>
      <c r="H374" s="26">
        <v>0</v>
      </c>
      <c r="I374" s="26">
        <v>0</v>
      </c>
      <c r="J374" s="37">
        <v>0</v>
      </c>
      <c r="K374" s="37">
        <v>0</v>
      </c>
      <c r="L374" s="37">
        <v>0</v>
      </c>
      <c r="M374" s="37">
        <v>0</v>
      </c>
      <c r="N374" s="37">
        <v>0</v>
      </c>
      <c r="O374" s="37">
        <v>0</v>
      </c>
      <c r="P374" s="37">
        <v>0</v>
      </c>
      <c r="Q374" s="37">
        <v>0</v>
      </c>
      <c r="R374" s="37">
        <v>0</v>
      </c>
      <c r="S374" s="37">
        <v>0</v>
      </c>
      <c r="T374" s="37">
        <v>0</v>
      </c>
      <c r="U374" s="37">
        <v>0</v>
      </c>
      <c r="V374" s="37">
        <v>0</v>
      </c>
      <c r="W374" s="37">
        <v>0</v>
      </c>
      <c r="X374" s="37">
        <v>0</v>
      </c>
      <c r="Y374" s="37">
        <v>0</v>
      </c>
      <c r="Z374" s="37">
        <v>0</v>
      </c>
      <c r="AA374" s="37">
        <v>0</v>
      </c>
      <c r="AB374" s="37">
        <v>0</v>
      </c>
      <c r="AC374" s="37">
        <v>0</v>
      </c>
      <c r="AD374" s="37">
        <v>0</v>
      </c>
      <c r="AE374" s="37">
        <v>0</v>
      </c>
      <c r="AF374" s="37">
        <v>0</v>
      </c>
      <c r="AG374" s="37">
        <v>0</v>
      </c>
      <c r="AH374" s="37">
        <v>0</v>
      </c>
      <c r="AI374" s="37">
        <v>0</v>
      </c>
      <c r="AJ374" s="37">
        <v>0</v>
      </c>
      <c r="AK374" s="37">
        <v>0</v>
      </c>
      <c r="AL374" s="37">
        <v>0</v>
      </c>
      <c r="AM374" s="37">
        <v>0</v>
      </c>
      <c r="AN374" s="37">
        <v>0</v>
      </c>
      <c r="AO374" s="37">
        <v>0</v>
      </c>
      <c r="AP374" s="37">
        <v>0</v>
      </c>
      <c r="AQ374" s="37">
        <v>0</v>
      </c>
      <c r="AR374" s="37">
        <v>0</v>
      </c>
      <c r="AS374" s="37">
        <v>0</v>
      </c>
      <c r="AT374" s="37">
        <v>0</v>
      </c>
      <c r="AU374" s="37">
        <v>0</v>
      </c>
      <c r="AV374" s="37">
        <v>0</v>
      </c>
      <c r="AW374" s="37">
        <v>0</v>
      </c>
      <c r="AX374" s="37">
        <v>0</v>
      </c>
      <c r="AY374" s="37">
        <v>0</v>
      </c>
      <c r="AZ374" s="37">
        <v>0</v>
      </c>
      <c r="BA374" s="37">
        <v>0</v>
      </c>
      <c r="BB374" s="37">
        <v>0</v>
      </c>
      <c r="BC374" s="37">
        <v>0</v>
      </c>
      <c r="BD374" s="37">
        <v>0</v>
      </c>
      <c r="BE374" s="37">
        <v>0</v>
      </c>
      <c r="BF374" s="37">
        <v>0</v>
      </c>
      <c r="BG374" s="37">
        <v>0</v>
      </c>
      <c r="BH374" s="37">
        <v>0</v>
      </c>
      <c r="BI374" s="37">
        <v>0</v>
      </c>
      <c r="BJ374" s="37">
        <v>0</v>
      </c>
      <c r="BK374" s="37">
        <v>0</v>
      </c>
      <c r="BL374" s="37">
        <v>0</v>
      </c>
      <c r="BM374" s="37">
        <v>0</v>
      </c>
      <c r="BN374" s="37">
        <v>0</v>
      </c>
      <c r="BO374" s="37">
        <v>0</v>
      </c>
      <c r="BP374" s="37">
        <v>0</v>
      </c>
      <c r="BQ374" s="37">
        <v>0</v>
      </c>
      <c r="BR374" s="37">
        <v>0</v>
      </c>
      <c r="BS374" s="37">
        <v>0</v>
      </c>
      <c r="BT374" s="37">
        <v>0</v>
      </c>
      <c r="BU374" s="37">
        <v>0</v>
      </c>
      <c r="BV374" s="37">
        <v>0</v>
      </c>
      <c r="BW374" s="37">
        <v>0</v>
      </c>
      <c r="BX374" s="37">
        <v>0</v>
      </c>
      <c r="BY374" s="37">
        <v>0</v>
      </c>
      <c r="BZ374" s="37">
        <v>0</v>
      </c>
      <c r="CA374" s="37">
        <v>0</v>
      </c>
      <c r="CB374" s="37">
        <v>0</v>
      </c>
      <c r="CC374" s="37">
        <v>0</v>
      </c>
      <c r="CD374" s="37">
        <v>0</v>
      </c>
      <c r="CE374" s="37">
        <v>0</v>
      </c>
      <c r="CF374" s="37">
        <v>0</v>
      </c>
      <c r="CG374" s="37">
        <v>0</v>
      </c>
      <c r="CH374" s="37">
        <v>0</v>
      </c>
      <c r="CI374" s="37">
        <v>0</v>
      </c>
      <c r="CJ374" s="37">
        <v>0</v>
      </c>
      <c r="CK374" s="37">
        <v>0</v>
      </c>
      <c r="CL374" s="37">
        <v>0</v>
      </c>
      <c r="CM374" s="37">
        <v>0</v>
      </c>
      <c r="CN374" s="37">
        <v>0</v>
      </c>
      <c r="CO374" s="37">
        <v>0</v>
      </c>
      <c r="CP374" s="37">
        <v>0</v>
      </c>
      <c r="CQ374" s="37">
        <v>0</v>
      </c>
      <c r="CR374" s="37">
        <v>0</v>
      </c>
      <c r="CS374" s="37">
        <v>0</v>
      </c>
      <c r="CT374" s="37">
        <v>0</v>
      </c>
      <c r="CU374" s="37">
        <v>0</v>
      </c>
      <c r="CV374" s="37">
        <v>0</v>
      </c>
      <c r="CW374" s="37">
        <v>0</v>
      </c>
      <c r="CX374" s="37">
        <v>0</v>
      </c>
      <c r="CY374" s="37">
        <v>0</v>
      </c>
      <c r="CZ374" s="37">
        <v>0</v>
      </c>
      <c r="DA374" s="37">
        <v>0</v>
      </c>
      <c r="DB374" s="37">
        <v>0</v>
      </c>
      <c r="DC374" s="37">
        <v>0</v>
      </c>
      <c r="DD374" s="37">
        <v>0</v>
      </c>
      <c r="DE374" s="37">
        <v>0</v>
      </c>
      <c r="DF374" s="37">
        <v>0</v>
      </c>
      <c r="DG374" s="37">
        <v>0</v>
      </c>
      <c r="DH374" s="37">
        <v>0</v>
      </c>
      <c r="DI374" s="37">
        <v>0</v>
      </c>
      <c r="DJ374" s="37">
        <v>0</v>
      </c>
      <c r="DK374" s="37">
        <v>0</v>
      </c>
      <c r="DL374" s="37">
        <v>0</v>
      </c>
      <c r="DM374" s="37">
        <v>0</v>
      </c>
      <c r="DN374" s="37">
        <v>0</v>
      </c>
      <c r="DO374" s="37">
        <v>0</v>
      </c>
      <c r="DP374" s="37">
        <v>0</v>
      </c>
      <c r="DQ374" s="37">
        <v>0</v>
      </c>
      <c r="DR374" s="37">
        <v>0</v>
      </c>
      <c r="DS374" s="37">
        <v>0</v>
      </c>
      <c r="DT374" s="37">
        <v>0</v>
      </c>
      <c r="DU374" s="37">
        <v>0</v>
      </c>
      <c r="DV374" s="37">
        <v>0</v>
      </c>
      <c r="DW374" s="37">
        <v>0</v>
      </c>
      <c r="DX374" s="37">
        <v>0</v>
      </c>
      <c r="DY374" s="37">
        <v>0</v>
      </c>
      <c r="DZ374" s="37">
        <v>0</v>
      </c>
      <c r="EA374" s="37">
        <v>0</v>
      </c>
      <c r="EB374" s="37">
        <v>0</v>
      </c>
      <c r="EC374" s="37">
        <v>0</v>
      </c>
      <c r="ED374" s="37">
        <v>0</v>
      </c>
      <c r="EE374" s="37">
        <v>0</v>
      </c>
      <c r="EF374" s="37">
        <v>0</v>
      </c>
      <c r="EG374" s="37">
        <v>0</v>
      </c>
      <c r="EH374" s="37">
        <v>0</v>
      </c>
      <c r="EI374" s="37">
        <v>0</v>
      </c>
      <c r="EJ374" s="37">
        <v>0</v>
      </c>
      <c r="EK374" s="37">
        <v>0</v>
      </c>
      <c r="EL374" s="37">
        <v>0</v>
      </c>
      <c r="EM374" s="37">
        <v>0</v>
      </c>
      <c r="EN374" s="37">
        <v>0</v>
      </c>
      <c r="EO374" s="37">
        <v>0</v>
      </c>
      <c r="EP374" s="37">
        <v>0</v>
      </c>
      <c r="EQ374" s="37">
        <v>0</v>
      </c>
      <c r="ER374" s="37">
        <v>0</v>
      </c>
      <c r="ES374" s="37">
        <v>0</v>
      </c>
      <c r="ET374" s="37">
        <v>0</v>
      </c>
      <c r="EU374" s="37">
        <v>0</v>
      </c>
      <c r="EV374" s="37">
        <v>0</v>
      </c>
      <c r="EW374" s="37">
        <v>0</v>
      </c>
      <c r="EX374" s="37">
        <v>0</v>
      </c>
      <c r="EY374" s="37">
        <v>0</v>
      </c>
      <c r="EZ374" s="37">
        <v>0</v>
      </c>
      <c r="FA374" s="37">
        <v>0</v>
      </c>
      <c r="FB374" s="37">
        <v>0</v>
      </c>
      <c r="FC374" s="37">
        <v>0</v>
      </c>
      <c r="FD374" s="37">
        <v>0</v>
      </c>
      <c r="FE374" s="37">
        <v>0</v>
      </c>
      <c r="FF374" s="37">
        <v>0</v>
      </c>
      <c r="FG374" s="37">
        <v>0</v>
      </c>
      <c r="FH374" s="37">
        <v>0</v>
      </c>
      <c r="FI374" s="37">
        <v>0</v>
      </c>
      <c r="FJ374" s="37">
        <v>0</v>
      </c>
      <c r="FK374" s="37">
        <v>0</v>
      </c>
      <c r="FL374" s="37">
        <v>0</v>
      </c>
      <c r="FM374" s="37">
        <v>0</v>
      </c>
      <c r="FN374" s="37">
        <v>0</v>
      </c>
      <c r="FO374" s="37">
        <v>0</v>
      </c>
      <c r="FP374" s="37">
        <v>0</v>
      </c>
      <c r="FQ374" s="37">
        <v>0</v>
      </c>
      <c r="FR374" s="37">
        <v>0</v>
      </c>
      <c r="FS374" s="37">
        <v>0</v>
      </c>
      <c r="FT374" s="37">
        <v>0</v>
      </c>
      <c r="FU374" s="37">
        <v>0</v>
      </c>
      <c r="FV374" s="37">
        <v>0</v>
      </c>
      <c r="FW374" s="37">
        <v>0</v>
      </c>
      <c r="FX374" s="37">
        <v>0</v>
      </c>
      <c r="FY374" s="37">
        <v>0</v>
      </c>
      <c r="FZ374" s="37">
        <v>0</v>
      </c>
      <c r="GA374" s="37">
        <v>0</v>
      </c>
      <c r="GB374" s="37">
        <v>0</v>
      </c>
      <c r="GC374" s="37">
        <v>0</v>
      </c>
      <c r="GD374" s="37">
        <v>0</v>
      </c>
      <c r="GE374" s="37">
        <v>0</v>
      </c>
      <c r="GF374" s="37">
        <v>0</v>
      </c>
      <c r="GG374" s="37">
        <v>0</v>
      </c>
      <c r="GH374" s="37">
        <v>0</v>
      </c>
      <c r="GI374" s="37">
        <v>0</v>
      </c>
      <c r="GJ374" s="37">
        <v>0</v>
      </c>
      <c r="GK374" s="37">
        <v>0</v>
      </c>
      <c r="GL374" s="37">
        <v>0</v>
      </c>
      <c r="GM374" s="37">
        <v>0</v>
      </c>
      <c r="GN374" s="37">
        <v>0</v>
      </c>
      <c r="GO374" s="37">
        <v>0</v>
      </c>
      <c r="GP374" s="37">
        <v>0</v>
      </c>
      <c r="GQ374" s="37">
        <v>0</v>
      </c>
      <c r="GR374" s="37">
        <v>0</v>
      </c>
      <c r="GS374" s="37">
        <v>0</v>
      </c>
      <c r="GT374" s="37">
        <v>0</v>
      </c>
      <c r="GU374" s="37">
        <v>0</v>
      </c>
      <c r="GV374" s="37">
        <v>0</v>
      </c>
      <c r="GW374" s="37">
        <v>0</v>
      </c>
      <c r="GX374" s="37">
        <v>0</v>
      </c>
      <c r="GY374" s="37">
        <v>0</v>
      </c>
      <c r="GZ374" s="37">
        <v>0</v>
      </c>
      <c r="HA374" s="37">
        <v>0</v>
      </c>
      <c r="HB374" s="37">
        <v>0</v>
      </c>
      <c r="HC374" s="37">
        <v>0</v>
      </c>
      <c r="HD374" s="37">
        <v>0</v>
      </c>
      <c r="HE374" s="37">
        <v>0</v>
      </c>
      <c r="HF374" s="37">
        <v>0</v>
      </c>
      <c r="HG374" s="37">
        <v>0</v>
      </c>
      <c r="HH374" s="37">
        <v>0</v>
      </c>
      <c r="HI374" s="37">
        <v>0</v>
      </c>
      <c r="HJ374" s="37">
        <v>0</v>
      </c>
      <c r="HK374" s="37">
        <v>0</v>
      </c>
      <c r="HL374" s="37">
        <v>0</v>
      </c>
      <c r="HM374" s="37">
        <v>0</v>
      </c>
      <c r="HN374" s="37">
        <v>0</v>
      </c>
      <c r="HO374" s="37">
        <v>0</v>
      </c>
      <c r="HP374" s="37">
        <v>0</v>
      </c>
      <c r="HQ374" s="37">
        <v>0</v>
      </c>
      <c r="HR374" s="37">
        <v>0</v>
      </c>
      <c r="HS374" s="37">
        <v>0</v>
      </c>
      <c r="HT374" s="37">
        <v>0</v>
      </c>
      <c r="HU374" s="37">
        <v>0</v>
      </c>
      <c r="HV374" s="37">
        <v>0</v>
      </c>
      <c r="HW374" s="37">
        <v>0</v>
      </c>
      <c r="HX374" s="37">
        <v>0</v>
      </c>
      <c r="HY374" s="37">
        <v>0</v>
      </c>
      <c r="HZ374" s="37">
        <v>0</v>
      </c>
      <c r="IA374" s="37">
        <v>0</v>
      </c>
      <c r="IB374" s="37">
        <v>0</v>
      </c>
      <c r="IC374" s="37">
        <v>0</v>
      </c>
      <c r="ID374" s="37">
        <v>0</v>
      </c>
      <c r="IE374" s="37">
        <v>0</v>
      </c>
      <c r="IF374" s="37">
        <v>0</v>
      </c>
      <c r="IG374" s="37">
        <v>0</v>
      </c>
      <c r="IH374" s="37">
        <v>0</v>
      </c>
      <c r="II374" s="37">
        <v>0</v>
      </c>
      <c r="IJ374" s="37">
        <v>0</v>
      </c>
      <c r="IK374" s="37">
        <v>0</v>
      </c>
      <c r="IL374" s="37">
        <v>0</v>
      </c>
      <c r="IM374" s="37">
        <v>0</v>
      </c>
      <c r="IN374" s="37">
        <v>0</v>
      </c>
      <c r="IO374" s="37">
        <v>0</v>
      </c>
      <c r="IP374" s="37">
        <v>0</v>
      </c>
      <c r="IQ374" s="37">
        <v>0</v>
      </c>
      <c r="IR374" s="37">
        <v>0</v>
      </c>
      <c r="IS374" s="37">
        <v>0</v>
      </c>
      <c r="IT374" s="37">
        <v>0</v>
      </c>
      <c r="IU374" s="37">
        <v>0</v>
      </c>
      <c r="IV374" s="37">
        <v>0</v>
      </c>
      <c r="IW374" s="37">
        <v>0</v>
      </c>
      <c r="IX374" s="37">
        <v>0</v>
      </c>
      <c r="IY374" s="37">
        <v>0</v>
      </c>
      <c r="IZ374" s="37">
        <v>0</v>
      </c>
      <c r="JA374" s="37">
        <v>0</v>
      </c>
      <c r="JB374" s="37">
        <v>0</v>
      </c>
      <c r="JC374" s="37">
        <v>0</v>
      </c>
      <c r="JD374" s="37">
        <v>0</v>
      </c>
      <c r="JE374" s="37">
        <v>0</v>
      </c>
      <c r="JF374" s="37">
        <v>0</v>
      </c>
      <c r="JG374" s="37">
        <v>0</v>
      </c>
      <c r="JH374" s="37">
        <v>0</v>
      </c>
      <c r="JI374" s="37">
        <v>0</v>
      </c>
      <c r="JJ374" s="37">
        <v>0</v>
      </c>
      <c r="JK374" s="37">
        <v>0</v>
      </c>
      <c r="JL374" s="37">
        <v>0</v>
      </c>
      <c r="JM374" s="37">
        <v>0</v>
      </c>
      <c r="JN374" s="37">
        <v>0</v>
      </c>
      <c r="JO374" s="37">
        <v>0</v>
      </c>
      <c r="JP374" s="37">
        <v>0</v>
      </c>
      <c r="JQ374" s="37">
        <v>0</v>
      </c>
      <c r="JR374" s="37">
        <v>0</v>
      </c>
      <c r="JS374" s="37">
        <v>0</v>
      </c>
      <c r="JT374" s="37">
        <v>0</v>
      </c>
      <c r="JU374" s="37">
        <v>0</v>
      </c>
      <c r="JV374" s="37">
        <v>0</v>
      </c>
      <c r="JW374" s="37">
        <v>0</v>
      </c>
      <c r="JX374" s="37">
        <v>0</v>
      </c>
      <c r="JY374" s="37">
        <v>0</v>
      </c>
      <c r="JZ374" s="37">
        <v>0</v>
      </c>
      <c r="KA374" s="37">
        <v>0</v>
      </c>
      <c r="KB374" s="37">
        <v>0</v>
      </c>
      <c r="KC374" s="37">
        <v>0</v>
      </c>
      <c r="KD374" s="37">
        <v>0</v>
      </c>
      <c r="KE374" s="37">
        <v>0</v>
      </c>
      <c r="KF374" s="37">
        <v>0</v>
      </c>
      <c r="KG374" s="37">
        <v>0</v>
      </c>
      <c r="KH374" s="37">
        <v>0</v>
      </c>
      <c r="KI374" s="37">
        <v>0</v>
      </c>
      <c r="KJ374" s="37">
        <v>0</v>
      </c>
      <c r="KK374" s="37">
        <v>0</v>
      </c>
      <c r="KL374" s="37">
        <v>0</v>
      </c>
      <c r="KM374" s="37">
        <v>0</v>
      </c>
      <c r="KN374" s="37">
        <v>0</v>
      </c>
      <c r="KO374" s="37">
        <v>0</v>
      </c>
      <c r="KP374" s="37">
        <v>0</v>
      </c>
      <c r="KQ374" s="37">
        <v>0</v>
      </c>
      <c r="KR374" s="37">
        <v>0</v>
      </c>
      <c r="KS374" s="37">
        <v>0</v>
      </c>
      <c r="KT374" s="37">
        <v>0</v>
      </c>
      <c r="KU374" s="37">
        <v>0</v>
      </c>
      <c r="KV374" s="37">
        <v>0</v>
      </c>
      <c r="KW374" s="37">
        <v>0</v>
      </c>
      <c r="KX374" s="37">
        <v>0</v>
      </c>
      <c r="KY374" s="37">
        <v>0</v>
      </c>
      <c r="KZ374" s="37">
        <v>0</v>
      </c>
      <c r="LA374" s="37">
        <v>0</v>
      </c>
      <c r="LB374" s="37">
        <v>0</v>
      </c>
    </row>
    <row r="375" spans="2:314" outlineLevel="1" x14ac:dyDescent="0.35">
      <c r="B375" s="433"/>
      <c r="C375" s="433"/>
      <c r="D375" s="433"/>
      <c r="E375" s="433"/>
      <c r="F375" s="433"/>
      <c r="G375" s="433"/>
      <c r="H375" s="433"/>
      <c r="I375" s="433"/>
      <c r="J375" s="433"/>
      <c r="K375" s="433"/>
      <c r="L375" s="433"/>
      <c r="M375" s="433"/>
      <c r="N375" s="433"/>
      <c r="O375" s="433"/>
      <c r="P375" s="433"/>
      <c r="Q375" s="433"/>
      <c r="R375" s="433"/>
      <c r="S375" s="433"/>
      <c r="T375" s="433"/>
      <c r="U375" s="433"/>
      <c r="V375" s="433"/>
      <c r="W375" s="433"/>
      <c r="X375" s="433"/>
      <c r="Y375" s="433"/>
      <c r="Z375" s="433"/>
      <c r="AA375" s="433"/>
      <c r="AB375" s="433"/>
      <c r="AC375" s="433"/>
      <c r="AD375" s="433"/>
      <c r="AE375" s="433"/>
      <c r="AF375" s="433"/>
      <c r="AG375" s="433"/>
      <c r="AH375" s="433"/>
      <c r="AI375" s="433"/>
      <c r="AJ375" s="433"/>
      <c r="AK375" s="433"/>
      <c r="AL375" s="433"/>
      <c r="AM375" s="433"/>
      <c r="AN375" s="433"/>
      <c r="AO375" s="433"/>
      <c r="AP375" s="433"/>
      <c r="AQ375" s="433"/>
      <c r="AR375" s="433"/>
      <c r="AS375" s="433"/>
      <c r="AT375" s="433"/>
      <c r="AU375" s="433"/>
    </row>
    <row r="376" spans="2:314" outlineLevel="1" x14ac:dyDescent="0.35">
      <c r="B376" s="23" t="s">
        <v>37</v>
      </c>
      <c r="C376" s="23"/>
      <c r="D376" s="23"/>
      <c r="E376" s="24"/>
      <c r="F376" s="769">
        <v>-43122.040798037124</v>
      </c>
      <c r="G376" s="769"/>
      <c r="H376" s="24"/>
      <c r="I376" s="24"/>
      <c r="J376" s="38">
        <v>-102.21407163824541</v>
      </c>
      <c r="K376" s="38">
        <v>-100.35270177523171</v>
      </c>
      <c r="L376" s="38">
        <v>-102.21407163824541</v>
      </c>
      <c r="M376" s="38">
        <v>-102.21407163824541</v>
      </c>
      <c r="N376" s="38">
        <v>-100.35270177523171</v>
      </c>
      <c r="O376" s="38">
        <v>-102.21407163824541</v>
      </c>
      <c r="P376" s="38">
        <v>-100.35270177523171</v>
      </c>
      <c r="Q376" s="38">
        <v>-102.21407163824541</v>
      </c>
      <c r="R376" s="38">
        <v>-103.75301459267652</v>
      </c>
      <c r="S376" s="38">
        <v>-98.088896236512142</v>
      </c>
      <c r="T376" s="38">
        <v>-103.75301459267652</v>
      </c>
      <c r="U376" s="38">
        <v>-101.86497514062174</v>
      </c>
      <c r="V376" s="38">
        <v>-103.75301459267652</v>
      </c>
      <c r="W376" s="38">
        <v>-101.86497514062174</v>
      </c>
      <c r="X376" s="38">
        <v>-103.75301459267652</v>
      </c>
      <c r="Y376" s="38">
        <v>-103.75301459267652</v>
      </c>
      <c r="Z376" s="38">
        <v>-101.86497514062174</v>
      </c>
      <c r="AA376" s="38">
        <v>-103.75301459267652</v>
      </c>
      <c r="AB376" s="38">
        <v>-101.86497514062174</v>
      </c>
      <c r="AC376" s="38">
        <v>-103.75301459267652</v>
      </c>
      <c r="AD376" s="38">
        <v>-119.61455581582626</v>
      </c>
      <c r="AE376" s="38">
        <v>-115.79474952948746</v>
      </c>
      <c r="AF376" s="38">
        <v>-119.61455581582626</v>
      </c>
      <c r="AG376" s="38">
        <v>-117.70465267265683</v>
      </c>
      <c r="AH376" s="38">
        <v>-119.74912091250229</v>
      </c>
      <c r="AI376" s="38">
        <v>-117.83921776933286</v>
      </c>
      <c r="AJ376" s="38">
        <v>-119.74912091250229</v>
      </c>
      <c r="AK376" s="38">
        <v>-119.74912091250229</v>
      </c>
      <c r="AL376" s="38">
        <v>-117.83921776933286</v>
      </c>
      <c r="AM376" s="38">
        <v>-119.74912091250229</v>
      </c>
      <c r="AN376" s="38">
        <v>-117.83921776933286</v>
      </c>
      <c r="AO376" s="38">
        <v>-119.74912091250229</v>
      </c>
      <c r="AP376" s="38">
        <v>-121.73343098243728</v>
      </c>
      <c r="AQ376" s="38">
        <v>-115.90543418896002</v>
      </c>
      <c r="AR376" s="38">
        <v>-121.73343098243728</v>
      </c>
      <c r="AS376" s="38">
        <v>-119.79076538461152</v>
      </c>
      <c r="AT376" s="38">
        <v>-121.73343098243728</v>
      </c>
      <c r="AU376" s="38">
        <v>-119.79076538461152</v>
      </c>
      <c r="AV376" s="38">
        <v>-121.73343098243728</v>
      </c>
      <c r="AW376" s="38">
        <v>-121.73343098243728</v>
      </c>
      <c r="AX376" s="38">
        <v>-119.79076538461152</v>
      </c>
      <c r="AY376" s="38">
        <v>-121.73343098243728</v>
      </c>
      <c r="AZ376" s="38">
        <v>-119.79076538461152</v>
      </c>
      <c r="BA376" s="38">
        <v>-121.73343098243728</v>
      </c>
      <c r="BB376" s="38">
        <v>-123.58468368637546</v>
      </c>
      <c r="BC376" s="38">
        <v>-117.67277593050395</v>
      </c>
      <c r="BD376" s="38">
        <v>-123.58468368637546</v>
      </c>
      <c r="BE376" s="38">
        <v>-121.6140477677516</v>
      </c>
      <c r="BF376" s="38">
        <v>-123.58468368637546</v>
      </c>
      <c r="BG376" s="38">
        <v>-121.6140477677516</v>
      </c>
      <c r="BH376" s="38">
        <v>-123.58468368637546</v>
      </c>
      <c r="BI376" s="38">
        <v>-123.58468368637546</v>
      </c>
      <c r="BJ376" s="38">
        <v>-121.6140477677516</v>
      </c>
      <c r="BK376" s="38">
        <v>-123.58468368637546</v>
      </c>
      <c r="BL376" s="38">
        <v>-121.6140477677516</v>
      </c>
      <c r="BM376" s="38">
        <v>-123.58468368637546</v>
      </c>
      <c r="BN376" s="38">
        <v>-127.3420653340395</v>
      </c>
      <c r="BO376" s="38">
        <v>-121.34490404037541</v>
      </c>
      <c r="BP376" s="38">
        <v>-127.3420653340395</v>
      </c>
      <c r="BQ376" s="38">
        <v>-125.34301156948479</v>
      </c>
      <c r="BR376" s="38">
        <v>-127.3420653340395</v>
      </c>
      <c r="BS376" s="38">
        <v>-125.34301156948479</v>
      </c>
      <c r="BT376" s="38">
        <v>-127.3420653340395</v>
      </c>
      <c r="BU376" s="38">
        <v>-127.3420653340395</v>
      </c>
      <c r="BV376" s="38">
        <v>-125.34301156948479</v>
      </c>
      <c r="BW376" s="38">
        <v>-127.3420653340395</v>
      </c>
      <c r="BX376" s="38">
        <v>-125.34301156948479</v>
      </c>
      <c r="BY376" s="38">
        <v>-127.3420653340395</v>
      </c>
      <c r="BZ376" s="38">
        <v>-129.11129193848683</v>
      </c>
      <c r="CA376" s="38">
        <v>-125.06652091090504</v>
      </c>
      <c r="CB376" s="38">
        <v>-129.11129193848683</v>
      </c>
      <c r="CC376" s="38">
        <v>-127.08890642469592</v>
      </c>
      <c r="CD376" s="38">
        <v>-129.11129193848683</v>
      </c>
      <c r="CE376" s="38">
        <v>-127.08890642469592</v>
      </c>
      <c r="CF376" s="38">
        <v>-129.11129193848683</v>
      </c>
      <c r="CG376" s="38">
        <v>-129.11129193848683</v>
      </c>
      <c r="CH376" s="38">
        <v>-127.08890642469592</v>
      </c>
      <c r="CI376" s="38">
        <v>-129.11129193848683</v>
      </c>
      <c r="CJ376" s="38">
        <v>-127.08890642469592</v>
      </c>
      <c r="CK376" s="38">
        <v>-129.11129193848683</v>
      </c>
      <c r="CL376" s="38">
        <v>-131.25510289482415</v>
      </c>
      <c r="CM376" s="38">
        <v>-125.08332053085519</v>
      </c>
      <c r="CN376" s="38">
        <v>-131.25510289482415</v>
      </c>
      <c r="CO376" s="38">
        <v>-129.19784210683449</v>
      </c>
      <c r="CP376" s="38">
        <v>-131.25510289482415</v>
      </c>
      <c r="CQ376" s="38">
        <v>-129.19784210683449</v>
      </c>
      <c r="CR376" s="38">
        <v>-131.25510289482415</v>
      </c>
      <c r="CS376" s="38">
        <v>-131.25510289482415</v>
      </c>
      <c r="CT376" s="38">
        <v>-129.19784210683449</v>
      </c>
      <c r="CU376" s="38">
        <v>-131.25510289482415</v>
      </c>
      <c r="CV376" s="38">
        <v>-129.19784210683449</v>
      </c>
      <c r="CW376" s="38">
        <v>-131.25510289482415</v>
      </c>
      <c r="CX376" s="38">
        <v>-133.2587023493605</v>
      </c>
      <c r="CY376" s="38">
        <v>-126.99750845386941</v>
      </c>
      <c r="CZ376" s="38">
        <v>-133.2587023493605</v>
      </c>
      <c r="DA376" s="38">
        <v>-131.17163771753013</v>
      </c>
      <c r="DB376" s="38">
        <v>-133.2587023493605</v>
      </c>
      <c r="DC376" s="38">
        <v>-131.17163771753013</v>
      </c>
      <c r="DD376" s="38">
        <v>-133.2587023493605</v>
      </c>
      <c r="DE376" s="38">
        <v>-133.2587023493605</v>
      </c>
      <c r="DF376" s="38">
        <v>-131.17163771753013</v>
      </c>
      <c r="DG376" s="38">
        <v>-133.2587023493605</v>
      </c>
      <c r="DH376" s="38">
        <v>-131.17163771753013</v>
      </c>
      <c r="DI376" s="38">
        <v>-133.2587023493605</v>
      </c>
      <c r="DJ376" s="38">
        <v>-135.29435939516947</v>
      </c>
      <c r="DK376" s="38">
        <v>-128.94232338365185</v>
      </c>
      <c r="DL376" s="38">
        <v>-135.29435939516947</v>
      </c>
      <c r="DM376" s="38">
        <v>-133.17701405799693</v>
      </c>
      <c r="DN376" s="38">
        <v>-135.29435939516947</v>
      </c>
      <c r="DO376" s="38">
        <v>-133.17701405799693</v>
      </c>
      <c r="DP376" s="38">
        <v>-135.29435939516947</v>
      </c>
      <c r="DQ376" s="38">
        <v>-135.29435939516947</v>
      </c>
      <c r="DR376" s="38">
        <v>-133.17701405799693</v>
      </c>
      <c r="DS376" s="38">
        <v>-135.29435939516947</v>
      </c>
      <c r="DT376" s="38">
        <v>-133.17701405799693</v>
      </c>
      <c r="DU376" s="38">
        <v>-135.29435939516947</v>
      </c>
      <c r="DV376" s="38">
        <v>-139.52469426604293</v>
      </c>
      <c r="DW376" s="38">
        <v>-135.24021150737047</v>
      </c>
      <c r="DX376" s="38">
        <v>-139.52469426604293</v>
      </c>
      <c r="DY376" s="38">
        <v>-137.38245288670669</v>
      </c>
      <c r="DZ376" s="38">
        <v>-139.52469426604293</v>
      </c>
      <c r="EA376" s="38">
        <v>-137.38245288670669</v>
      </c>
      <c r="EB376" s="38">
        <v>-139.52469426604293</v>
      </c>
      <c r="EC376" s="38">
        <v>-139.52469426604293</v>
      </c>
      <c r="ED376" s="38">
        <v>-137.38245288670669</v>
      </c>
      <c r="EE376" s="38">
        <v>-139.52469426604293</v>
      </c>
      <c r="EF376" s="38">
        <v>-137.38245288670669</v>
      </c>
      <c r="EG376" s="38">
        <v>-139.52469426604293</v>
      </c>
      <c r="EH376" s="38">
        <v>-141.8454620715149</v>
      </c>
      <c r="EI376" s="38">
        <v>-135.30735815079336</v>
      </c>
      <c r="EJ376" s="38">
        <v>-141.8454620715149</v>
      </c>
      <c r="EK376" s="38">
        <v>-139.66609409794103</v>
      </c>
      <c r="EL376" s="38">
        <v>-141.8454620715149</v>
      </c>
      <c r="EM376" s="38">
        <v>-139.66609409794103</v>
      </c>
      <c r="EN376" s="38">
        <v>-141.8454620715149</v>
      </c>
      <c r="EO376" s="38">
        <v>-141.8454620715149</v>
      </c>
      <c r="EP376" s="38">
        <v>-139.66609409794103</v>
      </c>
      <c r="EQ376" s="38">
        <v>-141.8454620715149</v>
      </c>
      <c r="ER376" s="38">
        <v>-139.66609409794103</v>
      </c>
      <c r="ES376" s="38">
        <v>-141.8454620715149</v>
      </c>
      <c r="ET376" s="38">
        <v>-144.01850727287834</v>
      </c>
      <c r="EU376" s="38">
        <v>-137.38513067572663</v>
      </c>
      <c r="EV376" s="38">
        <v>-144.01850727287834</v>
      </c>
      <c r="EW376" s="38">
        <v>-141.80738174049441</v>
      </c>
      <c r="EX376" s="38">
        <v>-144.01850727287834</v>
      </c>
      <c r="EY376" s="38">
        <v>-141.80738174049441</v>
      </c>
      <c r="EZ376" s="38">
        <v>-144.01850727287834</v>
      </c>
      <c r="FA376" s="38">
        <v>-144.01850727287834</v>
      </c>
      <c r="FB376" s="38">
        <v>-141.80738174049441</v>
      </c>
      <c r="FC376" s="38">
        <v>-144.01850727287834</v>
      </c>
      <c r="FD376" s="38">
        <v>-141.80738174049441</v>
      </c>
      <c r="FE376" s="38">
        <v>-144.01850727287834</v>
      </c>
      <c r="FF376" s="38">
        <v>-146.22632119746356</v>
      </c>
      <c r="FG376" s="38">
        <v>-139.49614756105879</v>
      </c>
      <c r="FH376" s="38">
        <v>-146.22632119746356</v>
      </c>
      <c r="FI376" s="38">
        <v>-143.98292998532864</v>
      </c>
      <c r="FJ376" s="38">
        <v>-146.22632119746356</v>
      </c>
      <c r="FK376" s="38">
        <v>-143.98292998532864</v>
      </c>
      <c r="FL376" s="38">
        <v>-146.22632119746356</v>
      </c>
      <c r="FM376" s="38">
        <v>-146.22632119746356</v>
      </c>
      <c r="FN376" s="38">
        <v>-143.98292998532864</v>
      </c>
      <c r="FO376" s="38">
        <v>-146.22632119746356</v>
      </c>
      <c r="FP376" s="38">
        <v>-143.98292998532864</v>
      </c>
      <c r="FQ376" s="38">
        <v>-146.22632119746356</v>
      </c>
      <c r="FR376" s="38">
        <v>-148.27666952346067</v>
      </c>
      <c r="FS376" s="38">
        <v>-143.73676134254202</v>
      </c>
      <c r="FT376" s="38">
        <v>-148.27666952346067</v>
      </c>
      <c r="FU376" s="38">
        <v>-146.00671543300135</v>
      </c>
      <c r="FV376" s="38">
        <v>-148.27666952346067</v>
      </c>
      <c r="FW376" s="38">
        <v>-146.00671543300135</v>
      </c>
      <c r="FX376" s="38">
        <v>-148.27666952346067</v>
      </c>
      <c r="FY376" s="38">
        <v>-148.27666952346067</v>
      </c>
      <c r="FZ376" s="38">
        <v>-146.00671543300135</v>
      </c>
      <c r="GA376" s="38">
        <v>-148.27666952346067</v>
      </c>
      <c r="GB376" s="38">
        <v>-146.00671543300135</v>
      </c>
      <c r="GC376" s="38">
        <v>-148.27666952346067</v>
      </c>
      <c r="GD376" s="38">
        <v>-154.62901388408494</v>
      </c>
      <c r="GE376" s="38">
        <v>-147.70057513124786</v>
      </c>
      <c r="GF376" s="38">
        <v>-154.62901388408494</v>
      </c>
      <c r="GG376" s="38">
        <v>-152.31953429980589</v>
      </c>
      <c r="GH376" s="38">
        <v>-154.62901388408494</v>
      </c>
      <c r="GI376" s="38">
        <v>-152.31953429980589</v>
      </c>
      <c r="GJ376" s="38">
        <v>-154.62901388408494</v>
      </c>
      <c r="GK376" s="38">
        <v>-154.62901388408494</v>
      </c>
      <c r="GL376" s="38">
        <v>-152.31953429980589</v>
      </c>
      <c r="GM376" s="38">
        <v>-154.62901388408494</v>
      </c>
      <c r="GN376" s="38">
        <v>-152.31953429980589</v>
      </c>
      <c r="GO376" s="38">
        <v>-154.62901388408494</v>
      </c>
      <c r="GP376" s="38">
        <v>-157.00659591444946</v>
      </c>
      <c r="GQ376" s="38">
        <v>-149.9766391278684</v>
      </c>
      <c r="GR376" s="38">
        <v>-157.00659591444946</v>
      </c>
      <c r="GS376" s="38">
        <v>-154.66327698558911</v>
      </c>
      <c r="GT376" s="38">
        <v>-157.00659591444946</v>
      </c>
      <c r="GU376" s="38">
        <v>-154.66327698558911</v>
      </c>
      <c r="GV376" s="38">
        <v>-157.00659591444946</v>
      </c>
      <c r="GW376" s="38">
        <v>-157.00659591444946</v>
      </c>
      <c r="GX376" s="38">
        <v>-154.66327698558911</v>
      </c>
      <c r="GY376" s="38">
        <v>-157.00659591444946</v>
      </c>
      <c r="GZ376" s="38">
        <v>-154.66327698558911</v>
      </c>
      <c r="HA376" s="38">
        <v>-157.00659591444946</v>
      </c>
      <c r="HB376" s="38">
        <v>-159.42221925729984</v>
      </c>
      <c r="HC376" s="38">
        <v>-152.28912014843482</v>
      </c>
      <c r="HD376" s="38">
        <v>-159.42221925729984</v>
      </c>
      <c r="HE376" s="38">
        <v>-157.04451955434484</v>
      </c>
      <c r="HF376" s="38">
        <v>-159.42221925729984</v>
      </c>
      <c r="HG376" s="38">
        <v>-157.04451955434484</v>
      </c>
      <c r="HH376" s="38">
        <v>-159.42221925729984</v>
      </c>
      <c r="HI376" s="38">
        <v>-159.42221925729984</v>
      </c>
      <c r="HJ376" s="38">
        <v>-157.04451955434484</v>
      </c>
      <c r="HK376" s="38">
        <v>-159.42221925729984</v>
      </c>
      <c r="HL376" s="38">
        <v>-157.04451955434484</v>
      </c>
      <c r="HM376" s="38">
        <v>-159.42221925729984</v>
      </c>
      <c r="HN376" s="38">
        <v>-161.67214408278201</v>
      </c>
      <c r="HO376" s="38">
        <v>-156.86006671751517</v>
      </c>
      <c r="HP376" s="38">
        <v>-161.67214408278201</v>
      </c>
      <c r="HQ376" s="38">
        <v>-159.2661054001486</v>
      </c>
      <c r="HR376" s="38">
        <v>-161.67214408278201</v>
      </c>
      <c r="HS376" s="38">
        <v>-159.2661054001486</v>
      </c>
      <c r="HT376" s="38">
        <v>-161.67214408278201</v>
      </c>
      <c r="HU376" s="38">
        <v>-161.67214408278201</v>
      </c>
      <c r="HV376" s="38">
        <v>-159.2661054001486</v>
      </c>
      <c r="HW376" s="38">
        <v>-161.67214408278201</v>
      </c>
      <c r="HX376" s="38">
        <v>-159.2661054001486</v>
      </c>
      <c r="HY376" s="38">
        <v>-161.67214408278201</v>
      </c>
      <c r="HZ376" s="38">
        <v>-164.37003426303318</v>
      </c>
      <c r="IA376" s="38">
        <v>-157.02567327369616</v>
      </c>
      <c r="IB376" s="38">
        <v>-164.37003426303318</v>
      </c>
      <c r="IC376" s="38">
        <v>-161.92191393325416</v>
      </c>
      <c r="ID376" s="38">
        <v>-164.37003426303318</v>
      </c>
      <c r="IE376" s="38">
        <v>-161.92191393325416</v>
      </c>
      <c r="IF376" s="38">
        <v>-164.37003426303318</v>
      </c>
      <c r="IG376" s="38">
        <v>-164.37003426303318</v>
      </c>
      <c r="IH376" s="38">
        <v>-161.92191393325416</v>
      </c>
      <c r="II376" s="38">
        <v>-164.37003426303318</v>
      </c>
      <c r="IJ376" s="38">
        <v>-161.92191393325416</v>
      </c>
      <c r="IK376" s="38">
        <v>-164.37003426303318</v>
      </c>
      <c r="IL376" s="38">
        <v>-166.9034726194609</v>
      </c>
      <c r="IM376" s="38">
        <v>-159.45093884059585</v>
      </c>
      <c r="IN376" s="38">
        <v>-166.9034726194609</v>
      </c>
      <c r="IO376" s="38">
        <v>-160.51958091652892</v>
      </c>
      <c r="IP376" s="38">
        <v>-166.9034726194609</v>
      </c>
      <c r="IQ376" s="38">
        <v>-164.41929469317253</v>
      </c>
      <c r="IR376" s="38">
        <v>-166.9034726194609</v>
      </c>
      <c r="IS376" s="38">
        <v>-166.9034726194609</v>
      </c>
      <c r="IT376" s="38">
        <v>-164.41929469317253</v>
      </c>
      <c r="IU376" s="38">
        <v>-166.9034726194609</v>
      </c>
      <c r="IV376" s="38">
        <v>-164.41929469317253</v>
      </c>
      <c r="IW376" s="38">
        <v>-166.9034726194609</v>
      </c>
      <c r="IX376" s="38">
        <v>-169.47744598959144</v>
      </c>
      <c r="IY376" s="38">
        <v>-161.91500865656593</v>
      </c>
      <c r="IZ376" s="38">
        <v>-169.47744598959144</v>
      </c>
      <c r="JA376" s="38">
        <v>-166.95663354524959</v>
      </c>
      <c r="JB376" s="38">
        <v>-169.47744598959144</v>
      </c>
      <c r="JC376" s="38">
        <v>-166.95663354524959</v>
      </c>
      <c r="JD376" s="38">
        <v>-169.47744598959144</v>
      </c>
      <c r="JE376" s="38">
        <v>-169.47744598959144</v>
      </c>
      <c r="JF376" s="38">
        <v>-166.95663354524959</v>
      </c>
      <c r="JG376" s="38">
        <v>-169.47744598959144</v>
      </c>
      <c r="JH376" s="38">
        <v>-166.95663354524959</v>
      </c>
      <c r="JI376" s="38">
        <v>-169.47744598959144</v>
      </c>
      <c r="JJ376" s="38">
        <v>-171.87593892666263</v>
      </c>
      <c r="JK376" s="38">
        <v>-166.77385102032534</v>
      </c>
      <c r="JL376" s="38">
        <v>-171.87593892666263</v>
      </c>
      <c r="JM376" s="38">
        <v>-169.324894973494</v>
      </c>
      <c r="JN376" s="38">
        <v>-171.87593892666263</v>
      </c>
      <c r="JO376" s="38">
        <v>-169.324894973494</v>
      </c>
      <c r="JP376" s="38">
        <v>-171.87593892666263</v>
      </c>
      <c r="JQ376" s="38">
        <v>-171.87593892666263</v>
      </c>
      <c r="JR376" s="38">
        <v>-169.324894973494</v>
      </c>
      <c r="JS376" s="38">
        <v>-171.87593892666263</v>
      </c>
      <c r="JT376" s="38">
        <v>-169.324894973494</v>
      </c>
      <c r="JU376" s="38">
        <v>-171.87593892666263</v>
      </c>
      <c r="JV376" s="38">
        <v>-174.74960238880158</v>
      </c>
      <c r="JW376" s="38">
        <v>-166.9620544415456</v>
      </c>
      <c r="JX376" s="38">
        <v>-174.74960238880158</v>
      </c>
      <c r="JY376" s="38">
        <v>-172.15375307304959</v>
      </c>
      <c r="JZ376" s="38">
        <v>-174.74960238880158</v>
      </c>
      <c r="KA376" s="38">
        <v>-172.15375307304959</v>
      </c>
      <c r="KB376" s="38">
        <v>-174.74960238880158</v>
      </c>
      <c r="KC376" s="38">
        <v>-174.74960238880158</v>
      </c>
      <c r="KD376" s="38">
        <v>-172.15375307304959</v>
      </c>
      <c r="KE376" s="38">
        <v>-174.74960238880158</v>
      </c>
      <c r="KF376" s="38">
        <v>-172.15375307304959</v>
      </c>
      <c r="KG376" s="38">
        <v>-174.74960238880158</v>
      </c>
      <c r="KH376" s="38">
        <v>-177.44911383524158</v>
      </c>
      <c r="KI376" s="38">
        <v>-169.54630210713083</v>
      </c>
      <c r="KJ376" s="38">
        <v>-177.44911383524158</v>
      </c>
      <c r="KK376" s="38">
        <v>-174.81484325920468</v>
      </c>
      <c r="KL376" s="38">
        <v>-177.44911383524158</v>
      </c>
      <c r="KM376" s="38">
        <v>-174.81484325920468</v>
      </c>
      <c r="KN376" s="38">
        <v>-177.44911383524158</v>
      </c>
      <c r="KO376" s="38">
        <v>-177.44911383524158</v>
      </c>
      <c r="KP376" s="38">
        <v>-174.81484325920468</v>
      </c>
      <c r="KQ376" s="38">
        <v>-177.44911383524158</v>
      </c>
      <c r="KR376" s="38">
        <v>-174.81484325920468</v>
      </c>
      <c r="KS376" s="38">
        <v>-177.44911383524158</v>
      </c>
      <c r="KT376" s="38">
        <v>-180.19181746482462</v>
      </c>
      <c r="KU376" s="38">
        <v>-172.17189773536549</v>
      </c>
      <c r="KV376" s="38">
        <v>-180.19181746482462</v>
      </c>
      <c r="KW376" s="38">
        <v>-114.12383876529189</v>
      </c>
      <c r="KX376" s="38">
        <v>0</v>
      </c>
      <c r="KY376" s="38">
        <v>0</v>
      </c>
      <c r="KZ376" s="38">
        <v>0</v>
      </c>
      <c r="LA376" s="38">
        <v>0</v>
      </c>
      <c r="LB376" s="38">
        <v>0</v>
      </c>
    </row>
    <row r="377" spans="2:314" outlineLevel="1" x14ac:dyDescent="0.35"/>
    <row r="378" spans="2:314" ht="15" outlineLevel="1" thickBot="1" x14ac:dyDescent="0.4">
      <c r="B378" s="39" t="s">
        <v>12</v>
      </c>
      <c r="C378" s="39"/>
      <c r="D378" s="39"/>
      <c r="E378" s="40"/>
      <c r="F378" s="770">
        <v>135588.65737940682</v>
      </c>
      <c r="G378" s="40"/>
      <c r="H378" s="40"/>
      <c r="I378" s="40"/>
      <c r="J378" s="41">
        <v>523.2498447742546</v>
      </c>
      <c r="K378" s="41">
        <v>525.11121463726829</v>
      </c>
      <c r="L378" s="41">
        <v>523.2498447742546</v>
      </c>
      <c r="M378" s="41">
        <v>523.2498447742546</v>
      </c>
      <c r="N378" s="41">
        <v>525.11121463726829</v>
      </c>
      <c r="O378" s="41">
        <v>523.2498447742546</v>
      </c>
      <c r="P378" s="41">
        <v>525.11121463726829</v>
      </c>
      <c r="Q378" s="41">
        <v>523.2498447742546</v>
      </c>
      <c r="R378" s="41">
        <v>521.71090181982345</v>
      </c>
      <c r="S378" s="41">
        <v>527.37502017598786</v>
      </c>
      <c r="T378" s="41">
        <v>521.71090181982345</v>
      </c>
      <c r="U378" s="41">
        <v>523.59894127187829</v>
      </c>
      <c r="V378" s="41">
        <v>521.71090181982345</v>
      </c>
      <c r="W378" s="41">
        <v>523.59894127187829</v>
      </c>
      <c r="X378" s="41">
        <v>521.71090181982345</v>
      </c>
      <c r="Y378" s="41">
        <v>521.71090181982345</v>
      </c>
      <c r="Z378" s="41">
        <v>523.59894127187829</v>
      </c>
      <c r="AA378" s="41">
        <v>521.71090181982345</v>
      </c>
      <c r="AB378" s="41">
        <v>523.59894127187829</v>
      </c>
      <c r="AC378" s="41">
        <v>521.71090181982345</v>
      </c>
      <c r="AD378" s="41">
        <v>505.84936059667371</v>
      </c>
      <c r="AE378" s="41">
        <v>509.66916688301251</v>
      </c>
      <c r="AF378" s="41">
        <v>505.84936059667371</v>
      </c>
      <c r="AG378" s="41">
        <v>507.75926373984316</v>
      </c>
      <c r="AH378" s="41">
        <v>512.16287711249765</v>
      </c>
      <c r="AI378" s="41">
        <v>514.07278025566711</v>
      </c>
      <c r="AJ378" s="41">
        <v>512.16287711249765</v>
      </c>
      <c r="AK378" s="41">
        <v>512.16287711249765</v>
      </c>
      <c r="AL378" s="41">
        <v>514.07278025566711</v>
      </c>
      <c r="AM378" s="41">
        <v>512.16287711249765</v>
      </c>
      <c r="AN378" s="41">
        <v>514.07278025566711</v>
      </c>
      <c r="AO378" s="41">
        <v>512.16287711249765</v>
      </c>
      <c r="AP378" s="41">
        <v>510.17856704256269</v>
      </c>
      <c r="AQ378" s="41">
        <v>516.00656383603996</v>
      </c>
      <c r="AR378" s="41">
        <v>510.17856704256269</v>
      </c>
      <c r="AS378" s="41">
        <v>512.12123264038848</v>
      </c>
      <c r="AT378" s="41">
        <v>510.17856704256269</v>
      </c>
      <c r="AU378" s="41">
        <v>512.12123264038848</v>
      </c>
      <c r="AV378" s="41">
        <v>510.17856704256269</v>
      </c>
      <c r="AW378" s="41">
        <v>510.17856704256269</v>
      </c>
      <c r="AX378" s="41">
        <v>512.12123264038848</v>
      </c>
      <c r="AY378" s="41">
        <v>510.17856704256269</v>
      </c>
      <c r="AZ378" s="41">
        <v>512.12123264038848</v>
      </c>
      <c r="BA378" s="41">
        <v>510.17856704256269</v>
      </c>
      <c r="BB378" s="41">
        <v>508.32731433862455</v>
      </c>
      <c r="BC378" s="41">
        <v>514.23922209449609</v>
      </c>
      <c r="BD378" s="41">
        <v>508.32731433862455</v>
      </c>
      <c r="BE378" s="41">
        <v>510.29795025724843</v>
      </c>
      <c r="BF378" s="41">
        <v>508.32731433862455</v>
      </c>
      <c r="BG378" s="41">
        <v>510.29795025724843</v>
      </c>
      <c r="BH378" s="41">
        <v>508.32731433862455</v>
      </c>
      <c r="BI378" s="41">
        <v>508.32731433862455</v>
      </c>
      <c r="BJ378" s="41">
        <v>510.29795025724843</v>
      </c>
      <c r="BK378" s="41">
        <v>508.32731433862455</v>
      </c>
      <c r="BL378" s="41">
        <v>510.29795025724843</v>
      </c>
      <c r="BM378" s="41">
        <v>508.32731433862455</v>
      </c>
      <c r="BN378" s="41">
        <v>504.56993269096051</v>
      </c>
      <c r="BO378" s="41">
        <v>510.56709398462459</v>
      </c>
      <c r="BP378" s="41">
        <v>504.56993269096051</v>
      </c>
      <c r="BQ378" s="41">
        <v>506.56898645551519</v>
      </c>
      <c r="BR378" s="41">
        <v>504.56993269096051</v>
      </c>
      <c r="BS378" s="41">
        <v>506.56898645551519</v>
      </c>
      <c r="BT378" s="41">
        <v>504.56993269096051</v>
      </c>
      <c r="BU378" s="41">
        <v>504.56993269096051</v>
      </c>
      <c r="BV378" s="41">
        <v>506.56898645551519</v>
      </c>
      <c r="BW378" s="41">
        <v>504.56993269096051</v>
      </c>
      <c r="BX378" s="41">
        <v>506.56898645551519</v>
      </c>
      <c r="BY378" s="41">
        <v>504.56993269096051</v>
      </c>
      <c r="BZ378" s="41">
        <v>502.80070608651317</v>
      </c>
      <c r="CA378" s="41">
        <v>506.84547711409493</v>
      </c>
      <c r="CB378" s="41">
        <v>502.80070608651317</v>
      </c>
      <c r="CC378" s="41">
        <v>504.82309160030411</v>
      </c>
      <c r="CD378" s="41">
        <v>502.80070608651317</v>
      </c>
      <c r="CE378" s="41">
        <v>504.82309160030411</v>
      </c>
      <c r="CF378" s="41">
        <v>502.80070608651317</v>
      </c>
      <c r="CG378" s="41">
        <v>502.80070608651317</v>
      </c>
      <c r="CH378" s="41">
        <v>504.82309160030411</v>
      </c>
      <c r="CI378" s="41">
        <v>502.80070608651317</v>
      </c>
      <c r="CJ378" s="41">
        <v>504.82309160030411</v>
      </c>
      <c r="CK378" s="41">
        <v>502.80070608651317</v>
      </c>
      <c r="CL378" s="41">
        <v>500.65689513017583</v>
      </c>
      <c r="CM378" s="41">
        <v>506.82867749414481</v>
      </c>
      <c r="CN378" s="41">
        <v>500.65689513017583</v>
      </c>
      <c r="CO378" s="41">
        <v>502.71415591816549</v>
      </c>
      <c r="CP378" s="41">
        <v>500.65689513017583</v>
      </c>
      <c r="CQ378" s="41">
        <v>502.71415591816549</v>
      </c>
      <c r="CR378" s="41">
        <v>500.65689513017583</v>
      </c>
      <c r="CS378" s="41">
        <v>500.65689513017583</v>
      </c>
      <c r="CT378" s="41">
        <v>502.71415591816549</v>
      </c>
      <c r="CU378" s="41">
        <v>500.65689513017583</v>
      </c>
      <c r="CV378" s="41">
        <v>502.71415591816549</v>
      </c>
      <c r="CW378" s="41">
        <v>500.65689513017583</v>
      </c>
      <c r="CX378" s="41">
        <v>498.65329567563947</v>
      </c>
      <c r="CY378" s="41">
        <v>504.91448957113062</v>
      </c>
      <c r="CZ378" s="41">
        <v>498.65329567563947</v>
      </c>
      <c r="DA378" s="41">
        <v>500.74036030746987</v>
      </c>
      <c r="DB378" s="41">
        <v>498.65329567563947</v>
      </c>
      <c r="DC378" s="41">
        <v>500.74036030746987</v>
      </c>
      <c r="DD378" s="41">
        <v>498.65329567563947</v>
      </c>
      <c r="DE378" s="41">
        <v>498.65329567563947</v>
      </c>
      <c r="DF378" s="41">
        <v>500.74036030746987</v>
      </c>
      <c r="DG378" s="41">
        <v>498.65329567563947</v>
      </c>
      <c r="DH378" s="41">
        <v>500.74036030746987</v>
      </c>
      <c r="DI378" s="41">
        <v>498.65329567563947</v>
      </c>
      <c r="DJ378" s="41">
        <v>496.61763862983054</v>
      </c>
      <c r="DK378" s="41">
        <v>502.96967464134815</v>
      </c>
      <c r="DL378" s="41">
        <v>496.61763862983054</v>
      </c>
      <c r="DM378" s="41">
        <v>498.73498396700307</v>
      </c>
      <c r="DN378" s="41">
        <v>496.61763862983054</v>
      </c>
      <c r="DO378" s="41">
        <v>498.73498396700307</v>
      </c>
      <c r="DP378" s="41">
        <v>496.61763862983054</v>
      </c>
      <c r="DQ378" s="41">
        <v>496.61763862983054</v>
      </c>
      <c r="DR378" s="41">
        <v>498.73498396700307</v>
      </c>
      <c r="DS378" s="41">
        <v>496.61763862983054</v>
      </c>
      <c r="DT378" s="41">
        <v>498.73498396700307</v>
      </c>
      <c r="DU378" s="41">
        <v>496.61763862983054</v>
      </c>
      <c r="DV378" s="41">
        <v>492.38730375895705</v>
      </c>
      <c r="DW378" s="41">
        <v>496.67178651762953</v>
      </c>
      <c r="DX378" s="41">
        <v>492.38730375895705</v>
      </c>
      <c r="DY378" s="41">
        <v>494.52954513829332</v>
      </c>
      <c r="DZ378" s="41">
        <v>492.38730375895705</v>
      </c>
      <c r="EA378" s="41">
        <v>494.52954513829332</v>
      </c>
      <c r="EB378" s="41">
        <v>492.38730375895705</v>
      </c>
      <c r="EC378" s="41">
        <v>492.38730375895705</v>
      </c>
      <c r="ED378" s="41">
        <v>494.52954513829332</v>
      </c>
      <c r="EE378" s="41">
        <v>492.38730375895705</v>
      </c>
      <c r="EF378" s="41">
        <v>494.52954513829332</v>
      </c>
      <c r="EG378" s="41">
        <v>492.38730375895705</v>
      </c>
      <c r="EH378" s="41">
        <v>490.06653595348507</v>
      </c>
      <c r="EI378" s="41">
        <v>496.60463987420667</v>
      </c>
      <c r="EJ378" s="41">
        <v>490.06653595348507</v>
      </c>
      <c r="EK378" s="41">
        <v>492.24590392705898</v>
      </c>
      <c r="EL378" s="41">
        <v>490.06653595348507</v>
      </c>
      <c r="EM378" s="41">
        <v>492.24590392705898</v>
      </c>
      <c r="EN378" s="41">
        <v>490.06653595348507</v>
      </c>
      <c r="EO378" s="41">
        <v>490.06653595348507</v>
      </c>
      <c r="EP378" s="41">
        <v>492.24590392705898</v>
      </c>
      <c r="EQ378" s="41">
        <v>490.06653595348507</v>
      </c>
      <c r="ER378" s="41">
        <v>492.24590392705898</v>
      </c>
      <c r="ES378" s="41">
        <v>490.06653595348507</v>
      </c>
      <c r="ET378" s="41">
        <v>487.89349075212169</v>
      </c>
      <c r="EU378" s="41">
        <v>494.5268673492734</v>
      </c>
      <c r="EV378" s="41">
        <v>487.89349075212169</v>
      </c>
      <c r="EW378" s="41">
        <v>490.1046162845056</v>
      </c>
      <c r="EX378" s="41">
        <v>487.89349075212169</v>
      </c>
      <c r="EY378" s="41">
        <v>490.1046162845056</v>
      </c>
      <c r="EZ378" s="41">
        <v>487.89349075212169</v>
      </c>
      <c r="FA378" s="41">
        <v>487.89349075212169</v>
      </c>
      <c r="FB378" s="41">
        <v>490.1046162845056</v>
      </c>
      <c r="FC378" s="41">
        <v>487.89349075212169</v>
      </c>
      <c r="FD378" s="41">
        <v>490.1046162845056</v>
      </c>
      <c r="FE378" s="41">
        <v>487.89349075212169</v>
      </c>
      <c r="FF378" s="41">
        <v>485.68567682753644</v>
      </c>
      <c r="FG378" s="41">
        <v>492.41585046394118</v>
      </c>
      <c r="FH378" s="41">
        <v>485.68567682753644</v>
      </c>
      <c r="FI378" s="41">
        <v>487.92906803967139</v>
      </c>
      <c r="FJ378" s="41">
        <v>485.68567682753644</v>
      </c>
      <c r="FK378" s="41">
        <v>487.92906803967139</v>
      </c>
      <c r="FL378" s="41">
        <v>485.68567682753644</v>
      </c>
      <c r="FM378" s="41">
        <v>485.68567682753644</v>
      </c>
      <c r="FN378" s="41">
        <v>487.92906803967139</v>
      </c>
      <c r="FO378" s="41">
        <v>485.68567682753644</v>
      </c>
      <c r="FP378" s="41">
        <v>487.92906803967139</v>
      </c>
      <c r="FQ378" s="41">
        <v>485.68567682753644</v>
      </c>
      <c r="FR378" s="41">
        <v>483.63532850153933</v>
      </c>
      <c r="FS378" s="41">
        <v>488.17523668245798</v>
      </c>
      <c r="FT378" s="41">
        <v>483.63532850153933</v>
      </c>
      <c r="FU378" s="41">
        <v>485.90528259199868</v>
      </c>
      <c r="FV378" s="41">
        <v>483.63532850153933</v>
      </c>
      <c r="FW378" s="41">
        <v>485.90528259199868</v>
      </c>
      <c r="FX378" s="41">
        <v>483.63532850153933</v>
      </c>
      <c r="FY378" s="41">
        <v>483.63532850153933</v>
      </c>
      <c r="FZ378" s="41">
        <v>485.90528259199868</v>
      </c>
      <c r="GA378" s="41">
        <v>483.63532850153933</v>
      </c>
      <c r="GB378" s="41">
        <v>485.90528259199868</v>
      </c>
      <c r="GC378" s="41">
        <v>483.63532850153933</v>
      </c>
      <c r="GD378" s="41">
        <v>477.28298414091506</v>
      </c>
      <c r="GE378" s="41">
        <v>484.21142289375211</v>
      </c>
      <c r="GF378" s="41">
        <v>477.28298414091506</v>
      </c>
      <c r="GG378" s="41">
        <v>479.59246372519408</v>
      </c>
      <c r="GH378" s="41">
        <v>477.28298414091506</v>
      </c>
      <c r="GI378" s="41">
        <v>479.59246372519408</v>
      </c>
      <c r="GJ378" s="41">
        <v>477.28298414091506</v>
      </c>
      <c r="GK378" s="41">
        <v>477.28298414091506</v>
      </c>
      <c r="GL378" s="41">
        <v>479.59246372519408</v>
      </c>
      <c r="GM378" s="41">
        <v>477.28298414091506</v>
      </c>
      <c r="GN378" s="41">
        <v>479.59246372519408</v>
      </c>
      <c r="GO378" s="41">
        <v>477.28298414091506</v>
      </c>
      <c r="GP378" s="41">
        <v>474.90540211055054</v>
      </c>
      <c r="GQ378" s="41">
        <v>481.93535889713161</v>
      </c>
      <c r="GR378" s="41">
        <v>474.90540211055054</v>
      </c>
      <c r="GS378" s="41">
        <v>477.2487210394109</v>
      </c>
      <c r="GT378" s="41">
        <v>474.90540211055054</v>
      </c>
      <c r="GU378" s="41">
        <v>477.2487210394109</v>
      </c>
      <c r="GV378" s="41">
        <v>474.90540211055054</v>
      </c>
      <c r="GW378" s="41">
        <v>474.90540211055054</v>
      </c>
      <c r="GX378" s="41">
        <v>477.2487210394109</v>
      </c>
      <c r="GY378" s="41">
        <v>474.90540211055054</v>
      </c>
      <c r="GZ378" s="41">
        <v>477.2487210394109</v>
      </c>
      <c r="HA378" s="41">
        <v>474.90540211055054</v>
      </c>
      <c r="HB378" s="41">
        <v>472.48977876770016</v>
      </c>
      <c r="HC378" s="41">
        <v>479.62287787656521</v>
      </c>
      <c r="HD378" s="41">
        <v>472.48977876770016</v>
      </c>
      <c r="HE378" s="41">
        <v>474.86747847065516</v>
      </c>
      <c r="HF378" s="41">
        <v>472.48977876770016</v>
      </c>
      <c r="HG378" s="41">
        <v>474.86747847065516</v>
      </c>
      <c r="HH378" s="41">
        <v>472.48977876770016</v>
      </c>
      <c r="HI378" s="41">
        <v>472.48977876770016</v>
      </c>
      <c r="HJ378" s="41">
        <v>474.86747847065516</v>
      </c>
      <c r="HK378" s="41">
        <v>472.48977876770016</v>
      </c>
      <c r="HL378" s="41">
        <v>474.86747847065516</v>
      </c>
      <c r="HM378" s="41">
        <v>472.48977876770016</v>
      </c>
      <c r="HN378" s="41">
        <v>470.23985394221802</v>
      </c>
      <c r="HO378" s="41">
        <v>475.05193130748484</v>
      </c>
      <c r="HP378" s="41">
        <v>470.23985394221802</v>
      </c>
      <c r="HQ378" s="41">
        <v>472.6458926248514</v>
      </c>
      <c r="HR378" s="41">
        <v>470.23985394221802</v>
      </c>
      <c r="HS378" s="41">
        <v>472.6458926248514</v>
      </c>
      <c r="HT378" s="41">
        <v>470.23985394221802</v>
      </c>
      <c r="HU378" s="41">
        <v>470.23985394221802</v>
      </c>
      <c r="HV378" s="41">
        <v>472.6458926248514</v>
      </c>
      <c r="HW378" s="41">
        <v>470.23985394221802</v>
      </c>
      <c r="HX378" s="41">
        <v>472.6458926248514</v>
      </c>
      <c r="HY378" s="41">
        <v>470.23985394221802</v>
      </c>
      <c r="HZ378" s="41">
        <v>467.54196376196683</v>
      </c>
      <c r="IA378" s="41">
        <v>474.88632475130385</v>
      </c>
      <c r="IB378" s="41">
        <v>467.54196376196683</v>
      </c>
      <c r="IC378" s="41">
        <v>469.99008409174587</v>
      </c>
      <c r="ID378" s="41">
        <v>467.54196376196683</v>
      </c>
      <c r="IE378" s="41">
        <v>469.99008409174587</v>
      </c>
      <c r="IF378" s="41">
        <v>467.54196376196683</v>
      </c>
      <c r="IG378" s="41">
        <v>467.54196376196683</v>
      </c>
      <c r="IH378" s="41">
        <v>469.99008409174587</v>
      </c>
      <c r="II378" s="41">
        <v>467.54196376196683</v>
      </c>
      <c r="IJ378" s="41">
        <v>469.99008409174587</v>
      </c>
      <c r="IK378" s="41">
        <v>467.54196376196683</v>
      </c>
      <c r="IL378" s="41">
        <v>465.0085254055391</v>
      </c>
      <c r="IM378" s="41">
        <v>472.46105918440412</v>
      </c>
      <c r="IN378" s="41">
        <v>465.0085254055391</v>
      </c>
      <c r="IO378" s="41">
        <v>276.24375255351032</v>
      </c>
      <c r="IP378" s="41">
        <v>300.83719709065707</v>
      </c>
      <c r="IQ378" s="41">
        <v>303.32137501694547</v>
      </c>
      <c r="IR378" s="41">
        <v>300.83719709065707</v>
      </c>
      <c r="IS378" s="41">
        <v>300.83719709065707</v>
      </c>
      <c r="IT378" s="41">
        <v>303.32137501694547</v>
      </c>
      <c r="IU378" s="41">
        <v>300.83719709065707</v>
      </c>
      <c r="IV378" s="41">
        <v>303.32137501694547</v>
      </c>
      <c r="IW378" s="41">
        <v>300.83719709065707</v>
      </c>
      <c r="IX378" s="41">
        <v>309.86157244823022</v>
      </c>
      <c r="IY378" s="41">
        <v>317.42400978125573</v>
      </c>
      <c r="IZ378" s="41">
        <v>309.86157244823022</v>
      </c>
      <c r="JA378" s="41">
        <v>312.38238489257208</v>
      </c>
      <c r="JB378" s="41">
        <v>309.86157244823022</v>
      </c>
      <c r="JC378" s="41">
        <v>312.38238489257208</v>
      </c>
      <c r="JD378" s="41">
        <v>309.86157244823022</v>
      </c>
      <c r="JE378" s="41">
        <v>309.86157244823022</v>
      </c>
      <c r="JF378" s="41">
        <v>312.38238489257208</v>
      </c>
      <c r="JG378" s="41">
        <v>309.86157244823022</v>
      </c>
      <c r="JH378" s="41">
        <v>312.38238489257208</v>
      </c>
      <c r="JI378" s="41">
        <v>309.86157244823022</v>
      </c>
      <c r="JJ378" s="41">
        <v>319.31283378670344</v>
      </c>
      <c r="JK378" s="41">
        <v>324.4149216930407</v>
      </c>
      <c r="JL378" s="41">
        <v>319.31283378670344</v>
      </c>
      <c r="JM378" s="41">
        <v>321.86387773987207</v>
      </c>
      <c r="JN378" s="41">
        <v>319.31283378670344</v>
      </c>
      <c r="JO378" s="41">
        <v>321.86387773987207</v>
      </c>
      <c r="JP378" s="41">
        <v>319.31283378670344</v>
      </c>
      <c r="JQ378" s="41">
        <v>319.31283378670344</v>
      </c>
      <c r="JR378" s="41">
        <v>321.86387773987207</v>
      </c>
      <c r="JS378" s="41">
        <v>319.31283378670344</v>
      </c>
      <c r="JT378" s="41">
        <v>321.86387773987207</v>
      </c>
      <c r="JU378" s="41">
        <v>319.31283378670344</v>
      </c>
      <c r="JV378" s="41">
        <v>328.54540594820628</v>
      </c>
      <c r="JW378" s="41">
        <v>336.33295389546225</v>
      </c>
      <c r="JX378" s="41">
        <v>328.54540594820628</v>
      </c>
      <c r="JY378" s="41">
        <v>331.14125526395827</v>
      </c>
      <c r="JZ378" s="41">
        <v>328.54540594820628</v>
      </c>
      <c r="KA378" s="41">
        <v>331.14125526395827</v>
      </c>
      <c r="KB378" s="41">
        <v>328.54540594820628</v>
      </c>
      <c r="KC378" s="41">
        <v>328.54540594820628</v>
      </c>
      <c r="KD378" s="41">
        <v>331.14125526395827</v>
      </c>
      <c r="KE378" s="41">
        <v>328.54540594820628</v>
      </c>
      <c r="KF378" s="41">
        <v>331.14125526395827</v>
      </c>
      <c r="KG378" s="41">
        <v>328.54540594820628</v>
      </c>
      <c r="KH378" s="41">
        <v>320.37774642806488</v>
      </c>
      <c r="KI378" s="41">
        <v>328.28055815617563</v>
      </c>
      <c r="KJ378" s="41">
        <v>320.37774642806488</v>
      </c>
      <c r="KK378" s="41">
        <v>323.01201700410178</v>
      </c>
      <c r="KL378" s="41">
        <v>320.37774642806488</v>
      </c>
      <c r="KM378" s="41">
        <v>323.01201700410178</v>
      </c>
      <c r="KN378" s="41">
        <v>320.37774642806488</v>
      </c>
      <c r="KO378" s="41">
        <v>320.37774642806488</v>
      </c>
      <c r="KP378" s="41">
        <v>323.01201700410178</v>
      </c>
      <c r="KQ378" s="41">
        <v>320.37774642806488</v>
      </c>
      <c r="KR378" s="41">
        <v>323.01201700410178</v>
      </c>
      <c r="KS378" s="41">
        <v>320.37774642806488</v>
      </c>
      <c r="KT378" s="41">
        <v>-180.19181746482462</v>
      </c>
      <c r="KU378" s="41">
        <v>-172.17189773536549</v>
      </c>
      <c r="KV378" s="41">
        <v>-180.19181746482462</v>
      </c>
      <c r="KW378" s="41">
        <v>-114.12383876529189</v>
      </c>
      <c r="KX378" s="41">
        <v>0</v>
      </c>
      <c r="KY378" s="41">
        <v>0</v>
      </c>
      <c r="KZ378" s="41">
        <v>0</v>
      </c>
      <c r="LA378" s="41">
        <v>0</v>
      </c>
      <c r="LB378" s="41">
        <v>0</v>
      </c>
    </row>
    <row r="379" spans="2:314" ht="15" outlineLevel="1" thickTop="1" x14ac:dyDescent="0.35">
      <c r="K379" s="433"/>
      <c r="L379" s="433"/>
      <c r="M379" s="433"/>
      <c r="N379" s="433"/>
      <c r="O379" s="433"/>
      <c r="P379" s="433"/>
      <c r="Q379" s="433"/>
      <c r="R379" s="433"/>
      <c r="S379" s="433"/>
      <c r="T379" s="433"/>
      <c r="U379" s="433"/>
      <c r="V379" s="433"/>
      <c r="W379" s="433"/>
      <c r="X379" s="433"/>
      <c r="Y379" s="433"/>
      <c r="Z379" s="433"/>
      <c r="AA379" s="433"/>
      <c r="AB379" s="433"/>
      <c r="AC379" s="433"/>
      <c r="AD379" s="433"/>
      <c r="AE379" s="433"/>
      <c r="AF379" s="433"/>
      <c r="AG379" s="433"/>
      <c r="AH379" s="433"/>
      <c r="AI379" s="433"/>
      <c r="AJ379" s="433"/>
      <c r="AK379" s="433"/>
      <c r="AL379" s="433"/>
      <c r="AM379" s="433"/>
      <c r="AN379" s="433"/>
      <c r="AO379" s="433"/>
      <c r="AP379" s="433"/>
      <c r="AQ379" s="433"/>
      <c r="AR379" s="433"/>
      <c r="AS379" s="433"/>
      <c r="AT379" s="433"/>
      <c r="AU379" s="433"/>
    </row>
    <row r="380" spans="2:314" outlineLevel="1" x14ac:dyDescent="0.35">
      <c r="B380" t="s">
        <v>40</v>
      </c>
      <c r="H380" s="37">
        <v>0</v>
      </c>
      <c r="I380" s="37">
        <v>0</v>
      </c>
      <c r="J380" s="37">
        <v>-178.33645742849947</v>
      </c>
      <c r="K380" s="37">
        <v>-175.1885824067592</v>
      </c>
      <c r="L380" s="37">
        <v>-181.02820182031783</v>
      </c>
      <c r="M380" s="37">
        <v>-181.02820182031783</v>
      </c>
      <c r="N380" s="37">
        <v>-175.1885824067592</v>
      </c>
      <c r="O380" s="37">
        <v>-181.02820182031783</v>
      </c>
      <c r="P380" s="37">
        <v>-175.1885824067592</v>
      </c>
      <c r="Q380" s="37">
        <v>-181.02820182031783</v>
      </c>
      <c r="R380" s="37">
        <v>-181.02820182031783</v>
      </c>
      <c r="S380" s="37">
        <v>-163.50934357964192</v>
      </c>
      <c r="T380" s="37">
        <v>-181.02820182031783</v>
      </c>
      <c r="U380" s="37">
        <v>-175.1885824067592</v>
      </c>
      <c r="V380" s="37">
        <v>-181.02820182031783</v>
      </c>
      <c r="W380" s="37">
        <v>-175.1885824067592</v>
      </c>
      <c r="X380" s="37">
        <v>-181.02820182031783</v>
      </c>
      <c r="Y380" s="37">
        <v>-181.02820182031783</v>
      </c>
      <c r="Z380" s="37">
        <v>-175.1885824067592</v>
      </c>
      <c r="AA380" s="37">
        <v>-181.02820182031783</v>
      </c>
      <c r="AB380" s="37">
        <v>-175.1885824067592</v>
      </c>
      <c r="AC380" s="37">
        <v>-181.02820182031783</v>
      </c>
      <c r="AD380" s="37">
        <v>-180.53358924703832</v>
      </c>
      <c r="AE380" s="37">
        <v>-168.88626090851972</v>
      </c>
      <c r="AF380" s="37">
        <v>-180.53358924703832</v>
      </c>
      <c r="AG380" s="37">
        <v>-174.70992507777899</v>
      </c>
      <c r="AH380" s="37">
        <v>-180.53358924703832</v>
      </c>
      <c r="AI380" s="37">
        <v>-174.70992507777899</v>
      </c>
      <c r="AJ380" s="37">
        <v>-180.53358924703832</v>
      </c>
      <c r="AK380" s="37">
        <v>-180.53358924703832</v>
      </c>
      <c r="AL380" s="37">
        <v>-174.70992507777899</v>
      </c>
      <c r="AM380" s="37">
        <v>-180.53358924703832</v>
      </c>
      <c r="AN380" s="37">
        <v>-174.70992507777899</v>
      </c>
      <c r="AO380" s="37">
        <v>-180.53358924703832</v>
      </c>
      <c r="AP380" s="37">
        <v>-181.02820182031783</v>
      </c>
      <c r="AQ380" s="37">
        <v>-163.50934357964192</v>
      </c>
      <c r="AR380" s="37">
        <v>-181.02820182031783</v>
      </c>
      <c r="AS380" s="37">
        <v>-175.1885824067592</v>
      </c>
      <c r="AT380" s="37">
        <v>-181.02820182031783</v>
      </c>
      <c r="AU380" s="37">
        <v>-175.1885824067592</v>
      </c>
      <c r="AV380" s="37">
        <v>-181.02820182031783</v>
      </c>
      <c r="AW380" s="37">
        <v>-181.02820182031783</v>
      </c>
      <c r="AX380" s="37">
        <v>-175.1885824067592</v>
      </c>
      <c r="AY380" s="37">
        <v>-181.02820182031783</v>
      </c>
      <c r="AZ380" s="37">
        <v>-175.1885824067592</v>
      </c>
      <c r="BA380" s="37">
        <v>-181.02820182031783</v>
      </c>
      <c r="BB380" s="37">
        <v>-181.02820182031783</v>
      </c>
      <c r="BC380" s="37">
        <v>-163.50934357964192</v>
      </c>
      <c r="BD380" s="37">
        <v>-181.02820182031783</v>
      </c>
      <c r="BE380" s="37">
        <v>-175.1885824067592</v>
      </c>
      <c r="BF380" s="37">
        <v>-181.02820182031783</v>
      </c>
      <c r="BG380" s="37">
        <v>-175.1885824067592</v>
      </c>
      <c r="BH380" s="37">
        <v>-181.02820182031783</v>
      </c>
      <c r="BI380" s="37">
        <v>-181.02820182031783</v>
      </c>
      <c r="BJ380" s="37">
        <v>-175.1885824067592</v>
      </c>
      <c r="BK380" s="37">
        <v>-181.02820182031783</v>
      </c>
      <c r="BL380" s="37">
        <v>-175.1885824067592</v>
      </c>
      <c r="BM380" s="37">
        <v>-181.02820182031783</v>
      </c>
      <c r="BN380" s="37">
        <v>-181.02820182031783</v>
      </c>
      <c r="BO380" s="37">
        <v>-163.50934357964192</v>
      </c>
      <c r="BP380" s="37">
        <v>-181.02820182031783</v>
      </c>
      <c r="BQ380" s="37">
        <v>-175.1885824067592</v>
      </c>
      <c r="BR380" s="37">
        <v>-181.02820182031783</v>
      </c>
      <c r="BS380" s="37">
        <v>-175.1885824067592</v>
      </c>
      <c r="BT380" s="37">
        <v>-181.02820182031783</v>
      </c>
      <c r="BU380" s="37">
        <v>-181.02820182031783</v>
      </c>
      <c r="BV380" s="37">
        <v>-175.1885824067592</v>
      </c>
      <c r="BW380" s="37">
        <v>-181.02820182031783</v>
      </c>
      <c r="BX380" s="37">
        <v>-175.1885824067592</v>
      </c>
      <c r="BY380" s="37">
        <v>-181.02820182031783</v>
      </c>
      <c r="BZ380" s="37">
        <v>-180.53358924703832</v>
      </c>
      <c r="CA380" s="37">
        <v>-168.88626090851972</v>
      </c>
      <c r="CB380" s="37">
        <v>-180.53358924703832</v>
      </c>
      <c r="CC380" s="37">
        <v>-174.70992507777899</v>
      </c>
      <c r="CD380" s="37">
        <v>-180.53358924703832</v>
      </c>
      <c r="CE380" s="37">
        <v>-174.70992507777899</v>
      </c>
      <c r="CF380" s="37">
        <v>-180.53358924703832</v>
      </c>
      <c r="CG380" s="37">
        <v>-180.53358924703832</v>
      </c>
      <c r="CH380" s="37">
        <v>-174.70992507777899</v>
      </c>
      <c r="CI380" s="37">
        <v>-180.53358924703832</v>
      </c>
      <c r="CJ380" s="37">
        <v>-174.70992507777899</v>
      </c>
      <c r="CK380" s="37">
        <v>-180.53358924703832</v>
      </c>
      <c r="CL380" s="37">
        <v>-181.02820182031783</v>
      </c>
      <c r="CM380" s="37">
        <v>-163.50934357964192</v>
      </c>
      <c r="CN380" s="37">
        <v>-181.02820182031783</v>
      </c>
      <c r="CO380" s="37">
        <v>-175.1885824067592</v>
      </c>
      <c r="CP380" s="37">
        <v>-181.02820182031783</v>
      </c>
      <c r="CQ380" s="37">
        <v>-175.1885824067592</v>
      </c>
      <c r="CR380" s="37">
        <v>-181.02820182031783</v>
      </c>
      <c r="CS380" s="37">
        <v>-181.02820182031783</v>
      </c>
      <c r="CT380" s="37">
        <v>-175.1885824067592</v>
      </c>
      <c r="CU380" s="37">
        <v>-181.02820182031783</v>
      </c>
      <c r="CV380" s="37">
        <v>-175.1885824067592</v>
      </c>
      <c r="CW380" s="37">
        <v>-181.02820182031783</v>
      </c>
      <c r="CX380" s="37">
        <v>-181.02820182031783</v>
      </c>
      <c r="CY380" s="37">
        <v>-163.50934357964192</v>
      </c>
      <c r="CZ380" s="37">
        <v>-181.02820182031783</v>
      </c>
      <c r="DA380" s="37">
        <v>-175.1885824067592</v>
      </c>
      <c r="DB380" s="37">
        <v>-181.02820182031783</v>
      </c>
      <c r="DC380" s="37">
        <v>-175.1885824067592</v>
      </c>
      <c r="DD380" s="37">
        <v>-181.02820182031783</v>
      </c>
      <c r="DE380" s="37">
        <v>-181.02820182031783</v>
      </c>
      <c r="DF380" s="37">
        <v>-175.1885824067592</v>
      </c>
      <c r="DG380" s="37">
        <v>-181.02820182031783</v>
      </c>
      <c r="DH380" s="37">
        <v>-175.1885824067592</v>
      </c>
      <c r="DI380" s="37">
        <v>-181.02820182031783</v>
      </c>
      <c r="DJ380" s="37">
        <v>-181.02820182031783</v>
      </c>
      <c r="DK380" s="37">
        <v>-163.50934357964192</v>
      </c>
      <c r="DL380" s="37">
        <v>-181.02820182031783</v>
      </c>
      <c r="DM380" s="37">
        <v>-175.1885824067592</v>
      </c>
      <c r="DN380" s="37">
        <v>-181.02820182031783</v>
      </c>
      <c r="DO380" s="37">
        <v>-175.1885824067592</v>
      </c>
      <c r="DP380" s="37">
        <v>-181.02820182031783</v>
      </c>
      <c r="DQ380" s="37">
        <v>-181.02820182031783</v>
      </c>
      <c r="DR380" s="37">
        <v>-175.1885824067592</v>
      </c>
      <c r="DS380" s="37">
        <v>-181.02820182031783</v>
      </c>
      <c r="DT380" s="37">
        <v>-175.1885824067592</v>
      </c>
      <c r="DU380" s="37">
        <v>-181.02820182031783</v>
      </c>
      <c r="DV380" s="37">
        <v>-180.53358924703832</v>
      </c>
      <c r="DW380" s="37">
        <v>-168.88626090851972</v>
      </c>
      <c r="DX380" s="37">
        <v>-180.53358924703832</v>
      </c>
      <c r="DY380" s="37">
        <v>-174.70992507777899</v>
      </c>
      <c r="DZ380" s="37">
        <v>-180.53358924703832</v>
      </c>
      <c r="EA380" s="37">
        <v>-174.70992507777899</v>
      </c>
      <c r="EB380" s="37">
        <v>-180.53358924703832</v>
      </c>
      <c r="EC380" s="37">
        <v>-180.53358924703832</v>
      </c>
      <c r="ED380" s="37">
        <v>-174.70992507777899</v>
      </c>
      <c r="EE380" s="37">
        <v>-180.53358924703832</v>
      </c>
      <c r="EF380" s="37">
        <v>-174.70992507777899</v>
      </c>
      <c r="EG380" s="37">
        <v>-180.53358924703832</v>
      </c>
      <c r="EH380" s="37">
        <v>-181.02820182031783</v>
      </c>
      <c r="EI380" s="37">
        <v>-163.50934357964192</v>
      </c>
      <c r="EJ380" s="37">
        <v>-181.02820182031783</v>
      </c>
      <c r="EK380" s="37">
        <v>-175.1885824067592</v>
      </c>
      <c r="EL380" s="37">
        <v>-181.02820182031783</v>
      </c>
      <c r="EM380" s="37">
        <v>-175.1885824067592</v>
      </c>
      <c r="EN380" s="37">
        <v>-181.02820182031783</v>
      </c>
      <c r="EO380" s="37">
        <v>-181.02820182031783</v>
      </c>
      <c r="EP380" s="37">
        <v>-175.1885824067592</v>
      </c>
      <c r="EQ380" s="37">
        <v>-181.02820182031783</v>
      </c>
      <c r="ER380" s="37">
        <v>-175.1885824067592</v>
      </c>
      <c r="ES380" s="37">
        <v>-181.02820182031783</v>
      </c>
      <c r="ET380" s="37">
        <v>-181.02820182031783</v>
      </c>
      <c r="EU380" s="37">
        <v>-163.50934357964192</v>
      </c>
      <c r="EV380" s="37">
        <v>-181.02820182031783</v>
      </c>
      <c r="EW380" s="37">
        <v>-175.1885824067592</v>
      </c>
      <c r="EX380" s="37">
        <v>-181.02820182031783</v>
      </c>
      <c r="EY380" s="37">
        <v>-175.1885824067592</v>
      </c>
      <c r="EZ380" s="37">
        <v>-181.02820182031783</v>
      </c>
      <c r="FA380" s="37">
        <v>-181.02820182031783</v>
      </c>
      <c r="FB380" s="37">
        <v>-175.1885824067592</v>
      </c>
      <c r="FC380" s="37">
        <v>-181.02820182031783</v>
      </c>
      <c r="FD380" s="37">
        <v>-175.1885824067592</v>
      </c>
      <c r="FE380" s="37">
        <v>-181.02820182031783</v>
      </c>
      <c r="FF380" s="37">
        <v>-181.02820182031783</v>
      </c>
      <c r="FG380" s="37">
        <v>-163.50934357964192</v>
      </c>
      <c r="FH380" s="37">
        <v>-181.02820182031783</v>
      </c>
      <c r="FI380" s="37">
        <v>-175.1885824067592</v>
      </c>
      <c r="FJ380" s="37">
        <v>-181.02820182031783</v>
      </c>
      <c r="FK380" s="37">
        <v>-175.1885824067592</v>
      </c>
      <c r="FL380" s="37">
        <v>-181.02820182031783</v>
      </c>
      <c r="FM380" s="37">
        <v>-181.02820182031783</v>
      </c>
      <c r="FN380" s="37">
        <v>-175.1885824067592</v>
      </c>
      <c r="FO380" s="37">
        <v>-181.02820182031783</v>
      </c>
      <c r="FP380" s="37">
        <v>-175.1885824067592</v>
      </c>
      <c r="FQ380" s="37">
        <v>-181.02820182031783</v>
      </c>
      <c r="FR380" s="37">
        <v>-180.53358924703832</v>
      </c>
      <c r="FS380" s="37">
        <v>-168.88626090851972</v>
      </c>
      <c r="FT380" s="37">
        <v>-180.53358924703832</v>
      </c>
      <c r="FU380" s="37">
        <v>-174.70992507777899</v>
      </c>
      <c r="FV380" s="37">
        <v>-180.53358924703832</v>
      </c>
      <c r="FW380" s="37">
        <v>-174.70992507777899</v>
      </c>
      <c r="FX380" s="37">
        <v>-180.53358924703832</v>
      </c>
      <c r="FY380" s="37">
        <v>-180.53358924703832</v>
      </c>
      <c r="FZ380" s="37">
        <v>-174.70992507777899</v>
      </c>
      <c r="GA380" s="37">
        <v>-180.53358924703832</v>
      </c>
      <c r="GB380" s="37">
        <v>-174.70992507777899</v>
      </c>
      <c r="GC380" s="37">
        <v>-180.53358924703832</v>
      </c>
      <c r="GD380" s="37">
        <v>-181.02820182031783</v>
      </c>
      <c r="GE380" s="37">
        <v>-163.50934357964192</v>
      </c>
      <c r="GF380" s="37">
        <v>-181.02820182031783</v>
      </c>
      <c r="GG380" s="37">
        <v>-175.1885824067592</v>
      </c>
      <c r="GH380" s="37">
        <v>-181.02820182031783</v>
      </c>
      <c r="GI380" s="37">
        <v>-175.1885824067592</v>
      </c>
      <c r="GJ380" s="37">
        <v>-181.02820182031783</v>
      </c>
      <c r="GK380" s="37">
        <v>-181.02820182031783</v>
      </c>
      <c r="GL380" s="37">
        <v>-175.1885824067592</v>
      </c>
      <c r="GM380" s="37">
        <v>-181.02820182031783</v>
      </c>
      <c r="GN380" s="37">
        <v>-175.1885824067592</v>
      </c>
      <c r="GO380" s="37">
        <v>-181.02820182031783</v>
      </c>
      <c r="GP380" s="37">
        <v>-181.02820182031783</v>
      </c>
      <c r="GQ380" s="37">
        <v>-163.50934357964192</v>
      </c>
      <c r="GR380" s="37">
        <v>-181.02820182031783</v>
      </c>
      <c r="GS380" s="37">
        <v>-175.1885824067592</v>
      </c>
      <c r="GT380" s="37">
        <v>-181.02820182031783</v>
      </c>
      <c r="GU380" s="37">
        <v>-175.1885824067592</v>
      </c>
      <c r="GV380" s="37">
        <v>-181.02820182031783</v>
      </c>
      <c r="GW380" s="37">
        <v>-181.02820182031783</v>
      </c>
      <c r="GX380" s="37">
        <v>-175.1885824067592</v>
      </c>
      <c r="GY380" s="37">
        <v>-181.02820182031783</v>
      </c>
      <c r="GZ380" s="37">
        <v>-175.1885824067592</v>
      </c>
      <c r="HA380" s="37">
        <v>-181.02820182031783</v>
      </c>
      <c r="HB380" s="37">
        <v>-181.02820182031783</v>
      </c>
      <c r="HC380" s="37">
        <v>-163.50934357964192</v>
      </c>
      <c r="HD380" s="37">
        <v>-181.02820182031783</v>
      </c>
      <c r="HE380" s="37">
        <v>-175.1885824067592</v>
      </c>
      <c r="HF380" s="37">
        <v>-181.02820182031783</v>
      </c>
      <c r="HG380" s="37">
        <v>-175.1885824067592</v>
      </c>
      <c r="HH380" s="37">
        <v>-181.02820182031783</v>
      </c>
      <c r="HI380" s="37">
        <v>-181.02820182031783</v>
      </c>
      <c r="HJ380" s="37">
        <v>-175.1885824067592</v>
      </c>
      <c r="HK380" s="37">
        <v>-181.02820182031783</v>
      </c>
      <c r="HL380" s="37">
        <v>-175.1885824067592</v>
      </c>
      <c r="HM380" s="37">
        <v>-181.02820182031783</v>
      </c>
      <c r="HN380" s="37">
        <v>-180.53358924703832</v>
      </c>
      <c r="HO380" s="37">
        <v>-168.88626090851972</v>
      </c>
      <c r="HP380" s="37">
        <v>-180.53358924703832</v>
      </c>
      <c r="HQ380" s="37">
        <v>-174.70992507777899</v>
      </c>
      <c r="HR380" s="37">
        <v>-180.53358924703832</v>
      </c>
      <c r="HS380" s="37">
        <v>-174.70992507777899</v>
      </c>
      <c r="HT380" s="37">
        <v>-180.53358924703832</v>
      </c>
      <c r="HU380" s="37">
        <v>-180.53358924703832</v>
      </c>
      <c r="HV380" s="37">
        <v>-174.70992507777899</v>
      </c>
      <c r="HW380" s="37">
        <v>-180.53358924703832</v>
      </c>
      <c r="HX380" s="37">
        <v>-174.70992507777899</v>
      </c>
      <c r="HY380" s="37">
        <v>-180.53358924703832</v>
      </c>
      <c r="HZ380" s="37">
        <v>-181.02820182031783</v>
      </c>
      <c r="IA380" s="37">
        <v>-163.50934357964192</v>
      </c>
      <c r="IB380" s="37">
        <v>-181.02820182031783</v>
      </c>
      <c r="IC380" s="37">
        <v>-175.1885824067592</v>
      </c>
      <c r="ID380" s="37">
        <v>-181.02820182031783</v>
      </c>
      <c r="IE380" s="37">
        <v>-175.1885824067592</v>
      </c>
      <c r="IF380" s="37">
        <v>-181.02820182031783</v>
      </c>
      <c r="IG380" s="37">
        <v>-181.02820182031783</v>
      </c>
      <c r="IH380" s="37">
        <v>-175.1885824067592</v>
      </c>
      <c r="II380" s="37">
        <v>-181.02820182031783</v>
      </c>
      <c r="IJ380" s="37">
        <v>-175.1885824067592</v>
      </c>
      <c r="IK380" s="37">
        <v>-181.02820182031783</v>
      </c>
      <c r="IL380" s="37">
        <v>-181.02820182031783</v>
      </c>
      <c r="IM380" s="37">
        <v>-163.50934357964192</v>
      </c>
      <c r="IN380" s="37">
        <v>-177.53263768107286</v>
      </c>
      <c r="IO380" s="37">
        <v>-159.05520945633322</v>
      </c>
      <c r="IP380" s="37">
        <v>-164.35704977154433</v>
      </c>
      <c r="IQ380" s="37">
        <v>-159.05520945633322</v>
      </c>
      <c r="IR380" s="37">
        <v>-164.35704977154433</v>
      </c>
      <c r="IS380" s="37">
        <v>-164.35704977154433</v>
      </c>
      <c r="IT380" s="37">
        <v>-159.05520945633322</v>
      </c>
      <c r="IU380" s="37">
        <v>-164.35704977154433</v>
      </c>
      <c r="IV380" s="37">
        <v>-159.05520945633322</v>
      </c>
      <c r="IW380" s="37">
        <v>-164.35704977154433</v>
      </c>
      <c r="IX380" s="37">
        <v>-164.35704977154433</v>
      </c>
      <c r="IY380" s="37">
        <v>-148.451528825911</v>
      </c>
      <c r="IZ380" s="37">
        <v>-164.35704977154433</v>
      </c>
      <c r="JA380" s="37">
        <v>-159.05520945633322</v>
      </c>
      <c r="JB380" s="37">
        <v>-164.35704977154433</v>
      </c>
      <c r="JC380" s="37">
        <v>-159.05520945633322</v>
      </c>
      <c r="JD380" s="37">
        <v>-164.35704977154433</v>
      </c>
      <c r="JE380" s="37">
        <v>-164.35704977154433</v>
      </c>
      <c r="JF380" s="37">
        <v>-159.05520945633322</v>
      </c>
      <c r="JG380" s="37">
        <v>-164.35704977154433</v>
      </c>
      <c r="JH380" s="37">
        <v>-159.05520945633322</v>
      </c>
      <c r="JI380" s="37">
        <v>-164.35704977154433</v>
      </c>
      <c r="JJ380" s="37">
        <v>-163.90798679402647</v>
      </c>
      <c r="JK380" s="37">
        <v>-153.33327796860542</v>
      </c>
      <c r="JL380" s="37">
        <v>-163.90798679402647</v>
      </c>
      <c r="JM380" s="37">
        <v>-158.62063238131591</v>
      </c>
      <c r="JN380" s="37">
        <v>-163.90798679402647</v>
      </c>
      <c r="JO380" s="37">
        <v>-158.62063238131591</v>
      </c>
      <c r="JP380" s="37">
        <v>-163.90798679402647</v>
      </c>
      <c r="JQ380" s="37">
        <v>-163.90798679402647</v>
      </c>
      <c r="JR380" s="37">
        <v>-158.62063238131591</v>
      </c>
      <c r="JS380" s="37">
        <v>-163.90798679402647</v>
      </c>
      <c r="JT380" s="37">
        <v>-158.62063238131591</v>
      </c>
      <c r="JU380" s="37">
        <v>-163.90798679402647</v>
      </c>
      <c r="JV380" s="37">
        <v>-164.35704977154433</v>
      </c>
      <c r="JW380" s="37">
        <v>-148.451528825911</v>
      </c>
      <c r="JX380" s="37">
        <v>-164.35704977154433</v>
      </c>
      <c r="JY380" s="37">
        <v>-159.05520945633322</v>
      </c>
      <c r="JZ380" s="37">
        <v>-164.35704977154433</v>
      </c>
      <c r="KA380" s="37">
        <v>-159.05520945633322</v>
      </c>
      <c r="KB380" s="37">
        <v>-164.35704977154433</v>
      </c>
      <c r="KC380" s="37">
        <v>-164.35704977154433</v>
      </c>
      <c r="KD380" s="37">
        <v>-159.05520945633322</v>
      </c>
      <c r="KE380" s="37">
        <v>-164.35704977154433</v>
      </c>
      <c r="KF380" s="37">
        <v>-159.05520945633322</v>
      </c>
      <c r="KG380" s="37">
        <v>-164.35704977154433</v>
      </c>
      <c r="KH380" s="37">
        <v>-164.35704977154433</v>
      </c>
      <c r="KI380" s="37">
        <v>-148.451528825911</v>
      </c>
      <c r="KJ380" s="37">
        <v>-164.35704977154433</v>
      </c>
      <c r="KK380" s="37">
        <v>-159.05520945633322</v>
      </c>
      <c r="KL380" s="37">
        <v>-164.35704977154433</v>
      </c>
      <c r="KM380" s="37">
        <v>-159.05520945633322</v>
      </c>
      <c r="KN380" s="37">
        <v>-164.35704977154433</v>
      </c>
      <c r="KO380" s="37">
        <v>-164.35704977154433</v>
      </c>
      <c r="KP380" s="37">
        <v>-159.05520945633322</v>
      </c>
      <c r="KQ380" s="37">
        <v>-164.35704977154433</v>
      </c>
      <c r="KR380" s="37">
        <v>-159.05520945633322</v>
      </c>
      <c r="KS380" s="37">
        <v>-164.35704977154433</v>
      </c>
      <c r="KT380" s="37">
        <v>-164.35704977154433</v>
      </c>
      <c r="KU380" s="37">
        <v>-148.451528825911</v>
      </c>
      <c r="KV380" s="37">
        <v>-164.35704977154433</v>
      </c>
      <c r="KW380" s="37">
        <v>-106.03680630422214</v>
      </c>
      <c r="KX380" s="37">
        <v>0</v>
      </c>
      <c r="KY380" s="37">
        <v>0</v>
      </c>
      <c r="KZ380" s="37">
        <v>0</v>
      </c>
      <c r="LA380" s="37">
        <v>0</v>
      </c>
      <c r="LB380" s="37">
        <v>0</v>
      </c>
    </row>
    <row r="381" spans="2:314" outlineLevel="1" x14ac:dyDescent="0.35">
      <c r="B381" s="134" t="s">
        <v>49</v>
      </c>
      <c r="C381" s="134"/>
      <c r="D381" s="134"/>
      <c r="E381" s="134"/>
      <c r="F381" s="134"/>
      <c r="G381" s="134"/>
      <c r="H381" s="135">
        <v>0</v>
      </c>
      <c r="I381" s="135">
        <v>0</v>
      </c>
      <c r="J381" s="135">
        <v>-178.33645742849947</v>
      </c>
      <c r="K381" s="135">
        <v>-175.1885824067592</v>
      </c>
      <c r="L381" s="135">
        <v>-181.02820182031783</v>
      </c>
      <c r="M381" s="135">
        <v>-181.02820182031783</v>
      </c>
      <c r="N381" s="135">
        <v>-175.1885824067592</v>
      </c>
      <c r="O381" s="135">
        <v>-181.02820182031783</v>
      </c>
      <c r="P381" s="135">
        <v>-175.1885824067592</v>
      </c>
      <c r="Q381" s="135">
        <v>-181.02820182031783</v>
      </c>
      <c r="R381" s="135">
        <v>-181.02820182031783</v>
      </c>
      <c r="S381" s="135">
        <v>-163.50934357964192</v>
      </c>
      <c r="T381" s="135">
        <v>-181.02820182031783</v>
      </c>
      <c r="U381" s="135">
        <v>-175.1885824067592</v>
      </c>
      <c r="V381" s="135">
        <v>-181.02820182031783</v>
      </c>
      <c r="W381" s="135">
        <v>-175.1885824067592</v>
      </c>
      <c r="X381" s="135">
        <v>-181.02820182031783</v>
      </c>
      <c r="Y381" s="135">
        <v>-181.02820182031783</v>
      </c>
      <c r="Z381" s="135">
        <v>-175.1885824067592</v>
      </c>
      <c r="AA381" s="135">
        <v>-181.02820182031783</v>
      </c>
      <c r="AB381" s="135">
        <v>-175.1885824067592</v>
      </c>
      <c r="AC381" s="135">
        <v>-181.02820182031783</v>
      </c>
      <c r="AD381" s="135">
        <v>-180.53358924703832</v>
      </c>
      <c r="AE381" s="135">
        <v>-168.88626090851972</v>
      </c>
      <c r="AF381" s="135">
        <v>-180.53358924703832</v>
      </c>
      <c r="AG381" s="135">
        <v>-174.70992507777899</v>
      </c>
      <c r="AH381" s="135">
        <v>-180.53358924703832</v>
      </c>
      <c r="AI381" s="135">
        <v>-174.70992507777899</v>
      </c>
      <c r="AJ381" s="135">
        <v>-180.53358924703832</v>
      </c>
      <c r="AK381" s="135">
        <v>-180.53358924703832</v>
      </c>
      <c r="AL381" s="135">
        <v>-174.70992507777899</v>
      </c>
      <c r="AM381" s="135">
        <v>-180.53358924703832</v>
      </c>
      <c r="AN381" s="135">
        <v>-174.70992507777899</v>
      </c>
      <c r="AO381" s="135">
        <v>-180.53358924703832</v>
      </c>
      <c r="AP381" s="135">
        <v>-181.02820182031783</v>
      </c>
      <c r="AQ381" s="135">
        <v>-163.50934357964192</v>
      </c>
      <c r="AR381" s="135">
        <v>-181.02820182031783</v>
      </c>
      <c r="AS381" s="135">
        <v>-175.1885824067592</v>
      </c>
      <c r="AT381" s="135">
        <v>-181.02820182031783</v>
      </c>
      <c r="AU381" s="135">
        <v>-175.1885824067592</v>
      </c>
      <c r="AV381" s="135">
        <v>-181.02820182031783</v>
      </c>
      <c r="AW381" s="135">
        <v>-181.02820182031783</v>
      </c>
      <c r="AX381" s="135">
        <v>-175.1885824067592</v>
      </c>
      <c r="AY381" s="135">
        <v>-181.02820182031783</v>
      </c>
      <c r="AZ381" s="135">
        <v>-175.1885824067592</v>
      </c>
      <c r="BA381" s="135">
        <v>-181.02820182031783</v>
      </c>
      <c r="BB381" s="135">
        <v>-181.02820182031783</v>
      </c>
      <c r="BC381" s="135">
        <v>-163.50934357964192</v>
      </c>
      <c r="BD381" s="135">
        <v>-181.02820182031783</v>
      </c>
      <c r="BE381" s="135">
        <v>-175.1885824067592</v>
      </c>
      <c r="BF381" s="135">
        <v>-181.02820182031783</v>
      </c>
      <c r="BG381" s="135">
        <v>-175.1885824067592</v>
      </c>
      <c r="BH381" s="135">
        <v>-181.02820182031783</v>
      </c>
      <c r="BI381" s="135">
        <v>-181.02820182031783</v>
      </c>
      <c r="BJ381" s="135">
        <v>-175.1885824067592</v>
      </c>
      <c r="BK381" s="135">
        <v>-181.02820182031783</v>
      </c>
      <c r="BL381" s="135">
        <v>-175.1885824067592</v>
      </c>
      <c r="BM381" s="135">
        <v>-181.02820182031783</v>
      </c>
      <c r="BN381" s="135">
        <v>-181.02820182031783</v>
      </c>
      <c r="BO381" s="135">
        <v>-163.50934357964192</v>
      </c>
      <c r="BP381" s="135">
        <v>-181.02820182031783</v>
      </c>
      <c r="BQ381" s="135">
        <v>-175.1885824067592</v>
      </c>
      <c r="BR381" s="135">
        <v>-181.02820182031783</v>
      </c>
      <c r="BS381" s="135">
        <v>-175.1885824067592</v>
      </c>
      <c r="BT381" s="135">
        <v>-181.02820182031783</v>
      </c>
      <c r="BU381" s="135">
        <v>-181.02820182031783</v>
      </c>
      <c r="BV381" s="135">
        <v>-175.1885824067592</v>
      </c>
      <c r="BW381" s="135">
        <v>-181.02820182031783</v>
      </c>
      <c r="BX381" s="135">
        <v>-175.1885824067592</v>
      </c>
      <c r="BY381" s="135">
        <v>-181.02820182031783</v>
      </c>
      <c r="BZ381" s="135">
        <v>-180.53358924703832</v>
      </c>
      <c r="CA381" s="135">
        <v>-168.88626090851972</v>
      </c>
      <c r="CB381" s="135">
        <v>-180.53358924703832</v>
      </c>
      <c r="CC381" s="135">
        <v>-174.70992507777899</v>
      </c>
      <c r="CD381" s="135">
        <v>-180.53358924703832</v>
      </c>
      <c r="CE381" s="135">
        <v>-174.70992507777899</v>
      </c>
      <c r="CF381" s="135">
        <v>-180.53358924703832</v>
      </c>
      <c r="CG381" s="135">
        <v>-180.53358924703832</v>
      </c>
      <c r="CH381" s="135">
        <v>-174.70992507777899</v>
      </c>
      <c r="CI381" s="135">
        <v>-180.53358924703832</v>
      </c>
      <c r="CJ381" s="135">
        <v>-174.70992507777899</v>
      </c>
      <c r="CK381" s="135">
        <v>-180.53358924703832</v>
      </c>
      <c r="CL381" s="135">
        <v>-181.02820182031783</v>
      </c>
      <c r="CM381" s="135">
        <v>-163.50934357964192</v>
      </c>
      <c r="CN381" s="135">
        <v>-181.02820182031783</v>
      </c>
      <c r="CO381" s="135">
        <v>-175.1885824067592</v>
      </c>
      <c r="CP381" s="135">
        <v>-181.02820182031783</v>
      </c>
      <c r="CQ381" s="135">
        <v>-175.1885824067592</v>
      </c>
      <c r="CR381" s="135">
        <v>-181.02820182031783</v>
      </c>
      <c r="CS381" s="135">
        <v>-181.02820182031783</v>
      </c>
      <c r="CT381" s="135">
        <v>-175.1885824067592</v>
      </c>
      <c r="CU381" s="135">
        <v>-181.02820182031783</v>
      </c>
      <c r="CV381" s="135">
        <v>-175.1885824067592</v>
      </c>
      <c r="CW381" s="135">
        <v>-181.02820182031783</v>
      </c>
      <c r="CX381" s="135">
        <v>-181.02820182031783</v>
      </c>
      <c r="CY381" s="135">
        <v>-163.50934357964192</v>
      </c>
      <c r="CZ381" s="135">
        <v>-181.02820182031783</v>
      </c>
      <c r="DA381" s="135">
        <v>-175.1885824067592</v>
      </c>
      <c r="DB381" s="135">
        <v>-181.02820182031783</v>
      </c>
      <c r="DC381" s="135">
        <v>-175.1885824067592</v>
      </c>
      <c r="DD381" s="135">
        <v>-181.02820182031783</v>
      </c>
      <c r="DE381" s="135">
        <v>-181.02820182031783</v>
      </c>
      <c r="DF381" s="135">
        <v>-175.1885824067592</v>
      </c>
      <c r="DG381" s="135">
        <v>-181.02820182031783</v>
      </c>
      <c r="DH381" s="135">
        <v>-175.1885824067592</v>
      </c>
      <c r="DI381" s="135">
        <v>-181.02820182031783</v>
      </c>
      <c r="DJ381" s="135">
        <v>-181.02820182031783</v>
      </c>
      <c r="DK381" s="135">
        <v>-163.50934357964192</v>
      </c>
      <c r="DL381" s="135">
        <v>-181.02820182031783</v>
      </c>
      <c r="DM381" s="135">
        <v>-175.1885824067592</v>
      </c>
      <c r="DN381" s="135">
        <v>-181.02820182031783</v>
      </c>
      <c r="DO381" s="135">
        <v>-175.1885824067592</v>
      </c>
      <c r="DP381" s="135">
        <v>-181.02820182031783</v>
      </c>
      <c r="DQ381" s="135">
        <v>-181.02820182031783</v>
      </c>
      <c r="DR381" s="135">
        <v>-175.1885824067592</v>
      </c>
      <c r="DS381" s="135">
        <v>-181.02820182031783</v>
      </c>
      <c r="DT381" s="135">
        <v>-175.1885824067592</v>
      </c>
      <c r="DU381" s="135">
        <v>-181.02820182031783</v>
      </c>
      <c r="DV381" s="135">
        <v>-180.53358924703832</v>
      </c>
      <c r="DW381" s="135">
        <v>-168.88626090851972</v>
      </c>
      <c r="DX381" s="135">
        <v>-180.53358924703832</v>
      </c>
      <c r="DY381" s="135">
        <v>-174.70992507777899</v>
      </c>
      <c r="DZ381" s="135">
        <v>-180.53358924703832</v>
      </c>
      <c r="EA381" s="135">
        <v>-174.70992507777899</v>
      </c>
      <c r="EB381" s="135">
        <v>-180.53358924703832</v>
      </c>
      <c r="EC381" s="135">
        <v>-180.53358924703832</v>
      </c>
      <c r="ED381" s="135">
        <v>-174.70992507777899</v>
      </c>
      <c r="EE381" s="135">
        <v>-180.53358924703832</v>
      </c>
      <c r="EF381" s="135">
        <v>-174.70992507777899</v>
      </c>
      <c r="EG381" s="135">
        <v>-180.53358924703832</v>
      </c>
      <c r="EH381" s="135">
        <v>-181.02820182031783</v>
      </c>
      <c r="EI381" s="135">
        <v>-163.50934357964192</v>
      </c>
      <c r="EJ381" s="135">
        <v>-181.02820182031783</v>
      </c>
      <c r="EK381" s="135">
        <v>-175.1885824067592</v>
      </c>
      <c r="EL381" s="135">
        <v>-181.02820182031783</v>
      </c>
      <c r="EM381" s="135">
        <v>-175.1885824067592</v>
      </c>
      <c r="EN381" s="135">
        <v>-181.02820182031783</v>
      </c>
      <c r="EO381" s="135">
        <v>-181.02820182031783</v>
      </c>
      <c r="EP381" s="135">
        <v>-175.1885824067592</v>
      </c>
      <c r="EQ381" s="135">
        <v>-181.02820182031783</v>
      </c>
      <c r="ER381" s="135">
        <v>-175.1885824067592</v>
      </c>
      <c r="ES381" s="135">
        <v>-181.02820182031783</v>
      </c>
      <c r="ET381" s="135">
        <v>-181.02820182031783</v>
      </c>
      <c r="EU381" s="135">
        <v>-163.50934357964192</v>
      </c>
      <c r="EV381" s="135">
        <v>-181.02820182031783</v>
      </c>
      <c r="EW381" s="135">
        <v>-175.1885824067592</v>
      </c>
      <c r="EX381" s="135">
        <v>-181.02820182031783</v>
      </c>
      <c r="EY381" s="135">
        <v>-175.1885824067592</v>
      </c>
      <c r="EZ381" s="135">
        <v>-181.02820182031783</v>
      </c>
      <c r="FA381" s="135">
        <v>-181.02820182031783</v>
      </c>
      <c r="FB381" s="135">
        <v>-175.1885824067592</v>
      </c>
      <c r="FC381" s="135">
        <v>-181.02820182031783</v>
      </c>
      <c r="FD381" s="135">
        <v>-175.1885824067592</v>
      </c>
      <c r="FE381" s="135">
        <v>-181.02820182031783</v>
      </c>
      <c r="FF381" s="135">
        <v>-181.02820182031783</v>
      </c>
      <c r="FG381" s="135">
        <v>-163.50934357964192</v>
      </c>
      <c r="FH381" s="135">
        <v>-181.02820182031783</v>
      </c>
      <c r="FI381" s="135">
        <v>-175.1885824067592</v>
      </c>
      <c r="FJ381" s="135">
        <v>-181.02820182031783</v>
      </c>
      <c r="FK381" s="135">
        <v>-175.1885824067592</v>
      </c>
      <c r="FL381" s="135">
        <v>-181.02820182031783</v>
      </c>
      <c r="FM381" s="135">
        <v>-181.02820182031783</v>
      </c>
      <c r="FN381" s="135">
        <v>-175.1885824067592</v>
      </c>
      <c r="FO381" s="135">
        <v>-181.02820182031783</v>
      </c>
      <c r="FP381" s="135">
        <v>-175.1885824067592</v>
      </c>
      <c r="FQ381" s="135">
        <v>-181.02820182031783</v>
      </c>
      <c r="FR381" s="135">
        <v>-180.53358924703832</v>
      </c>
      <c r="FS381" s="135">
        <v>-168.88626090851972</v>
      </c>
      <c r="FT381" s="135">
        <v>-180.53358924703832</v>
      </c>
      <c r="FU381" s="135">
        <v>-174.70992507777899</v>
      </c>
      <c r="FV381" s="135">
        <v>-180.53358924703832</v>
      </c>
      <c r="FW381" s="135">
        <v>-174.70992507777899</v>
      </c>
      <c r="FX381" s="135">
        <v>-180.53358924703832</v>
      </c>
      <c r="FY381" s="135">
        <v>-180.53358924703832</v>
      </c>
      <c r="FZ381" s="135">
        <v>-174.70992507777899</v>
      </c>
      <c r="GA381" s="135">
        <v>-180.53358924703832</v>
      </c>
      <c r="GB381" s="135">
        <v>-174.70992507777899</v>
      </c>
      <c r="GC381" s="135">
        <v>-180.53358924703832</v>
      </c>
      <c r="GD381" s="135">
        <v>-181.02820182031783</v>
      </c>
      <c r="GE381" s="135">
        <v>-163.50934357964192</v>
      </c>
      <c r="GF381" s="135">
        <v>-181.02820182031783</v>
      </c>
      <c r="GG381" s="135">
        <v>-175.1885824067592</v>
      </c>
      <c r="GH381" s="135">
        <v>-181.02820182031783</v>
      </c>
      <c r="GI381" s="135">
        <v>-175.1885824067592</v>
      </c>
      <c r="GJ381" s="135">
        <v>-181.02820182031783</v>
      </c>
      <c r="GK381" s="135">
        <v>-181.02820182031783</v>
      </c>
      <c r="GL381" s="135">
        <v>-175.1885824067592</v>
      </c>
      <c r="GM381" s="135">
        <v>-181.02820182031783</v>
      </c>
      <c r="GN381" s="135">
        <v>-175.1885824067592</v>
      </c>
      <c r="GO381" s="135">
        <v>-181.02820182031783</v>
      </c>
      <c r="GP381" s="135">
        <v>-181.02820182031783</v>
      </c>
      <c r="GQ381" s="135">
        <v>-163.50934357964192</v>
      </c>
      <c r="GR381" s="135">
        <v>-181.02820182031783</v>
      </c>
      <c r="GS381" s="135">
        <v>-175.1885824067592</v>
      </c>
      <c r="GT381" s="135">
        <v>-181.02820182031783</v>
      </c>
      <c r="GU381" s="135">
        <v>-175.1885824067592</v>
      </c>
      <c r="GV381" s="135">
        <v>-181.02820182031783</v>
      </c>
      <c r="GW381" s="135">
        <v>-181.02820182031783</v>
      </c>
      <c r="GX381" s="135">
        <v>-175.1885824067592</v>
      </c>
      <c r="GY381" s="135">
        <v>-181.02820182031783</v>
      </c>
      <c r="GZ381" s="135">
        <v>-175.1885824067592</v>
      </c>
      <c r="HA381" s="135">
        <v>-181.02820182031783</v>
      </c>
      <c r="HB381" s="135">
        <v>-181.02820182031783</v>
      </c>
      <c r="HC381" s="135">
        <v>-163.50934357964192</v>
      </c>
      <c r="HD381" s="135">
        <v>-181.02820182031783</v>
      </c>
      <c r="HE381" s="135">
        <v>-175.1885824067592</v>
      </c>
      <c r="HF381" s="135">
        <v>-181.02820182031783</v>
      </c>
      <c r="HG381" s="135">
        <v>-175.1885824067592</v>
      </c>
      <c r="HH381" s="135">
        <v>-181.02820182031783</v>
      </c>
      <c r="HI381" s="135">
        <v>-181.02820182031783</v>
      </c>
      <c r="HJ381" s="135">
        <v>-175.1885824067592</v>
      </c>
      <c r="HK381" s="135">
        <v>-181.02820182031783</v>
      </c>
      <c r="HL381" s="135">
        <v>-175.1885824067592</v>
      </c>
      <c r="HM381" s="135">
        <v>-181.02820182031783</v>
      </c>
      <c r="HN381" s="135">
        <v>-180.53358924703832</v>
      </c>
      <c r="HO381" s="135">
        <v>-168.88626090851972</v>
      </c>
      <c r="HP381" s="135">
        <v>-180.53358924703832</v>
      </c>
      <c r="HQ381" s="135">
        <v>-174.70992507777899</v>
      </c>
      <c r="HR381" s="135">
        <v>-180.53358924703832</v>
      </c>
      <c r="HS381" s="135">
        <v>-174.70992507777899</v>
      </c>
      <c r="HT381" s="135">
        <v>-180.53358924703832</v>
      </c>
      <c r="HU381" s="135">
        <v>-180.53358924703832</v>
      </c>
      <c r="HV381" s="135">
        <v>-174.70992507777899</v>
      </c>
      <c r="HW381" s="135">
        <v>-180.53358924703832</v>
      </c>
      <c r="HX381" s="135">
        <v>-174.70992507777899</v>
      </c>
      <c r="HY381" s="135">
        <v>-180.53358924703832</v>
      </c>
      <c r="HZ381" s="135">
        <v>-181.02820182031783</v>
      </c>
      <c r="IA381" s="135">
        <v>-163.50934357964192</v>
      </c>
      <c r="IB381" s="135">
        <v>-181.02820182031783</v>
      </c>
      <c r="IC381" s="135">
        <v>-175.1885824067592</v>
      </c>
      <c r="ID381" s="135">
        <v>-181.02820182031783</v>
      </c>
      <c r="IE381" s="135">
        <v>-175.1885824067592</v>
      </c>
      <c r="IF381" s="135">
        <v>-181.02820182031783</v>
      </c>
      <c r="IG381" s="135">
        <v>-181.02820182031783</v>
      </c>
      <c r="IH381" s="135">
        <v>-175.1885824067592</v>
      </c>
      <c r="II381" s="135">
        <v>-181.02820182031783</v>
      </c>
      <c r="IJ381" s="135">
        <v>-175.1885824067592</v>
      </c>
      <c r="IK381" s="135">
        <v>-181.02820182031783</v>
      </c>
      <c r="IL381" s="135">
        <v>-181.02820182031783</v>
      </c>
      <c r="IM381" s="135">
        <v>-163.50934357964192</v>
      </c>
      <c r="IN381" s="135">
        <v>-177.53263768107286</v>
      </c>
      <c r="IO381" s="135">
        <v>-159.05520945633322</v>
      </c>
      <c r="IP381" s="135">
        <v>-164.35704977154433</v>
      </c>
      <c r="IQ381" s="135">
        <v>-159.05520945633322</v>
      </c>
      <c r="IR381" s="135">
        <v>-164.35704977154433</v>
      </c>
      <c r="IS381" s="135">
        <v>-164.35704977154433</v>
      </c>
      <c r="IT381" s="135">
        <v>-159.05520945633322</v>
      </c>
      <c r="IU381" s="135">
        <v>-164.35704977154433</v>
      </c>
      <c r="IV381" s="135">
        <v>-159.05520945633322</v>
      </c>
      <c r="IW381" s="135">
        <v>-164.35704977154433</v>
      </c>
      <c r="IX381" s="135">
        <v>-164.35704977154433</v>
      </c>
      <c r="IY381" s="135">
        <v>-148.451528825911</v>
      </c>
      <c r="IZ381" s="135">
        <v>-164.35704977154433</v>
      </c>
      <c r="JA381" s="135">
        <v>-159.05520945633322</v>
      </c>
      <c r="JB381" s="135">
        <v>-164.35704977154433</v>
      </c>
      <c r="JC381" s="135">
        <v>-159.05520945633322</v>
      </c>
      <c r="JD381" s="135">
        <v>-164.35704977154433</v>
      </c>
      <c r="JE381" s="135">
        <v>-164.35704977154433</v>
      </c>
      <c r="JF381" s="135">
        <v>-159.05520945633322</v>
      </c>
      <c r="JG381" s="135">
        <v>-164.35704977154433</v>
      </c>
      <c r="JH381" s="135">
        <v>-159.05520945633322</v>
      </c>
      <c r="JI381" s="135">
        <v>-164.35704977154433</v>
      </c>
      <c r="JJ381" s="135">
        <v>-163.90798679402647</v>
      </c>
      <c r="JK381" s="135">
        <v>-153.33327796860542</v>
      </c>
      <c r="JL381" s="135">
        <v>-163.90798679402647</v>
      </c>
      <c r="JM381" s="135">
        <v>-158.62063238131591</v>
      </c>
      <c r="JN381" s="135">
        <v>-163.90798679402647</v>
      </c>
      <c r="JO381" s="135">
        <v>-158.62063238131591</v>
      </c>
      <c r="JP381" s="135">
        <v>-163.90798679402647</v>
      </c>
      <c r="JQ381" s="135">
        <v>-163.90798679402647</v>
      </c>
      <c r="JR381" s="135">
        <v>-158.62063238131591</v>
      </c>
      <c r="JS381" s="135">
        <v>-163.90798679402647</v>
      </c>
      <c r="JT381" s="135">
        <v>-158.62063238131591</v>
      </c>
      <c r="JU381" s="135">
        <v>-163.90798679402647</v>
      </c>
      <c r="JV381" s="135">
        <v>-164.35704977154433</v>
      </c>
      <c r="JW381" s="135">
        <v>-148.451528825911</v>
      </c>
      <c r="JX381" s="135">
        <v>-164.35704977154433</v>
      </c>
      <c r="JY381" s="135">
        <v>-159.05520945633322</v>
      </c>
      <c r="JZ381" s="135">
        <v>-164.35704977154433</v>
      </c>
      <c r="KA381" s="135">
        <v>-159.05520945633322</v>
      </c>
      <c r="KB381" s="135">
        <v>-164.35704977154433</v>
      </c>
      <c r="KC381" s="135">
        <v>-164.35704977154433</v>
      </c>
      <c r="KD381" s="135">
        <v>-159.05520945633322</v>
      </c>
      <c r="KE381" s="135">
        <v>-164.35704977154433</v>
      </c>
      <c r="KF381" s="135">
        <v>-159.05520945633322</v>
      </c>
      <c r="KG381" s="135">
        <v>-164.35704977154433</v>
      </c>
      <c r="KH381" s="135">
        <v>-164.35704977154433</v>
      </c>
      <c r="KI381" s="135">
        <v>-148.451528825911</v>
      </c>
      <c r="KJ381" s="135">
        <v>-164.35704977154433</v>
      </c>
      <c r="KK381" s="135">
        <v>-159.05520945633322</v>
      </c>
      <c r="KL381" s="135">
        <v>-164.35704977154433</v>
      </c>
      <c r="KM381" s="135">
        <v>-159.05520945633322</v>
      </c>
      <c r="KN381" s="135">
        <v>-164.35704977154433</v>
      </c>
      <c r="KO381" s="135">
        <v>-164.35704977154433</v>
      </c>
      <c r="KP381" s="135">
        <v>-159.05520945633322</v>
      </c>
      <c r="KQ381" s="135">
        <v>-164.35704977154433</v>
      </c>
      <c r="KR381" s="135">
        <v>-159.05520945633322</v>
      </c>
      <c r="KS381" s="135">
        <v>-164.35704977154433</v>
      </c>
      <c r="KT381" s="135">
        <v>-164.35704977154433</v>
      </c>
      <c r="KU381" s="135">
        <v>-148.451528825911</v>
      </c>
      <c r="KV381" s="135">
        <v>-164.35704977154433</v>
      </c>
      <c r="KW381" s="135">
        <v>-106.03680630422214</v>
      </c>
      <c r="KX381" s="135">
        <v>0</v>
      </c>
      <c r="KY381" s="135">
        <v>0</v>
      </c>
      <c r="KZ381" s="135">
        <v>0</v>
      </c>
      <c r="LA381" s="135">
        <v>0</v>
      </c>
      <c r="LB381" s="135">
        <v>0</v>
      </c>
    </row>
    <row r="382" spans="2:314" outlineLevel="1" x14ac:dyDescent="0.35"/>
    <row r="383" spans="2:314" ht="15" outlineLevel="1" thickBot="1" x14ac:dyDescent="0.4">
      <c r="B383" s="39" t="s">
        <v>50</v>
      </c>
      <c r="C383" s="39"/>
      <c r="D383" s="39"/>
      <c r="E383" s="40"/>
      <c r="F383" s="40"/>
      <c r="G383" s="40"/>
      <c r="H383" s="40"/>
      <c r="I383" s="40"/>
      <c r="J383" s="41">
        <v>344.91338734575515</v>
      </c>
      <c r="K383" s="41">
        <v>349.92263223050907</v>
      </c>
      <c r="L383" s="41">
        <v>342.22164295393679</v>
      </c>
      <c r="M383" s="41">
        <v>342.22164295393679</v>
      </c>
      <c r="N383" s="41">
        <v>349.92263223050907</v>
      </c>
      <c r="O383" s="41">
        <v>342.22164295393679</v>
      </c>
      <c r="P383" s="41">
        <v>349.92263223050907</v>
      </c>
      <c r="Q383" s="41">
        <v>342.22164295393679</v>
      </c>
      <c r="R383" s="41">
        <v>340.68269999950564</v>
      </c>
      <c r="S383" s="41">
        <v>363.86567659634591</v>
      </c>
      <c r="T383" s="41">
        <v>340.68269999950564</v>
      </c>
      <c r="U383" s="41">
        <v>348.41035886511906</v>
      </c>
      <c r="V383" s="41">
        <v>340.68269999950564</v>
      </c>
      <c r="W383" s="41">
        <v>348.41035886511906</v>
      </c>
      <c r="X383" s="41">
        <v>340.68269999950564</v>
      </c>
      <c r="Y383" s="41">
        <v>340.68269999950564</v>
      </c>
      <c r="Z383" s="41">
        <v>348.41035886511906</v>
      </c>
      <c r="AA383" s="41">
        <v>340.68269999950564</v>
      </c>
      <c r="AB383" s="41">
        <v>348.41035886511906</v>
      </c>
      <c r="AC383" s="41">
        <v>340.68269999950564</v>
      </c>
      <c r="AD383" s="41">
        <v>325.31577134963538</v>
      </c>
      <c r="AE383" s="41">
        <v>340.78290597449279</v>
      </c>
      <c r="AF383" s="41">
        <v>325.31577134963538</v>
      </c>
      <c r="AG383" s="41">
        <v>333.0493386620642</v>
      </c>
      <c r="AH383" s="41">
        <v>331.62928786545933</v>
      </c>
      <c r="AI383" s="41">
        <v>339.36285517788815</v>
      </c>
      <c r="AJ383" s="41">
        <v>331.62928786545933</v>
      </c>
      <c r="AK383" s="41">
        <v>331.62928786545933</v>
      </c>
      <c r="AL383" s="41">
        <v>339.36285517788815</v>
      </c>
      <c r="AM383" s="41">
        <v>331.62928786545933</v>
      </c>
      <c r="AN383" s="41">
        <v>339.36285517788815</v>
      </c>
      <c r="AO383" s="41">
        <v>331.62928786545933</v>
      </c>
      <c r="AP383" s="41">
        <v>329.15036522224489</v>
      </c>
      <c r="AQ383" s="41">
        <v>352.49722025639801</v>
      </c>
      <c r="AR383" s="41">
        <v>329.15036522224489</v>
      </c>
      <c r="AS383" s="41">
        <v>336.93265023362926</v>
      </c>
      <c r="AT383" s="41">
        <v>329.15036522224489</v>
      </c>
      <c r="AU383" s="41">
        <v>336.93265023362926</v>
      </c>
      <c r="AV383" s="41">
        <v>329.15036522224489</v>
      </c>
      <c r="AW383" s="41">
        <v>329.15036522224489</v>
      </c>
      <c r="AX383" s="41">
        <v>336.93265023362926</v>
      </c>
      <c r="AY383" s="41">
        <v>329.15036522224489</v>
      </c>
      <c r="AZ383" s="41">
        <v>336.93265023362926</v>
      </c>
      <c r="BA383" s="41">
        <v>329.15036522224489</v>
      </c>
      <c r="BB383" s="41">
        <v>327.29911251830674</v>
      </c>
      <c r="BC383" s="41">
        <v>350.72987851485414</v>
      </c>
      <c r="BD383" s="41">
        <v>327.29911251830674</v>
      </c>
      <c r="BE383" s="41">
        <v>335.10936785048921</v>
      </c>
      <c r="BF383" s="41">
        <v>327.29911251830674</v>
      </c>
      <c r="BG383" s="41">
        <v>335.10936785048921</v>
      </c>
      <c r="BH383" s="41">
        <v>327.29911251830674</v>
      </c>
      <c r="BI383" s="41">
        <v>327.29911251830674</v>
      </c>
      <c r="BJ383" s="41">
        <v>335.10936785048921</v>
      </c>
      <c r="BK383" s="41">
        <v>327.29911251830674</v>
      </c>
      <c r="BL383" s="41">
        <v>335.10936785048921</v>
      </c>
      <c r="BM383" s="41">
        <v>327.29911251830674</v>
      </c>
      <c r="BN383" s="41">
        <v>323.54173087064271</v>
      </c>
      <c r="BO383" s="41">
        <v>347.0577504049827</v>
      </c>
      <c r="BP383" s="41">
        <v>323.54173087064271</v>
      </c>
      <c r="BQ383" s="41">
        <v>331.38040404875596</v>
      </c>
      <c r="BR383" s="41">
        <v>323.54173087064271</v>
      </c>
      <c r="BS383" s="41">
        <v>331.38040404875596</v>
      </c>
      <c r="BT383" s="41">
        <v>323.54173087064271</v>
      </c>
      <c r="BU383" s="41">
        <v>323.54173087064271</v>
      </c>
      <c r="BV383" s="41">
        <v>331.38040404875596</v>
      </c>
      <c r="BW383" s="41">
        <v>323.54173087064271</v>
      </c>
      <c r="BX383" s="41">
        <v>331.38040404875596</v>
      </c>
      <c r="BY383" s="41">
        <v>323.54173087064271</v>
      </c>
      <c r="BZ383" s="41">
        <v>322.26711683947485</v>
      </c>
      <c r="CA383" s="41">
        <v>337.95921620557522</v>
      </c>
      <c r="CB383" s="41">
        <v>322.26711683947485</v>
      </c>
      <c r="CC383" s="41">
        <v>330.11316652252515</v>
      </c>
      <c r="CD383" s="41">
        <v>322.26711683947485</v>
      </c>
      <c r="CE383" s="41">
        <v>330.11316652252515</v>
      </c>
      <c r="CF383" s="41">
        <v>322.26711683947485</v>
      </c>
      <c r="CG383" s="41">
        <v>322.26711683947485</v>
      </c>
      <c r="CH383" s="41">
        <v>330.11316652252515</v>
      </c>
      <c r="CI383" s="41">
        <v>322.26711683947485</v>
      </c>
      <c r="CJ383" s="41">
        <v>330.11316652252515</v>
      </c>
      <c r="CK383" s="41">
        <v>322.26711683947485</v>
      </c>
      <c r="CL383" s="41">
        <v>319.62869330985802</v>
      </c>
      <c r="CM383" s="41">
        <v>343.31933391450286</v>
      </c>
      <c r="CN383" s="41">
        <v>319.62869330985802</v>
      </c>
      <c r="CO383" s="41">
        <v>327.52557351140626</v>
      </c>
      <c r="CP383" s="41">
        <v>319.62869330985802</v>
      </c>
      <c r="CQ383" s="41">
        <v>327.52557351140626</v>
      </c>
      <c r="CR383" s="41">
        <v>319.62869330985802</v>
      </c>
      <c r="CS383" s="41">
        <v>319.62869330985802</v>
      </c>
      <c r="CT383" s="41">
        <v>327.52557351140626</v>
      </c>
      <c r="CU383" s="41">
        <v>319.62869330985802</v>
      </c>
      <c r="CV383" s="41">
        <v>327.52557351140626</v>
      </c>
      <c r="CW383" s="41">
        <v>319.62869330985802</v>
      </c>
      <c r="CX383" s="41">
        <v>317.62509385532167</v>
      </c>
      <c r="CY383" s="41">
        <v>341.40514599148867</v>
      </c>
      <c r="CZ383" s="41">
        <v>317.62509385532167</v>
      </c>
      <c r="DA383" s="41">
        <v>325.5517779007107</v>
      </c>
      <c r="DB383" s="41">
        <v>317.62509385532167</v>
      </c>
      <c r="DC383" s="41">
        <v>325.5517779007107</v>
      </c>
      <c r="DD383" s="41">
        <v>317.62509385532167</v>
      </c>
      <c r="DE383" s="41">
        <v>317.62509385532167</v>
      </c>
      <c r="DF383" s="41">
        <v>325.5517779007107</v>
      </c>
      <c r="DG383" s="41">
        <v>317.62509385532167</v>
      </c>
      <c r="DH383" s="41">
        <v>325.5517779007107</v>
      </c>
      <c r="DI383" s="41">
        <v>317.62509385532167</v>
      </c>
      <c r="DJ383" s="41">
        <v>315.58943680951268</v>
      </c>
      <c r="DK383" s="41">
        <v>339.46033106170626</v>
      </c>
      <c r="DL383" s="41">
        <v>315.58943680951268</v>
      </c>
      <c r="DM383" s="41">
        <v>323.54640156024391</v>
      </c>
      <c r="DN383" s="41">
        <v>315.58943680951268</v>
      </c>
      <c r="DO383" s="41">
        <v>323.54640156024391</v>
      </c>
      <c r="DP383" s="41">
        <v>315.58943680951268</v>
      </c>
      <c r="DQ383" s="41">
        <v>315.58943680951268</v>
      </c>
      <c r="DR383" s="41">
        <v>323.54640156024391</v>
      </c>
      <c r="DS383" s="41">
        <v>315.58943680951268</v>
      </c>
      <c r="DT383" s="41">
        <v>323.54640156024391</v>
      </c>
      <c r="DU383" s="41">
        <v>315.58943680951268</v>
      </c>
      <c r="DV383" s="41">
        <v>311.85371451191872</v>
      </c>
      <c r="DW383" s="41">
        <v>327.78552560910981</v>
      </c>
      <c r="DX383" s="41">
        <v>311.85371451191872</v>
      </c>
      <c r="DY383" s="41">
        <v>319.81962006051435</v>
      </c>
      <c r="DZ383" s="41">
        <v>311.85371451191872</v>
      </c>
      <c r="EA383" s="41">
        <v>319.81962006051435</v>
      </c>
      <c r="EB383" s="41">
        <v>311.85371451191872</v>
      </c>
      <c r="EC383" s="41">
        <v>311.85371451191872</v>
      </c>
      <c r="ED383" s="41">
        <v>319.81962006051435</v>
      </c>
      <c r="EE383" s="41">
        <v>311.85371451191872</v>
      </c>
      <c r="EF383" s="41">
        <v>319.81962006051435</v>
      </c>
      <c r="EG383" s="41">
        <v>311.85371451191872</v>
      </c>
      <c r="EH383" s="41">
        <v>309.03833413316727</v>
      </c>
      <c r="EI383" s="41">
        <v>333.09529629456472</v>
      </c>
      <c r="EJ383" s="41">
        <v>309.03833413316727</v>
      </c>
      <c r="EK383" s="41">
        <v>317.05732152029975</v>
      </c>
      <c r="EL383" s="41">
        <v>309.03833413316727</v>
      </c>
      <c r="EM383" s="41">
        <v>317.05732152029975</v>
      </c>
      <c r="EN383" s="41">
        <v>309.03833413316727</v>
      </c>
      <c r="EO383" s="41">
        <v>309.03833413316727</v>
      </c>
      <c r="EP383" s="41">
        <v>317.05732152029975</v>
      </c>
      <c r="EQ383" s="41">
        <v>309.03833413316727</v>
      </c>
      <c r="ER383" s="41">
        <v>317.05732152029975</v>
      </c>
      <c r="ES383" s="41">
        <v>309.03833413316727</v>
      </c>
      <c r="ET383" s="41">
        <v>306.86528893180389</v>
      </c>
      <c r="EU383" s="41">
        <v>331.01752376963145</v>
      </c>
      <c r="EV383" s="41">
        <v>306.86528893180389</v>
      </c>
      <c r="EW383" s="41">
        <v>314.91603387774637</v>
      </c>
      <c r="EX383" s="41">
        <v>306.86528893180389</v>
      </c>
      <c r="EY383" s="41">
        <v>314.91603387774637</v>
      </c>
      <c r="EZ383" s="41">
        <v>306.86528893180389</v>
      </c>
      <c r="FA383" s="41">
        <v>306.86528893180389</v>
      </c>
      <c r="FB383" s="41">
        <v>314.91603387774637</v>
      </c>
      <c r="FC383" s="41">
        <v>306.86528893180389</v>
      </c>
      <c r="FD383" s="41">
        <v>314.91603387774637</v>
      </c>
      <c r="FE383" s="41">
        <v>306.86528893180389</v>
      </c>
      <c r="FF383" s="41">
        <v>304.65747500721864</v>
      </c>
      <c r="FG383" s="41">
        <v>328.90650688429923</v>
      </c>
      <c r="FH383" s="41">
        <v>304.65747500721864</v>
      </c>
      <c r="FI383" s="41">
        <v>312.74048563291217</v>
      </c>
      <c r="FJ383" s="41">
        <v>304.65747500721864</v>
      </c>
      <c r="FK383" s="41">
        <v>312.74048563291217</v>
      </c>
      <c r="FL383" s="41">
        <v>304.65747500721864</v>
      </c>
      <c r="FM383" s="41">
        <v>304.65747500721864</v>
      </c>
      <c r="FN383" s="41">
        <v>312.74048563291217</v>
      </c>
      <c r="FO383" s="41">
        <v>304.65747500721864</v>
      </c>
      <c r="FP383" s="41">
        <v>312.74048563291217</v>
      </c>
      <c r="FQ383" s="41">
        <v>304.65747500721864</v>
      </c>
      <c r="FR383" s="41">
        <v>303.10173925450101</v>
      </c>
      <c r="FS383" s="41">
        <v>319.28897577393826</v>
      </c>
      <c r="FT383" s="41">
        <v>303.10173925450101</v>
      </c>
      <c r="FU383" s="41">
        <v>311.19535751421972</v>
      </c>
      <c r="FV383" s="41">
        <v>303.10173925450101</v>
      </c>
      <c r="FW383" s="41">
        <v>311.19535751421972</v>
      </c>
      <c r="FX383" s="41">
        <v>303.10173925450101</v>
      </c>
      <c r="FY383" s="41">
        <v>303.10173925450101</v>
      </c>
      <c r="FZ383" s="41">
        <v>311.19535751421972</v>
      </c>
      <c r="GA383" s="41">
        <v>303.10173925450101</v>
      </c>
      <c r="GB383" s="41">
        <v>311.19535751421972</v>
      </c>
      <c r="GC383" s="41">
        <v>303.10173925450101</v>
      </c>
      <c r="GD383" s="41">
        <v>296.2547823205972</v>
      </c>
      <c r="GE383" s="41">
        <v>320.70207931411016</v>
      </c>
      <c r="GF383" s="41">
        <v>296.2547823205972</v>
      </c>
      <c r="GG383" s="41">
        <v>304.40388131843486</v>
      </c>
      <c r="GH383" s="41">
        <v>296.2547823205972</v>
      </c>
      <c r="GI383" s="41">
        <v>304.40388131843486</v>
      </c>
      <c r="GJ383" s="41">
        <v>296.2547823205972</v>
      </c>
      <c r="GK383" s="41">
        <v>296.2547823205972</v>
      </c>
      <c r="GL383" s="41">
        <v>304.40388131843486</v>
      </c>
      <c r="GM383" s="41">
        <v>296.2547823205972</v>
      </c>
      <c r="GN383" s="41">
        <v>304.40388131843486</v>
      </c>
      <c r="GO383" s="41">
        <v>296.2547823205972</v>
      </c>
      <c r="GP383" s="41">
        <v>293.87720029023274</v>
      </c>
      <c r="GQ383" s="41">
        <v>318.42601531748971</v>
      </c>
      <c r="GR383" s="41">
        <v>293.87720029023274</v>
      </c>
      <c r="GS383" s="41">
        <v>302.06013863265173</v>
      </c>
      <c r="GT383" s="41">
        <v>293.87720029023274</v>
      </c>
      <c r="GU383" s="41">
        <v>302.06013863265173</v>
      </c>
      <c r="GV383" s="41">
        <v>293.87720029023274</v>
      </c>
      <c r="GW383" s="41">
        <v>293.87720029023274</v>
      </c>
      <c r="GX383" s="41">
        <v>302.06013863265173</v>
      </c>
      <c r="GY383" s="41">
        <v>293.87720029023274</v>
      </c>
      <c r="GZ383" s="41">
        <v>302.06013863265173</v>
      </c>
      <c r="HA383" s="41">
        <v>293.87720029023274</v>
      </c>
      <c r="HB383" s="41">
        <v>291.46157694738235</v>
      </c>
      <c r="HC383" s="41">
        <v>316.11353429692326</v>
      </c>
      <c r="HD383" s="41">
        <v>291.46157694738235</v>
      </c>
      <c r="HE383" s="41">
        <v>299.67889606389599</v>
      </c>
      <c r="HF383" s="41">
        <v>291.46157694738235</v>
      </c>
      <c r="HG383" s="41">
        <v>299.67889606389599</v>
      </c>
      <c r="HH383" s="41">
        <v>291.46157694738235</v>
      </c>
      <c r="HI383" s="41">
        <v>291.46157694738235</v>
      </c>
      <c r="HJ383" s="41">
        <v>299.67889606389599</v>
      </c>
      <c r="HK383" s="41">
        <v>291.46157694738235</v>
      </c>
      <c r="HL383" s="41">
        <v>299.67889606389599</v>
      </c>
      <c r="HM383" s="41">
        <v>291.46157694738235</v>
      </c>
      <c r="HN383" s="41">
        <v>289.7062646951797</v>
      </c>
      <c r="HO383" s="41">
        <v>306.16567039896512</v>
      </c>
      <c r="HP383" s="41">
        <v>289.7062646951797</v>
      </c>
      <c r="HQ383" s="41">
        <v>297.93596754707244</v>
      </c>
      <c r="HR383" s="41">
        <v>289.7062646951797</v>
      </c>
      <c r="HS383" s="41">
        <v>297.93596754707244</v>
      </c>
      <c r="HT383" s="41">
        <v>289.7062646951797</v>
      </c>
      <c r="HU383" s="41">
        <v>289.7062646951797</v>
      </c>
      <c r="HV383" s="41">
        <v>297.93596754707244</v>
      </c>
      <c r="HW383" s="41">
        <v>289.7062646951797</v>
      </c>
      <c r="HX383" s="41">
        <v>297.93596754707244</v>
      </c>
      <c r="HY383" s="41">
        <v>289.7062646951797</v>
      </c>
      <c r="HZ383" s="41">
        <v>286.51376194164902</v>
      </c>
      <c r="IA383" s="41">
        <v>311.3769811716619</v>
      </c>
      <c r="IB383" s="41">
        <v>286.51376194164902</v>
      </c>
      <c r="IC383" s="41">
        <v>294.80150168498665</v>
      </c>
      <c r="ID383" s="41">
        <v>286.51376194164902</v>
      </c>
      <c r="IE383" s="41">
        <v>294.80150168498665</v>
      </c>
      <c r="IF383" s="41">
        <v>286.51376194164902</v>
      </c>
      <c r="IG383" s="41">
        <v>286.51376194164902</v>
      </c>
      <c r="IH383" s="41">
        <v>294.80150168498665</v>
      </c>
      <c r="II383" s="41">
        <v>286.51376194164902</v>
      </c>
      <c r="IJ383" s="41">
        <v>294.80150168498665</v>
      </c>
      <c r="IK383" s="41">
        <v>286.51376194164902</v>
      </c>
      <c r="IL383" s="41">
        <v>283.9803235852213</v>
      </c>
      <c r="IM383" s="41">
        <v>308.95171560476217</v>
      </c>
      <c r="IN383" s="41">
        <v>287.47588772446625</v>
      </c>
      <c r="IO383" s="41">
        <v>117.1885430971771</v>
      </c>
      <c r="IP383" s="41">
        <v>136.48014731911275</v>
      </c>
      <c r="IQ383" s="41">
        <v>144.26616556061225</v>
      </c>
      <c r="IR383" s="41">
        <v>136.48014731911275</v>
      </c>
      <c r="IS383" s="41">
        <v>136.48014731911275</v>
      </c>
      <c r="IT383" s="41">
        <v>144.26616556061225</v>
      </c>
      <c r="IU383" s="41">
        <v>136.48014731911275</v>
      </c>
      <c r="IV383" s="41">
        <v>144.26616556061225</v>
      </c>
      <c r="IW383" s="41">
        <v>136.48014731911275</v>
      </c>
      <c r="IX383" s="41">
        <v>145.50452267668589</v>
      </c>
      <c r="IY383" s="41">
        <v>168.97248095534474</v>
      </c>
      <c r="IZ383" s="41">
        <v>145.50452267668589</v>
      </c>
      <c r="JA383" s="41">
        <v>153.32717543623886</v>
      </c>
      <c r="JB383" s="41">
        <v>145.50452267668589</v>
      </c>
      <c r="JC383" s="41">
        <v>153.32717543623886</v>
      </c>
      <c r="JD383" s="41">
        <v>145.50452267668589</v>
      </c>
      <c r="JE383" s="41">
        <v>145.50452267668589</v>
      </c>
      <c r="JF383" s="41">
        <v>153.32717543623886</v>
      </c>
      <c r="JG383" s="41">
        <v>145.50452267668589</v>
      </c>
      <c r="JH383" s="41">
        <v>153.32717543623886</v>
      </c>
      <c r="JI383" s="41">
        <v>145.50452267668589</v>
      </c>
      <c r="JJ383" s="41">
        <v>155.40484699267697</v>
      </c>
      <c r="JK383" s="41">
        <v>171.08164372443528</v>
      </c>
      <c r="JL383" s="41">
        <v>155.40484699267697</v>
      </c>
      <c r="JM383" s="41">
        <v>163.24324535855615</v>
      </c>
      <c r="JN383" s="41">
        <v>155.40484699267697</v>
      </c>
      <c r="JO383" s="41">
        <v>163.24324535855615</v>
      </c>
      <c r="JP383" s="41">
        <v>155.40484699267697</v>
      </c>
      <c r="JQ383" s="41">
        <v>155.40484699267697</v>
      </c>
      <c r="JR383" s="41">
        <v>163.24324535855615</v>
      </c>
      <c r="JS383" s="41">
        <v>155.40484699267697</v>
      </c>
      <c r="JT383" s="41">
        <v>163.24324535855615</v>
      </c>
      <c r="JU383" s="41">
        <v>155.40484699267697</v>
      </c>
      <c r="JV383" s="41">
        <v>164.18835617666196</v>
      </c>
      <c r="JW383" s="41">
        <v>187.88142506955126</v>
      </c>
      <c r="JX383" s="41">
        <v>164.18835617666196</v>
      </c>
      <c r="JY383" s="41">
        <v>172.08604580762506</v>
      </c>
      <c r="JZ383" s="41">
        <v>164.18835617666196</v>
      </c>
      <c r="KA383" s="41">
        <v>172.08604580762506</v>
      </c>
      <c r="KB383" s="41">
        <v>164.18835617666196</v>
      </c>
      <c r="KC383" s="41">
        <v>164.18835617666196</v>
      </c>
      <c r="KD383" s="41">
        <v>172.08604580762506</v>
      </c>
      <c r="KE383" s="41">
        <v>164.18835617666196</v>
      </c>
      <c r="KF383" s="41">
        <v>172.08604580762506</v>
      </c>
      <c r="KG383" s="41">
        <v>164.18835617666196</v>
      </c>
      <c r="KH383" s="41">
        <v>156.02069665652056</v>
      </c>
      <c r="KI383" s="41">
        <v>179.82902933026463</v>
      </c>
      <c r="KJ383" s="41">
        <v>156.02069665652056</v>
      </c>
      <c r="KK383" s="41">
        <v>163.95680754776856</v>
      </c>
      <c r="KL383" s="41">
        <v>156.02069665652056</v>
      </c>
      <c r="KM383" s="41">
        <v>163.95680754776856</v>
      </c>
      <c r="KN383" s="41">
        <v>156.02069665652056</v>
      </c>
      <c r="KO383" s="41">
        <v>156.02069665652056</v>
      </c>
      <c r="KP383" s="41">
        <v>163.95680754776856</v>
      </c>
      <c r="KQ383" s="41">
        <v>156.02069665652056</v>
      </c>
      <c r="KR383" s="41">
        <v>163.95680754776856</v>
      </c>
      <c r="KS383" s="41">
        <v>156.02069665652056</v>
      </c>
      <c r="KT383" s="41">
        <v>-344.54886723636895</v>
      </c>
      <c r="KU383" s="41">
        <v>-320.62342656127646</v>
      </c>
      <c r="KV383" s="41">
        <v>-344.54886723636895</v>
      </c>
      <c r="KW383" s="41">
        <v>-220.16064506951403</v>
      </c>
      <c r="KX383" s="41">
        <v>0</v>
      </c>
      <c r="KY383" s="41">
        <v>0</v>
      </c>
      <c r="KZ383" s="41">
        <v>0</v>
      </c>
      <c r="LA383" s="41">
        <v>0</v>
      </c>
      <c r="LB383" s="41">
        <v>0</v>
      </c>
    </row>
    <row r="384" spans="2:314" ht="15" outlineLevel="1" thickTop="1" x14ac:dyDescent="0.35"/>
    <row r="385" spans="2:314" outlineLevel="1" x14ac:dyDescent="0.35">
      <c r="B385" t="s">
        <v>60</v>
      </c>
      <c r="F385" s="37"/>
      <c r="H385" s="136"/>
      <c r="I385" s="136"/>
      <c r="J385" s="37">
        <v>0</v>
      </c>
      <c r="K385" s="37">
        <v>0</v>
      </c>
      <c r="L385" s="37">
        <v>0</v>
      </c>
      <c r="M385" s="37">
        <v>0</v>
      </c>
      <c r="N385" s="37">
        <v>0</v>
      </c>
      <c r="O385" s="37">
        <v>0</v>
      </c>
      <c r="P385" s="37">
        <v>0</v>
      </c>
      <c r="Q385" s="37">
        <v>0</v>
      </c>
      <c r="R385" s="37">
        <v>0</v>
      </c>
      <c r="S385" s="37">
        <v>0</v>
      </c>
      <c r="T385" s="37">
        <v>0</v>
      </c>
      <c r="U385" s="37">
        <v>0</v>
      </c>
      <c r="V385" s="37">
        <v>0</v>
      </c>
      <c r="W385" s="37">
        <v>0</v>
      </c>
      <c r="X385" s="37">
        <v>0</v>
      </c>
      <c r="Y385" s="37">
        <v>0</v>
      </c>
      <c r="Z385" s="37">
        <v>0</v>
      </c>
      <c r="AA385" s="37">
        <v>0</v>
      </c>
      <c r="AB385" s="37">
        <v>0</v>
      </c>
      <c r="AC385" s="37">
        <v>0</v>
      </c>
      <c r="AD385" s="37">
        <v>0</v>
      </c>
      <c r="AE385" s="37">
        <v>0</v>
      </c>
      <c r="AF385" s="37">
        <v>0</v>
      </c>
      <c r="AG385" s="37">
        <v>0</v>
      </c>
      <c r="AH385" s="37">
        <v>0</v>
      </c>
      <c r="AI385" s="37">
        <v>0</v>
      </c>
      <c r="AJ385" s="37">
        <v>0</v>
      </c>
      <c r="AK385" s="37">
        <v>0</v>
      </c>
      <c r="AL385" s="37">
        <v>0</v>
      </c>
      <c r="AM385" s="37">
        <v>0</v>
      </c>
      <c r="AN385" s="37">
        <v>0</v>
      </c>
      <c r="AO385" s="37">
        <v>0</v>
      </c>
      <c r="AP385" s="37">
        <v>0</v>
      </c>
      <c r="AQ385" s="37">
        <v>0</v>
      </c>
      <c r="AR385" s="37">
        <v>0</v>
      </c>
      <c r="AS385" s="37">
        <v>0</v>
      </c>
      <c r="AT385" s="37">
        <v>0</v>
      </c>
      <c r="AU385" s="37">
        <v>0</v>
      </c>
      <c r="AV385" s="37">
        <v>0</v>
      </c>
      <c r="AW385" s="37">
        <v>0</v>
      </c>
      <c r="AX385" s="37">
        <v>0</v>
      </c>
      <c r="AY385" s="37">
        <v>0</v>
      </c>
      <c r="AZ385" s="37">
        <v>0</v>
      </c>
      <c r="BA385" s="37">
        <v>0</v>
      </c>
      <c r="BB385" s="37">
        <v>0</v>
      </c>
      <c r="BC385" s="37">
        <v>0</v>
      </c>
      <c r="BD385" s="37">
        <v>0</v>
      </c>
      <c r="BE385" s="37">
        <v>0</v>
      </c>
      <c r="BF385" s="37">
        <v>0</v>
      </c>
      <c r="BG385" s="37">
        <v>0</v>
      </c>
      <c r="BH385" s="37">
        <v>0</v>
      </c>
      <c r="BI385" s="37">
        <v>0</v>
      </c>
      <c r="BJ385" s="37">
        <v>0</v>
      </c>
      <c r="BK385" s="37">
        <v>0</v>
      </c>
      <c r="BL385" s="37">
        <v>0</v>
      </c>
      <c r="BM385" s="37">
        <v>0</v>
      </c>
      <c r="BN385" s="37">
        <v>0</v>
      </c>
      <c r="BO385" s="37">
        <v>0</v>
      </c>
      <c r="BP385" s="37">
        <v>0</v>
      </c>
      <c r="BQ385" s="37">
        <v>0</v>
      </c>
      <c r="BR385" s="37">
        <v>0</v>
      </c>
      <c r="BS385" s="37">
        <v>0</v>
      </c>
      <c r="BT385" s="37">
        <v>0</v>
      </c>
      <c r="BU385" s="37">
        <v>0</v>
      </c>
      <c r="BV385" s="37">
        <v>0</v>
      </c>
      <c r="BW385" s="37">
        <v>0</v>
      </c>
      <c r="BX385" s="37">
        <v>0</v>
      </c>
      <c r="BY385" s="37">
        <v>0</v>
      </c>
      <c r="BZ385" s="37">
        <v>0</v>
      </c>
      <c r="CA385" s="37">
        <v>0</v>
      </c>
      <c r="CB385" s="37">
        <v>0</v>
      </c>
      <c r="CC385" s="37">
        <v>0</v>
      </c>
      <c r="CD385" s="37">
        <v>0</v>
      </c>
      <c r="CE385" s="37">
        <v>0</v>
      </c>
      <c r="CF385" s="37">
        <v>0</v>
      </c>
      <c r="CG385" s="37">
        <v>0</v>
      </c>
      <c r="CH385" s="37">
        <v>0</v>
      </c>
      <c r="CI385" s="37">
        <v>0</v>
      </c>
      <c r="CJ385" s="37">
        <v>0</v>
      </c>
      <c r="CK385" s="37">
        <v>0</v>
      </c>
      <c r="CL385" s="37">
        <v>0</v>
      </c>
      <c r="CM385" s="37">
        <v>0</v>
      </c>
      <c r="CN385" s="37">
        <v>0</v>
      </c>
      <c r="CO385" s="37">
        <v>0</v>
      </c>
      <c r="CP385" s="37">
        <v>0</v>
      </c>
      <c r="CQ385" s="37">
        <v>0</v>
      </c>
      <c r="CR385" s="37">
        <v>0</v>
      </c>
      <c r="CS385" s="37">
        <v>0</v>
      </c>
      <c r="CT385" s="37">
        <v>0</v>
      </c>
      <c r="CU385" s="37">
        <v>0</v>
      </c>
      <c r="CV385" s="37">
        <v>0</v>
      </c>
      <c r="CW385" s="37">
        <v>0</v>
      </c>
      <c r="CX385" s="37">
        <v>0</v>
      </c>
      <c r="CY385" s="37">
        <v>0</v>
      </c>
      <c r="CZ385" s="37">
        <v>0</v>
      </c>
      <c r="DA385" s="37">
        <v>0</v>
      </c>
      <c r="DB385" s="37">
        <v>0</v>
      </c>
      <c r="DC385" s="37">
        <v>0</v>
      </c>
      <c r="DD385" s="37">
        <v>0</v>
      </c>
      <c r="DE385" s="37">
        <v>0</v>
      </c>
      <c r="DF385" s="37">
        <v>0</v>
      </c>
      <c r="DG385" s="37">
        <v>0</v>
      </c>
      <c r="DH385" s="37">
        <v>0</v>
      </c>
      <c r="DI385" s="37">
        <v>0</v>
      </c>
      <c r="DJ385" s="37">
        <v>0</v>
      </c>
      <c r="DK385" s="37">
        <v>0</v>
      </c>
      <c r="DL385" s="37">
        <v>0</v>
      </c>
      <c r="DM385" s="37">
        <v>0</v>
      </c>
      <c r="DN385" s="37">
        <v>0</v>
      </c>
      <c r="DO385" s="37">
        <v>0</v>
      </c>
      <c r="DP385" s="37">
        <v>0</v>
      </c>
      <c r="DQ385" s="37">
        <v>0</v>
      </c>
      <c r="DR385" s="37">
        <v>0</v>
      </c>
      <c r="DS385" s="37">
        <v>0</v>
      </c>
      <c r="DT385" s="37">
        <v>0</v>
      </c>
      <c r="DU385" s="37">
        <v>0</v>
      </c>
      <c r="DV385" s="37">
        <v>0</v>
      </c>
      <c r="DW385" s="37">
        <v>0</v>
      </c>
      <c r="DX385" s="37">
        <v>0</v>
      </c>
      <c r="DY385" s="37">
        <v>0</v>
      </c>
      <c r="DZ385" s="37">
        <v>0</v>
      </c>
      <c r="EA385" s="37">
        <v>0</v>
      </c>
      <c r="EB385" s="37">
        <v>0</v>
      </c>
      <c r="EC385" s="37">
        <v>0</v>
      </c>
      <c r="ED385" s="37">
        <v>0</v>
      </c>
      <c r="EE385" s="37">
        <v>0</v>
      </c>
      <c r="EF385" s="37">
        <v>0</v>
      </c>
      <c r="EG385" s="37">
        <v>0</v>
      </c>
      <c r="EH385" s="37">
        <v>0</v>
      </c>
      <c r="EI385" s="37">
        <v>0</v>
      </c>
      <c r="EJ385" s="37">
        <v>0</v>
      </c>
      <c r="EK385" s="37">
        <v>0</v>
      </c>
      <c r="EL385" s="37">
        <v>0</v>
      </c>
      <c r="EM385" s="37">
        <v>0</v>
      </c>
      <c r="EN385" s="37">
        <v>0</v>
      </c>
      <c r="EO385" s="37">
        <v>0</v>
      </c>
      <c r="EP385" s="37">
        <v>0</v>
      </c>
      <c r="EQ385" s="37">
        <v>0</v>
      </c>
      <c r="ER385" s="37">
        <v>0</v>
      </c>
      <c r="ES385" s="37">
        <v>0</v>
      </c>
      <c r="ET385" s="37">
        <v>0</v>
      </c>
      <c r="EU385" s="37">
        <v>0</v>
      </c>
      <c r="EV385" s="37">
        <v>0</v>
      </c>
      <c r="EW385" s="37">
        <v>0</v>
      </c>
      <c r="EX385" s="37">
        <v>0</v>
      </c>
      <c r="EY385" s="37">
        <v>0</v>
      </c>
      <c r="EZ385" s="37">
        <v>0</v>
      </c>
      <c r="FA385" s="37">
        <v>0</v>
      </c>
      <c r="FB385" s="37">
        <v>0</v>
      </c>
      <c r="FC385" s="37">
        <v>0</v>
      </c>
      <c r="FD385" s="37">
        <v>0</v>
      </c>
      <c r="FE385" s="37">
        <v>0</v>
      </c>
      <c r="FF385" s="37">
        <v>0</v>
      </c>
      <c r="FG385" s="37">
        <v>0</v>
      </c>
      <c r="FH385" s="37">
        <v>0</v>
      </c>
      <c r="FI385" s="37">
        <v>0</v>
      </c>
      <c r="FJ385" s="37">
        <v>0</v>
      </c>
      <c r="FK385" s="37">
        <v>0</v>
      </c>
      <c r="FL385" s="37">
        <v>0</v>
      </c>
      <c r="FM385" s="37">
        <v>0</v>
      </c>
      <c r="FN385" s="37">
        <v>0</v>
      </c>
      <c r="FO385" s="37">
        <v>0</v>
      </c>
      <c r="FP385" s="37">
        <v>0</v>
      </c>
      <c r="FQ385" s="37">
        <v>0</v>
      </c>
      <c r="FR385" s="37">
        <v>0</v>
      </c>
      <c r="FS385" s="37">
        <v>0</v>
      </c>
      <c r="FT385" s="37">
        <v>0</v>
      </c>
      <c r="FU385" s="37">
        <v>0</v>
      </c>
      <c r="FV385" s="37">
        <v>0</v>
      </c>
      <c r="FW385" s="37">
        <v>0</v>
      </c>
      <c r="FX385" s="37">
        <v>0</v>
      </c>
      <c r="FY385" s="37">
        <v>0</v>
      </c>
      <c r="FZ385" s="37">
        <v>0</v>
      </c>
      <c r="GA385" s="37">
        <v>0</v>
      </c>
      <c r="GB385" s="37">
        <v>0</v>
      </c>
      <c r="GC385" s="37">
        <v>0</v>
      </c>
      <c r="GD385" s="37">
        <v>0</v>
      </c>
      <c r="GE385" s="37">
        <v>0</v>
      </c>
      <c r="GF385" s="37">
        <v>0</v>
      </c>
      <c r="GG385" s="37">
        <v>0</v>
      </c>
      <c r="GH385" s="37">
        <v>0</v>
      </c>
      <c r="GI385" s="37">
        <v>0</v>
      </c>
      <c r="GJ385" s="37">
        <v>0</v>
      </c>
      <c r="GK385" s="37">
        <v>0</v>
      </c>
      <c r="GL385" s="37">
        <v>0</v>
      </c>
      <c r="GM385" s="37">
        <v>0</v>
      </c>
      <c r="GN385" s="37">
        <v>0</v>
      </c>
      <c r="GO385" s="37">
        <v>0</v>
      </c>
      <c r="GP385" s="37">
        <v>0</v>
      </c>
      <c r="GQ385" s="37">
        <v>0</v>
      </c>
      <c r="GR385" s="37">
        <v>0</v>
      </c>
      <c r="GS385" s="37">
        <v>0</v>
      </c>
      <c r="GT385" s="37">
        <v>0</v>
      </c>
      <c r="GU385" s="37">
        <v>0</v>
      </c>
      <c r="GV385" s="37">
        <v>0</v>
      </c>
      <c r="GW385" s="37">
        <v>0</v>
      </c>
      <c r="GX385" s="37">
        <v>0</v>
      </c>
      <c r="GY385" s="37">
        <v>0</v>
      </c>
      <c r="GZ385" s="37">
        <v>0</v>
      </c>
      <c r="HA385" s="37">
        <v>0</v>
      </c>
      <c r="HB385" s="37">
        <v>0</v>
      </c>
      <c r="HC385" s="37">
        <v>0</v>
      </c>
      <c r="HD385" s="37">
        <v>0</v>
      </c>
      <c r="HE385" s="37">
        <v>0</v>
      </c>
      <c r="HF385" s="37">
        <v>0</v>
      </c>
      <c r="HG385" s="37">
        <v>0</v>
      </c>
      <c r="HH385" s="37">
        <v>0</v>
      </c>
      <c r="HI385" s="37">
        <v>0</v>
      </c>
      <c r="HJ385" s="37">
        <v>0</v>
      </c>
      <c r="HK385" s="37">
        <v>0</v>
      </c>
      <c r="HL385" s="37">
        <v>0</v>
      </c>
      <c r="HM385" s="37">
        <v>0</v>
      </c>
      <c r="HN385" s="37">
        <v>0</v>
      </c>
      <c r="HO385" s="37">
        <v>0</v>
      </c>
      <c r="HP385" s="37">
        <v>0</v>
      </c>
      <c r="HQ385" s="37">
        <v>0</v>
      </c>
      <c r="HR385" s="37">
        <v>0</v>
      </c>
      <c r="HS385" s="37">
        <v>0</v>
      </c>
      <c r="HT385" s="37">
        <v>0</v>
      </c>
      <c r="HU385" s="37">
        <v>0</v>
      </c>
      <c r="HV385" s="37">
        <v>0</v>
      </c>
      <c r="HW385" s="37">
        <v>0</v>
      </c>
      <c r="HX385" s="37">
        <v>0</v>
      </c>
      <c r="HY385" s="37">
        <v>0</v>
      </c>
      <c r="HZ385" s="37">
        <v>0</v>
      </c>
      <c r="IA385" s="37">
        <v>0</v>
      </c>
      <c r="IB385" s="37">
        <v>0</v>
      </c>
      <c r="IC385" s="37">
        <v>0</v>
      </c>
      <c r="ID385" s="37">
        <v>0</v>
      </c>
      <c r="IE385" s="37">
        <v>0</v>
      </c>
      <c r="IF385" s="37">
        <v>0</v>
      </c>
      <c r="IG385" s="37">
        <v>0</v>
      </c>
      <c r="IH385" s="37">
        <v>0</v>
      </c>
      <c r="II385" s="37">
        <v>0</v>
      </c>
      <c r="IJ385" s="37">
        <v>0</v>
      </c>
      <c r="IK385" s="37">
        <v>0</v>
      </c>
      <c r="IL385" s="37">
        <v>0</v>
      </c>
      <c r="IM385" s="37">
        <v>0</v>
      </c>
      <c r="IN385" s="37">
        <v>0</v>
      </c>
      <c r="IO385" s="37">
        <v>0</v>
      </c>
      <c r="IP385" s="37">
        <v>0</v>
      </c>
      <c r="IQ385" s="37">
        <v>0</v>
      </c>
      <c r="IR385" s="37">
        <v>0</v>
      </c>
      <c r="IS385" s="37">
        <v>0</v>
      </c>
      <c r="IT385" s="37">
        <v>0</v>
      </c>
      <c r="IU385" s="37">
        <v>0</v>
      </c>
      <c r="IV385" s="37">
        <v>0</v>
      </c>
      <c r="IW385" s="37">
        <v>0</v>
      </c>
      <c r="IX385" s="37">
        <v>0</v>
      </c>
      <c r="IY385" s="37">
        <v>0</v>
      </c>
      <c r="IZ385" s="37">
        <v>0</v>
      </c>
      <c r="JA385" s="37">
        <v>0</v>
      </c>
      <c r="JB385" s="37">
        <v>0</v>
      </c>
      <c r="JC385" s="37">
        <v>0</v>
      </c>
      <c r="JD385" s="37">
        <v>0</v>
      </c>
      <c r="JE385" s="37">
        <v>0</v>
      </c>
      <c r="JF385" s="37">
        <v>0</v>
      </c>
      <c r="JG385" s="37">
        <v>0</v>
      </c>
      <c r="JH385" s="37">
        <v>0</v>
      </c>
      <c r="JI385" s="37">
        <v>0</v>
      </c>
      <c r="JJ385" s="37">
        <v>0</v>
      </c>
      <c r="JK385" s="37">
        <v>0</v>
      </c>
      <c r="JL385" s="37">
        <v>0</v>
      </c>
      <c r="JM385" s="37">
        <v>0</v>
      </c>
      <c r="JN385" s="37">
        <v>0</v>
      </c>
      <c r="JO385" s="37">
        <v>0</v>
      </c>
      <c r="JP385" s="37">
        <v>0</v>
      </c>
      <c r="JQ385" s="37">
        <v>0</v>
      </c>
      <c r="JR385" s="37">
        <v>0</v>
      </c>
      <c r="JS385" s="37">
        <v>0</v>
      </c>
      <c r="JT385" s="37">
        <v>0</v>
      </c>
      <c r="JU385" s="37">
        <v>0</v>
      </c>
      <c r="JV385" s="37">
        <v>0</v>
      </c>
      <c r="JW385" s="37">
        <v>0</v>
      </c>
      <c r="JX385" s="37">
        <v>0</v>
      </c>
      <c r="JY385" s="37">
        <v>0</v>
      </c>
      <c r="JZ385" s="37">
        <v>0</v>
      </c>
      <c r="KA385" s="37">
        <v>0</v>
      </c>
      <c r="KB385" s="37">
        <v>0</v>
      </c>
      <c r="KC385" s="37">
        <v>0</v>
      </c>
      <c r="KD385" s="37">
        <v>0</v>
      </c>
      <c r="KE385" s="37">
        <v>0</v>
      </c>
      <c r="KF385" s="37">
        <v>0</v>
      </c>
      <c r="KG385" s="37">
        <v>0</v>
      </c>
      <c r="KH385" s="37">
        <v>0</v>
      </c>
      <c r="KI385" s="37">
        <v>0</v>
      </c>
      <c r="KJ385" s="37">
        <v>0</v>
      </c>
      <c r="KK385" s="37">
        <v>0</v>
      </c>
      <c r="KL385" s="37">
        <v>0</v>
      </c>
      <c r="KM385" s="37">
        <v>0</v>
      </c>
      <c r="KN385" s="37">
        <v>0</v>
      </c>
      <c r="KO385" s="37">
        <v>0</v>
      </c>
      <c r="KP385" s="37">
        <v>0</v>
      </c>
      <c r="KQ385" s="37">
        <v>0</v>
      </c>
      <c r="KR385" s="37">
        <v>0</v>
      </c>
      <c r="KS385" s="37">
        <v>0</v>
      </c>
      <c r="KT385" s="37">
        <v>0</v>
      </c>
      <c r="KU385" s="37">
        <v>0</v>
      </c>
      <c r="KV385" s="37">
        <v>0</v>
      </c>
      <c r="KW385" s="37">
        <v>0</v>
      </c>
      <c r="KX385" s="37">
        <v>0</v>
      </c>
      <c r="KY385" s="37">
        <v>0</v>
      </c>
      <c r="KZ385" s="37">
        <v>0</v>
      </c>
      <c r="LA385" s="37">
        <v>0</v>
      </c>
      <c r="LB385" s="37">
        <v>0</v>
      </c>
    </row>
    <row r="386" spans="2:314" outlineLevel="1" x14ac:dyDescent="0.35">
      <c r="B386" t="s">
        <v>62</v>
      </c>
      <c r="D386" s="37"/>
      <c r="E386" s="37"/>
      <c r="F386" s="37"/>
      <c r="H386" s="136"/>
      <c r="I386" s="136"/>
      <c r="J386" s="37">
        <v>0</v>
      </c>
      <c r="K386" s="37">
        <v>-402.76672636862963</v>
      </c>
      <c r="L386" s="37">
        <v>0</v>
      </c>
      <c r="M386" s="37">
        <v>0</v>
      </c>
      <c r="N386" s="37">
        <v>0</v>
      </c>
      <c r="O386" s="37">
        <v>0</v>
      </c>
      <c r="P386" s="37">
        <v>0</v>
      </c>
      <c r="Q386" s="37">
        <v>-1214.9029123299999</v>
      </c>
      <c r="R386" s="37">
        <v>0</v>
      </c>
      <c r="S386" s="37">
        <v>0</v>
      </c>
      <c r="T386" s="37">
        <v>0</v>
      </c>
      <c r="U386" s="37">
        <v>0</v>
      </c>
      <c r="V386" s="37">
        <v>0</v>
      </c>
      <c r="W386" s="37">
        <v>-1181.4610312899999</v>
      </c>
      <c r="X386" s="37">
        <v>0</v>
      </c>
      <c r="Y386" s="37">
        <v>0</v>
      </c>
      <c r="Z386" s="37">
        <v>0</v>
      </c>
      <c r="AA386" s="37">
        <v>0</v>
      </c>
      <c r="AB386" s="37">
        <v>0</v>
      </c>
      <c r="AC386" s="37">
        <v>-1182.4624414</v>
      </c>
      <c r="AD386" s="37">
        <v>0</v>
      </c>
      <c r="AE386" s="37">
        <v>0</v>
      </c>
      <c r="AF386" s="37">
        <v>0</v>
      </c>
      <c r="AG386" s="37">
        <v>0</v>
      </c>
      <c r="AH386" s="37">
        <v>0</v>
      </c>
      <c r="AI386" s="37">
        <v>-1147.01438697</v>
      </c>
      <c r="AJ386" s="37">
        <v>0</v>
      </c>
      <c r="AK386" s="37">
        <v>0</v>
      </c>
      <c r="AL386" s="37">
        <v>0</v>
      </c>
      <c r="AM386" s="37">
        <v>0</v>
      </c>
      <c r="AN386" s="37">
        <v>0</v>
      </c>
      <c r="AO386" s="37">
        <v>-1141.1343712099999</v>
      </c>
      <c r="AP386" s="37">
        <v>0</v>
      </c>
      <c r="AQ386" s="37">
        <v>0</v>
      </c>
      <c r="AR386" s="37">
        <v>0</v>
      </c>
      <c r="AS386" s="37">
        <v>0</v>
      </c>
      <c r="AT386" s="37">
        <v>0</v>
      </c>
      <c r="AU386" s="37">
        <v>-1108.3100008700001</v>
      </c>
      <c r="AV386" s="37">
        <v>0</v>
      </c>
      <c r="AW386" s="37">
        <v>0</v>
      </c>
      <c r="AX386" s="37">
        <v>0</v>
      </c>
      <c r="AY386" s="37">
        <v>0</v>
      </c>
      <c r="AZ386" s="37">
        <v>0</v>
      </c>
      <c r="BA386" s="37">
        <v>-1103.2278712</v>
      </c>
      <c r="BB386" s="37">
        <v>0</v>
      </c>
      <c r="BC386" s="37">
        <v>0</v>
      </c>
      <c r="BD386" s="37">
        <v>0</v>
      </c>
      <c r="BE386" s="37">
        <v>0</v>
      </c>
      <c r="BF386" s="37">
        <v>0</v>
      </c>
      <c r="BG386" s="37">
        <v>-1066.5973363200001</v>
      </c>
      <c r="BH386" s="37">
        <v>0</v>
      </c>
      <c r="BI386" s="37">
        <v>0</v>
      </c>
      <c r="BJ386" s="37">
        <v>0</v>
      </c>
      <c r="BK386" s="37">
        <v>0</v>
      </c>
      <c r="BL386" s="37">
        <v>0</v>
      </c>
      <c r="BM386" s="37">
        <v>-1060.0568408199999</v>
      </c>
      <c r="BN386" s="37">
        <v>0</v>
      </c>
      <c r="BO386" s="37">
        <v>0</v>
      </c>
      <c r="BP386" s="37">
        <v>0</v>
      </c>
      <c r="BQ386" s="37">
        <v>0</v>
      </c>
      <c r="BR386" s="37">
        <v>0</v>
      </c>
      <c r="BS386" s="37">
        <v>-1023.0704580399999</v>
      </c>
      <c r="BT386" s="37">
        <v>0</v>
      </c>
      <c r="BU386" s="37">
        <v>0</v>
      </c>
      <c r="BV386" s="37">
        <v>0</v>
      </c>
      <c r="BW386" s="37">
        <v>0</v>
      </c>
      <c r="BX386" s="37">
        <v>0</v>
      </c>
      <c r="BY386" s="37">
        <v>-1014.64291208</v>
      </c>
      <c r="BZ386" s="37">
        <v>0</v>
      </c>
      <c r="CA386" s="37">
        <v>0</v>
      </c>
      <c r="CB386" s="37">
        <v>0</v>
      </c>
      <c r="CC386" s="37">
        <v>0</v>
      </c>
      <c r="CD386" s="37">
        <v>0</v>
      </c>
      <c r="CE386" s="37">
        <v>-980.08129688999998</v>
      </c>
      <c r="CF386" s="37">
        <v>0</v>
      </c>
      <c r="CG386" s="37">
        <v>0</v>
      </c>
      <c r="CH386" s="37">
        <v>0</v>
      </c>
      <c r="CI386" s="37">
        <v>0</v>
      </c>
      <c r="CJ386" s="37">
        <v>0</v>
      </c>
      <c r="CK386" s="37">
        <v>-964.35646573999998</v>
      </c>
      <c r="CL386" s="37">
        <v>0</v>
      </c>
      <c r="CM386" s="37">
        <v>0</v>
      </c>
      <c r="CN386" s="37">
        <v>0</v>
      </c>
      <c r="CO386" s="37">
        <v>0</v>
      </c>
      <c r="CP386" s="37">
        <v>0</v>
      </c>
      <c r="CQ386" s="37">
        <v>-928.94423821999999</v>
      </c>
      <c r="CR386" s="37">
        <v>0</v>
      </c>
      <c r="CS386" s="37">
        <v>0</v>
      </c>
      <c r="CT386" s="37">
        <v>0</v>
      </c>
      <c r="CU386" s="37">
        <v>0</v>
      </c>
      <c r="CV386" s="37">
        <v>0</v>
      </c>
      <c r="CW386" s="37">
        <v>-916.36754829999995</v>
      </c>
      <c r="CX386" s="37">
        <v>0</v>
      </c>
      <c r="CY386" s="37">
        <v>0</v>
      </c>
      <c r="CZ386" s="37">
        <v>0</v>
      </c>
      <c r="DA386" s="37">
        <v>0</v>
      </c>
      <c r="DB386" s="37">
        <v>0</v>
      </c>
      <c r="DC386" s="37">
        <v>-877.74346849999995</v>
      </c>
      <c r="DD386" s="37">
        <v>0</v>
      </c>
      <c r="DE386" s="37">
        <v>0</v>
      </c>
      <c r="DF386" s="37">
        <v>0</v>
      </c>
      <c r="DG386" s="37">
        <v>0</v>
      </c>
      <c r="DH386" s="37">
        <v>0</v>
      </c>
      <c r="DI386" s="37">
        <v>-862.91195628000003</v>
      </c>
      <c r="DJ386" s="37">
        <v>0</v>
      </c>
      <c r="DK386" s="37">
        <v>0</v>
      </c>
      <c r="DL386" s="37">
        <v>0</v>
      </c>
      <c r="DM386" s="37">
        <v>0</v>
      </c>
      <c r="DN386" s="37">
        <v>0</v>
      </c>
      <c r="DO386" s="37">
        <v>-823.61775544</v>
      </c>
      <c r="DP386" s="37">
        <v>0</v>
      </c>
      <c r="DQ386" s="37">
        <v>0</v>
      </c>
      <c r="DR386" s="37">
        <v>0</v>
      </c>
      <c r="DS386" s="37">
        <v>0</v>
      </c>
      <c r="DT386" s="37">
        <v>0</v>
      </c>
      <c r="DU386" s="37">
        <v>-806.20726133000005</v>
      </c>
      <c r="DV386" s="37">
        <v>0</v>
      </c>
      <c r="DW386" s="37">
        <v>0</v>
      </c>
      <c r="DX386" s="37">
        <v>0</v>
      </c>
      <c r="DY386" s="37">
        <v>0</v>
      </c>
      <c r="DZ386" s="37">
        <v>0</v>
      </c>
      <c r="EA386" s="37">
        <v>-768.3316873</v>
      </c>
      <c r="EB386" s="37">
        <v>0</v>
      </c>
      <c r="EC386" s="37">
        <v>0</v>
      </c>
      <c r="ED386" s="37">
        <v>0</v>
      </c>
      <c r="EE386" s="37">
        <v>0</v>
      </c>
      <c r="EF386" s="37">
        <v>0</v>
      </c>
      <c r="EG386" s="37">
        <v>-744.70018325000001</v>
      </c>
      <c r="EH386" s="37">
        <v>0</v>
      </c>
      <c r="EI386" s="37">
        <v>0</v>
      </c>
      <c r="EJ386" s="37">
        <v>0</v>
      </c>
      <c r="EK386" s="37">
        <v>0</v>
      </c>
      <c r="EL386" s="37">
        <v>0</v>
      </c>
      <c r="EM386" s="37">
        <v>-706.36806193999996</v>
      </c>
      <c r="EN386" s="37">
        <v>0</v>
      </c>
      <c r="EO386" s="37">
        <v>0</v>
      </c>
      <c r="EP386" s="37">
        <v>0</v>
      </c>
      <c r="EQ386" s="37">
        <v>0</v>
      </c>
      <c r="ER386" s="37">
        <v>0</v>
      </c>
      <c r="ES386" s="37">
        <v>-684.43443210999999</v>
      </c>
      <c r="ET386" s="37">
        <v>0</v>
      </c>
      <c r="EU386" s="37">
        <v>0</v>
      </c>
      <c r="EV386" s="37">
        <v>0</v>
      </c>
      <c r="EW386" s="37">
        <v>0</v>
      </c>
      <c r="EX386" s="37">
        <v>0</v>
      </c>
      <c r="EY386" s="37">
        <v>-643.33590160999995</v>
      </c>
      <c r="EZ386" s="37">
        <v>0</v>
      </c>
      <c r="FA386" s="37">
        <v>0</v>
      </c>
      <c r="FB386" s="37">
        <v>0</v>
      </c>
      <c r="FC386" s="37">
        <v>0</v>
      </c>
      <c r="FD386" s="37">
        <v>0</v>
      </c>
      <c r="FE386" s="37">
        <v>-618.44920511999999</v>
      </c>
      <c r="FF386" s="37">
        <v>0</v>
      </c>
      <c r="FG386" s="37">
        <v>0</v>
      </c>
      <c r="FH386" s="37">
        <v>0</v>
      </c>
      <c r="FI386" s="37">
        <v>0</v>
      </c>
      <c r="FJ386" s="37">
        <v>0</v>
      </c>
      <c r="FK386" s="37">
        <v>-576.56416319000004</v>
      </c>
      <c r="FL386" s="37">
        <v>0</v>
      </c>
      <c r="FM386" s="37">
        <v>0</v>
      </c>
      <c r="FN386" s="37">
        <v>0</v>
      </c>
      <c r="FO386" s="37">
        <v>0</v>
      </c>
      <c r="FP386" s="37">
        <v>0</v>
      </c>
      <c r="FQ386" s="37">
        <v>-549.01493474999995</v>
      </c>
      <c r="FR386" s="37">
        <v>0</v>
      </c>
      <c r="FS386" s="37">
        <v>0</v>
      </c>
      <c r="FT386" s="37">
        <v>0</v>
      </c>
      <c r="FU386" s="37">
        <v>0</v>
      </c>
      <c r="FV386" s="37">
        <v>0</v>
      </c>
      <c r="FW386" s="37">
        <v>-508.42297673000002</v>
      </c>
      <c r="FX386" s="37">
        <v>0</v>
      </c>
      <c r="FY386" s="37">
        <v>0</v>
      </c>
      <c r="FZ386" s="37">
        <v>0</v>
      </c>
      <c r="GA386" s="37">
        <v>0</v>
      </c>
      <c r="GB386" s="37">
        <v>0</v>
      </c>
      <c r="GC386" s="37">
        <v>-474.95727778000003</v>
      </c>
      <c r="GD386" s="37">
        <v>0</v>
      </c>
      <c r="GE386" s="37">
        <v>0</v>
      </c>
      <c r="GF386" s="37">
        <v>0</v>
      </c>
      <c r="GG386" s="37">
        <v>0</v>
      </c>
      <c r="GH386" s="37">
        <v>0</v>
      </c>
      <c r="GI386" s="37">
        <v>-433.13817153999997</v>
      </c>
      <c r="GJ386" s="37">
        <v>0</v>
      </c>
      <c r="GK386" s="37">
        <v>0</v>
      </c>
      <c r="GL386" s="37">
        <v>0</v>
      </c>
      <c r="GM386" s="37">
        <v>0</v>
      </c>
      <c r="GN386" s="37">
        <v>0</v>
      </c>
      <c r="GO386" s="37">
        <v>-400.21256814999998</v>
      </c>
      <c r="GP386" s="37">
        <v>0</v>
      </c>
      <c r="GQ386" s="37">
        <v>0</v>
      </c>
      <c r="GR386" s="37">
        <v>0</v>
      </c>
      <c r="GS386" s="37">
        <v>0</v>
      </c>
      <c r="GT386" s="37">
        <v>0</v>
      </c>
      <c r="GU386" s="37">
        <v>-356.98326423999998</v>
      </c>
      <c r="GV386" s="37">
        <v>0</v>
      </c>
      <c r="GW386" s="37">
        <v>0</v>
      </c>
      <c r="GX386" s="37">
        <v>0</v>
      </c>
      <c r="GY386" s="37">
        <v>0</v>
      </c>
      <c r="GZ386" s="37">
        <v>0</v>
      </c>
      <c r="HA386" s="37">
        <v>-321.67424304000002</v>
      </c>
      <c r="HB386" s="37">
        <v>0</v>
      </c>
      <c r="HC386" s="37">
        <v>0</v>
      </c>
      <c r="HD386" s="37">
        <v>0</v>
      </c>
      <c r="HE386" s="37">
        <v>0</v>
      </c>
      <c r="HF386" s="37">
        <v>0</v>
      </c>
      <c r="HG386" s="37">
        <v>-278.53176599</v>
      </c>
      <c r="HH386" s="37">
        <v>0</v>
      </c>
      <c r="HI386" s="37">
        <v>0</v>
      </c>
      <c r="HJ386" s="37">
        <v>0</v>
      </c>
      <c r="HK386" s="37">
        <v>0</v>
      </c>
      <c r="HL386" s="37">
        <v>0</v>
      </c>
      <c r="HM386" s="37">
        <v>-242.98117117000001</v>
      </c>
      <c r="HN386" s="37">
        <v>0</v>
      </c>
      <c r="HO386" s="37">
        <v>0</v>
      </c>
      <c r="HP386" s="37">
        <v>0</v>
      </c>
      <c r="HQ386" s="37">
        <v>0</v>
      </c>
      <c r="HR386" s="37">
        <v>0</v>
      </c>
      <c r="HS386" s="37">
        <v>-201.61603765000001</v>
      </c>
      <c r="HT386" s="37">
        <v>0</v>
      </c>
      <c r="HU386" s="37">
        <v>0</v>
      </c>
      <c r="HV386" s="37">
        <v>0</v>
      </c>
      <c r="HW386" s="37">
        <v>0</v>
      </c>
      <c r="HX386" s="37">
        <v>0</v>
      </c>
      <c r="HY386" s="37">
        <v>-159.78700351000001</v>
      </c>
      <c r="HZ386" s="37">
        <v>0</v>
      </c>
      <c r="IA386" s="37">
        <v>0</v>
      </c>
      <c r="IB386" s="37">
        <v>0</v>
      </c>
      <c r="IC386" s="37">
        <v>0</v>
      </c>
      <c r="ID386" s="37">
        <v>0</v>
      </c>
      <c r="IE386" s="37">
        <v>-118.0794633</v>
      </c>
      <c r="IF386" s="37">
        <v>0</v>
      </c>
      <c r="IG386" s="37">
        <v>0</v>
      </c>
      <c r="IH386" s="37">
        <v>0</v>
      </c>
      <c r="II386" s="37">
        <v>0</v>
      </c>
      <c r="IJ386" s="37">
        <v>0</v>
      </c>
      <c r="IK386" s="37">
        <v>-74.134557839999999</v>
      </c>
      <c r="IL386" s="37">
        <v>0</v>
      </c>
      <c r="IM386" s="37">
        <v>0</v>
      </c>
      <c r="IN386" s="37">
        <v>0</v>
      </c>
      <c r="IO386" s="37">
        <v>0</v>
      </c>
      <c r="IP386" s="37">
        <v>0</v>
      </c>
      <c r="IQ386" s="37">
        <v>-31.82413682</v>
      </c>
      <c r="IR386" s="37">
        <v>0</v>
      </c>
      <c r="IS386" s="37">
        <v>0</v>
      </c>
      <c r="IT386" s="37">
        <v>0</v>
      </c>
      <c r="IU386" s="37">
        <v>0</v>
      </c>
      <c r="IV386" s="37">
        <v>0</v>
      </c>
      <c r="IW386" s="37">
        <v>0</v>
      </c>
      <c r="IX386" s="37">
        <v>0</v>
      </c>
      <c r="IY386" s="37">
        <v>0</v>
      </c>
      <c r="IZ386" s="37">
        <v>0</v>
      </c>
      <c r="JA386" s="37">
        <v>0</v>
      </c>
      <c r="JB386" s="37">
        <v>0</v>
      </c>
      <c r="JC386" s="37">
        <v>0</v>
      </c>
      <c r="JD386" s="37">
        <v>0</v>
      </c>
      <c r="JE386" s="37">
        <v>0</v>
      </c>
      <c r="JF386" s="37">
        <v>0</v>
      </c>
      <c r="JG386" s="37">
        <v>0</v>
      </c>
      <c r="JH386" s="37">
        <v>0</v>
      </c>
      <c r="JI386" s="37">
        <v>0</v>
      </c>
      <c r="JJ386" s="37">
        <v>0</v>
      </c>
      <c r="JK386" s="37">
        <v>0</v>
      </c>
      <c r="JL386" s="37">
        <v>0</v>
      </c>
      <c r="JM386" s="37">
        <v>0</v>
      </c>
      <c r="JN386" s="37">
        <v>0</v>
      </c>
      <c r="JO386" s="37">
        <v>0</v>
      </c>
      <c r="JP386" s="37">
        <v>0</v>
      </c>
      <c r="JQ386" s="37">
        <v>0</v>
      </c>
      <c r="JR386" s="37">
        <v>0</v>
      </c>
      <c r="JS386" s="37">
        <v>0</v>
      </c>
      <c r="JT386" s="37">
        <v>0</v>
      </c>
      <c r="JU386" s="37">
        <v>0</v>
      </c>
      <c r="JV386" s="37">
        <v>0</v>
      </c>
      <c r="JW386" s="37">
        <v>0</v>
      </c>
      <c r="JX386" s="37">
        <v>0</v>
      </c>
      <c r="JY386" s="37">
        <v>0</v>
      </c>
      <c r="JZ386" s="37">
        <v>0</v>
      </c>
      <c r="KA386" s="37">
        <v>0</v>
      </c>
      <c r="KB386" s="37">
        <v>0</v>
      </c>
      <c r="KC386" s="37">
        <v>0</v>
      </c>
      <c r="KD386" s="37">
        <v>0</v>
      </c>
      <c r="KE386" s="37">
        <v>0</v>
      </c>
      <c r="KF386" s="37">
        <v>0</v>
      </c>
      <c r="KG386" s="37">
        <v>0</v>
      </c>
      <c r="KH386" s="37">
        <v>0</v>
      </c>
      <c r="KI386" s="37">
        <v>0</v>
      </c>
      <c r="KJ386" s="37">
        <v>0</v>
      </c>
      <c r="KK386" s="37">
        <v>0</v>
      </c>
      <c r="KL386" s="37">
        <v>0</v>
      </c>
      <c r="KM386" s="37">
        <v>0</v>
      </c>
      <c r="KN386" s="37">
        <v>0</v>
      </c>
      <c r="KO386" s="37">
        <v>0</v>
      </c>
      <c r="KP386" s="37">
        <v>0</v>
      </c>
      <c r="KQ386" s="37">
        <v>0</v>
      </c>
      <c r="KR386" s="37">
        <v>0</v>
      </c>
      <c r="KS386" s="37">
        <v>0</v>
      </c>
      <c r="KT386" s="37">
        <v>0</v>
      </c>
      <c r="KU386" s="37">
        <v>0</v>
      </c>
      <c r="KV386" s="37">
        <v>0</v>
      </c>
      <c r="KW386" s="37">
        <v>0</v>
      </c>
      <c r="KX386" s="37">
        <v>0</v>
      </c>
      <c r="KY386" s="37">
        <v>0</v>
      </c>
      <c r="KZ386" s="37">
        <v>0</v>
      </c>
      <c r="LA386" s="37">
        <v>0</v>
      </c>
      <c r="LB386" s="37">
        <v>0</v>
      </c>
    </row>
    <row r="387" spans="2:314" outlineLevel="1" x14ac:dyDescent="0.35">
      <c r="B387" t="s">
        <v>625</v>
      </c>
      <c r="F387" s="37"/>
      <c r="H387" s="136"/>
      <c r="I387" s="136"/>
      <c r="J387" s="37">
        <v>0</v>
      </c>
      <c r="K387" s="37">
        <v>0</v>
      </c>
      <c r="L387" s="37">
        <v>0</v>
      </c>
      <c r="M387" s="37">
        <v>0</v>
      </c>
      <c r="N387" s="37">
        <v>0</v>
      </c>
      <c r="O387" s="37">
        <v>0</v>
      </c>
      <c r="P387" s="37">
        <v>0</v>
      </c>
      <c r="Q387" s="37">
        <v>0</v>
      </c>
      <c r="R387" s="37">
        <v>0</v>
      </c>
      <c r="S387" s="37">
        <v>0</v>
      </c>
      <c r="T387" s="37">
        <v>0</v>
      </c>
      <c r="U387" s="37">
        <v>0</v>
      </c>
      <c r="V387" s="37">
        <v>0</v>
      </c>
      <c r="W387" s="37">
        <v>0</v>
      </c>
      <c r="X387" s="37">
        <v>0</v>
      </c>
      <c r="Y387" s="37">
        <v>0</v>
      </c>
      <c r="Z387" s="37">
        <v>0</v>
      </c>
      <c r="AA387" s="37">
        <v>0</v>
      </c>
      <c r="AB387" s="37">
        <v>0</v>
      </c>
      <c r="AC387" s="37">
        <v>0</v>
      </c>
      <c r="AD387" s="37">
        <v>0</v>
      </c>
      <c r="AE387" s="37">
        <v>0</v>
      </c>
      <c r="AF387" s="37">
        <v>0</v>
      </c>
      <c r="AG387" s="37">
        <v>0</v>
      </c>
      <c r="AH387" s="37">
        <v>0</v>
      </c>
      <c r="AI387" s="37">
        <v>0</v>
      </c>
      <c r="AJ387" s="37">
        <v>0</v>
      </c>
      <c r="AK387" s="37">
        <v>0</v>
      </c>
      <c r="AL387" s="37">
        <v>0</v>
      </c>
      <c r="AM387" s="37">
        <v>0</v>
      </c>
      <c r="AN387" s="37">
        <v>0</v>
      </c>
      <c r="AO387" s="37">
        <v>0</v>
      </c>
      <c r="AP387" s="37">
        <v>0</v>
      </c>
      <c r="AQ387" s="37">
        <v>0</v>
      </c>
      <c r="AR387" s="37">
        <v>0</v>
      </c>
      <c r="AS387" s="37">
        <v>0</v>
      </c>
      <c r="AT387" s="37">
        <v>0</v>
      </c>
      <c r="AU387" s="37">
        <v>0</v>
      </c>
      <c r="AV387" s="37">
        <v>0</v>
      </c>
      <c r="AW387" s="37">
        <v>0</v>
      </c>
      <c r="AX387" s="37">
        <v>0</v>
      </c>
      <c r="AY387" s="37">
        <v>0</v>
      </c>
      <c r="AZ387" s="37">
        <v>0</v>
      </c>
      <c r="BA387" s="37">
        <v>0</v>
      </c>
      <c r="BB387" s="37">
        <v>0</v>
      </c>
      <c r="BC387" s="37">
        <v>0</v>
      </c>
      <c r="BD387" s="37">
        <v>0</v>
      </c>
      <c r="BE387" s="37">
        <v>0</v>
      </c>
      <c r="BF387" s="37">
        <v>0</v>
      </c>
      <c r="BG387" s="37">
        <v>0</v>
      </c>
      <c r="BH387" s="37">
        <v>0</v>
      </c>
      <c r="BI387" s="37">
        <v>0</v>
      </c>
      <c r="BJ387" s="37">
        <v>0</v>
      </c>
      <c r="BK387" s="37">
        <v>0</v>
      </c>
      <c r="BL387" s="37">
        <v>0</v>
      </c>
      <c r="BM387" s="37">
        <v>0</v>
      </c>
      <c r="BN387" s="37">
        <v>0</v>
      </c>
      <c r="BO387" s="37">
        <v>0</v>
      </c>
      <c r="BP387" s="37">
        <v>0</v>
      </c>
      <c r="BQ387" s="37">
        <v>0</v>
      </c>
      <c r="BR387" s="37">
        <v>0</v>
      </c>
      <c r="BS387" s="37">
        <v>0</v>
      </c>
      <c r="BT387" s="37">
        <v>0</v>
      </c>
      <c r="BU387" s="37">
        <v>0</v>
      </c>
      <c r="BV387" s="37">
        <v>0</v>
      </c>
      <c r="BW387" s="37">
        <v>0</v>
      </c>
      <c r="BX387" s="37">
        <v>0</v>
      </c>
      <c r="BY387" s="37">
        <v>0</v>
      </c>
      <c r="BZ387" s="37">
        <v>0</v>
      </c>
      <c r="CA387" s="37">
        <v>0</v>
      </c>
      <c r="CB387" s="37">
        <v>0</v>
      </c>
      <c r="CC387" s="37">
        <v>0</v>
      </c>
      <c r="CD387" s="37">
        <v>0</v>
      </c>
      <c r="CE387" s="37">
        <v>0</v>
      </c>
      <c r="CF387" s="37">
        <v>0</v>
      </c>
      <c r="CG387" s="37">
        <v>0</v>
      </c>
      <c r="CH387" s="37">
        <v>0</v>
      </c>
      <c r="CI387" s="37">
        <v>0</v>
      </c>
      <c r="CJ387" s="37">
        <v>0</v>
      </c>
      <c r="CK387" s="37">
        <v>0</v>
      </c>
      <c r="CL387" s="37">
        <v>0</v>
      </c>
      <c r="CM387" s="37">
        <v>0</v>
      </c>
      <c r="CN387" s="37">
        <v>0</v>
      </c>
      <c r="CO387" s="37">
        <v>0</v>
      </c>
      <c r="CP387" s="37">
        <v>0</v>
      </c>
      <c r="CQ387" s="37">
        <v>0</v>
      </c>
      <c r="CR387" s="37">
        <v>0</v>
      </c>
      <c r="CS387" s="37">
        <v>0</v>
      </c>
      <c r="CT387" s="37">
        <v>0</v>
      </c>
      <c r="CU387" s="37">
        <v>0</v>
      </c>
      <c r="CV387" s="37">
        <v>0</v>
      </c>
      <c r="CW387" s="37">
        <v>0</v>
      </c>
      <c r="CX387" s="37">
        <v>0</v>
      </c>
      <c r="CY387" s="37">
        <v>0</v>
      </c>
      <c r="CZ387" s="37">
        <v>0</v>
      </c>
      <c r="DA387" s="37">
        <v>0</v>
      </c>
      <c r="DB387" s="37">
        <v>0</v>
      </c>
      <c r="DC387" s="37">
        <v>0</v>
      </c>
      <c r="DD387" s="37">
        <v>0</v>
      </c>
      <c r="DE387" s="37">
        <v>0</v>
      </c>
      <c r="DF387" s="37">
        <v>0</v>
      </c>
      <c r="DG387" s="37">
        <v>0</v>
      </c>
      <c r="DH387" s="37">
        <v>0</v>
      </c>
      <c r="DI387" s="37">
        <v>0</v>
      </c>
      <c r="DJ387" s="37">
        <v>0</v>
      </c>
      <c r="DK387" s="37">
        <v>0</v>
      </c>
      <c r="DL387" s="37">
        <v>0</v>
      </c>
      <c r="DM387" s="37">
        <v>0</v>
      </c>
      <c r="DN387" s="37">
        <v>0</v>
      </c>
      <c r="DO387" s="37">
        <v>0</v>
      </c>
      <c r="DP387" s="37">
        <v>0</v>
      </c>
      <c r="DQ387" s="37">
        <v>0</v>
      </c>
      <c r="DR387" s="37">
        <v>0</v>
      </c>
      <c r="DS387" s="37">
        <v>0</v>
      </c>
      <c r="DT387" s="37">
        <v>0</v>
      </c>
      <c r="DU387" s="37">
        <v>0</v>
      </c>
      <c r="DV387" s="37">
        <v>0</v>
      </c>
      <c r="DW387" s="37">
        <v>0</v>
      </c>
      <c r="DX387" s="37">
        <v>0</v>
      </c>
      <c r="DY387" s="37">
        <v>0</v>
      </c>
      <c r="DZ387" s="37">
        <v>0</v>
      </c>
      <c r="EA387" s="37">
        <v>0</v>
      </c>
      <c r="EB387" s="37">
        <v>0</v>
      </c>
      <c r="EC387" s="37">
        <v>0</v>
      </c>
      <c r="ED387" s="37">
        <v>0</v>
      </c>
      <c r="EE387" s="37">
        <v>0</v>
      </c>
      <c r="EF387" s="37">
        <v>0</v>
      </c>
      <c r="EG387" s="37">
        <v>0</v>
      </c>
      <c r="EH387" s="37">
        <v>0</v>
      </c>
      <c r="EI387" s="37">
        <v>0</v>
      </c>
      <c r="EJ387" s="37">
        <v>0</v>
      </c>
      <c r="EK387" s="37">
        <v>0</v>
      </c>
      <c r="EL387" s="37">
        <v>0</v>
      </c>
      <c r="EM387" s="37">
        <v>0</v>
      </c>
      <c r="EN387" s="37">
        <v>0</v>
      </c>
      <c r="EO387" s="37">
        <v>0</v>
      </c>
      <c r="EP387" s="37">
        <v>0</v>
      </c>
      <c r="EQ387" s="37">
        <v>0</v>
      </c>
      <c r="ER387" s="37">
        <v>0</v>
      </c>
      <c r="ES387" s="37">
        <v>0</v>
      </c>
      <c r="ET387" s="37">
        <v>0</v>
      </c>
      <c r="EU387" s="37">
        <v>0</v>
      </c>
      <c r="EV387" s="37">
        <v>0</v>
      </c>
      <c r="EW387" s="37">
        <v>0</v>
      </c>
      <c r="EX387" s="37">
        <v>0</v>
      </c>
      <c r="EY387" s="37">
        <v>0</v>
      </c>
      <c r="EZ387" s="37">
        <v>0</v>
      </c>
      <c r="FA387" s="37">
        <v>0</v>
      </c>
      <c r="FB387" s="37">
        <v>0</v>
      </c>
      <c r="FC387" s="37">
        <v>0</v>
      </c>
      <c r="FD387" s="37">
        <v>0</v>
      </c>
      <c r="FE387" s="37">
        <v>0</v>
      </c>
      <c r="FF387" s="37">
        <v>0</v>
      </c>
      <c r="FG387" s="37">
        <v>0</v>
      </c>
      <c r="FH387" s="37">
        <v>0</v>
      </c>
      <c r="FI387" s="37">
        <v>0</v>
      </c>
      <c r="FJ387" s="37">
        <v>0</v>
      </c>
      <c r="FK387" s="37">
        <v>0</v>
      </c>
      <c r="FL387" s="37">
        <v>0</v>
      </c>
      <c r="FM387" s="37">
        <v>0</v>
      </c>
      <c r="FN387" s="37">
        <v>0</v>
      </c>
      <c r="FO387" s="37">
        <v>0</v>
      </c>
      <c r="FP387" s="37">
        <v>0</v>
      </c>
      <c r="FQ387" s="37">
        <v>0</v>
      </c>
      <c r="FR387" s="37">
        <v>0</v>
      </c>
      <c r="FS387" s="37">
        <v>0</v>
      </c>
      <c r="FT387" s="37">
        <v>0</v>
      </c>
      <c r="FU387" s="37">
        <v>0</v>
      </c>
      <c r="FV387" s="37">
        <v>0</v>
      </c>
      <c r="FW387" s="37">
        <v>0</v>
      </c>
      <c r="FX387" s="37">
        <v>0</v>
      </c>
      <c r="FY387" s="37">
        <v>0</v>
      </c>
      <c r="FZ387" s="37">
        <v>0</v>
      </c>
      <c r="GA387" s="37">
        <v>0</v>
      </c>
      <c r="GB387" s="37">
        <v>0</v>
      </c>
      <c r="GC387" s="37">
        <v>0</v>
      </c>
      <c r="GD387" s="37">
        <v>0</v>
      </c>
      <c r="GE387" s="37">
        <v>0</v>
      </c>
      <c r="GF387" s="37">
        <v>0</v>
      </c>
      <c r="GG387" s="37">
        <v>0</v>
      </c>
      <c r="GH387" s="37">
        <v>0</v>
      </c>
      <c r="GI387" s="37">
        <v>0</v>
      </c>
      <c r="GJ387" s="37">
        <v>0</v>
      </c>
      <c r="GK387" s="37">
        <v>0</v>
      </c>
      <c r="GL387" s="37">
        <v>0</v>
      </c>
      <c r="GM387" s="37">
        <v>0</v>
      </c>
      <c r="GN387" s="37">
        <v>0</v>
      </c>
      <c r="GO387" s="37">
        <v>0</v>
      </c>
      <c r="GP387" s="37">
        <v>0</v>
      </c>
      <c r="GQ387" s="37">
        <v>0</v>
      </c>
      <c r="GR387" s="37">
        <v>0</v>
      </c>
      <c r="GS387" s="37">
        <v>0</v>
      </c>
      <c r="GT387" s="37">
        <v>0</v>
      </c>
      <c r="GU387" s="37">
        <v>0</v>
      </c>
      <c r="GV387" s="37">
        <v>0</v>
      </c>
      <c r="GW387" s="37">
        <v>0</v>
      </c>
      <c r="GX387" s="37">
        <v>0</v>
      </c>
      <c r="GY387" s="37">
        <v>0</v>
      </c>
      <c r="GZ387" s="37">
        <v>0</v>
      </c>
      <c r="HA387" s="37">
        <v>0</v>
      </c>
      <c r="HB387" s="37">
        <v>0</v>
      </c>
      <c r="HC387" s="37">
        <v>0</v>
      </c>
      <c r="HD387" s="37">
        <v>0</v>
      </c>
      <c r="HE387" s="37">
        <v>0</v>
      </c>
      <c r="HF387" s="37">
        <v>0</v>
      </c>
      <c r="HG387" s="37">
        <v>0</v>
      </c>
      <c r="HH387" s="37">
        <v>0</v>
      </c>
      <c r="HI387" s="37">
        <v>0</v>
      </c>
      <c r="HJ387" s="37">
        <v>0</v>
      </c>
      <c r="HK387" s="37">
        <v>0</v>
      </c>
      <c r="HL387" s="37">
        <v>0</v>
      </c>
      <c r="HM387" s="37">
        <v>0</v>
      </c>
      <c r="HN387" s="37">
        <v>0</v>
      </c>
      <c r="HO387" s="37">
        <v>0</v>
      </c>
      <c r="HP387" s="37">
        <v>0</v>
      </c>
      <c r="HQ387" s="37">
        <v>0</v>
      </c>
      <c r="HR387" s="37">
        <v>0</v>
      </c>
      <c r="HS387" s="37">
        <v>0</v>
      </c>
      <c r="HT387" s="37">
        <v>0</v>
      </c>
      <c r="HU387" s="37">
        <v>0</v>
      </c>
      <c r="HV387" s="37">
        <v>0</v>
      </c>
      <c r="HW387" s="37">
        <v>0</v>
      </c>
      <c r="HX387" s="37">
        <v>0</v>
      </c>
      <c r="HY387" s="37">
        <v>0</v>
      </c>
      <c r="HZ387" s="37">
        <v>0</v>
      </c>
      <c r="IA387" s="37">
        <v>0</v>
      </c>
      <c r="IB387" s="37">
        <v>0</v>
      </c>
      <c r="IC387" s="37">
        <v>0</v>
      </c>
      <c r="ID387" s="37">
        <v>0</v>
      </c>
      <c r="IE387" s="37">
        <v>0</v>
      </c>
      <c r="IF387" s="37">
        <v>0</v>
      </c>
      <c r="IG387" s="37">
        <v>0</v>
      </c>
      <c r="IH387" s="37">
        <v>0</v>
      </c>
      <c r="II387" s="37">
        <v>0</v>
      </c>
      <c r="IJ387" s="37">
        <v>0</v>
      </c>
      <c r="IK387" s="37">
        <v>0</v>
      </c>
      <c r="IL387" s="37">
        <v>0</v>
      </c>
      <c r="IM387" s="37">
        <v>0</v>
      </c>
      <c r="IN387" s="37">
        <v>0</v>
      </c>
      <c r="IO387" s="37">
        <v>0</v>
      </c>
      <c r="IP387" s="37">
        <v>0</v>
      </c>
      <c r="IQ387" s="37">
        <v>0</v>
      </c>
      <c r="IR387" s="37">
        <v>0</v>
      </c>
      <c r="IS387" s="37">
        <v>0</v>
      </c>
      <c r="IT387" s="37">
        <v>0</v>
      </c>
      <c r="IU387" s="37">
        <v>0</v>
      </c>
      <c r="IV387" s="37">
        <v>0</v>
      </c>
      <c r="IW387" s="37">
        <v>0</v>
      </c>
      <c r="IX387" s="37">
        <v>0</v>
      </c>
      <c r="IY387" s="37">
        <v>0</v>
      </c>
      <c r="IZ387" s="37">
        <v>0</v>
      </c>
      <c r="JA387" s="37">
        <v>0</v>
      </c>
      <c r="JB387" s="37">
        <v>0</v>
      </c>
      <c r="JC387" s="37">
        <v>0</v>
      </c>
      <c r="JD387" s="37">
        <v>0</v>
      </c>
      <c r="JE387" s="37">
        <v>0</v>
      </c>
      <c r="JF387" s="37">
        <v>0</v>
      </c>
      <c r="JG387" s="37">
        <v>0</v>
      </c>
      <c r="JH387" s="37">
        <v>0</v>
      </c>
      <c r="JI387" s="37">
        <v>0</v>
      </c>
      <c r="JJ387" s="37">
        <v>0</v>
      </c>
      <c r="JK387" s="37">
        <v>0</v>
      </c>
      <c r="JL387" s="37">
        <v>0</v>
      </c>
      <c r="JM387" s="37">
        <v>0</v>
      </c>
      <c r="JN387" s="37">
        <v>0</v>
      </c>
      <c r="JO387" s="37">
        <v>0</v>
      </c>
      <c r="JP387" s="37">
        <v>0</v>
      </c>
      <c r="JQ387" s="37">
        <v>0</v>
      </c>
      <c r="JR387" s="37">
        <v>0</v>
      </c>
      <c r="JS387" s="37">
        <v>0</v>
      </c>
      <c r="JT387" s="37">
        <v>0</v>
      </c>
      <c r="JU387" s="37">
        <v>0</v>
      </c>
      <c r="JV387" s="37">
        <v>0</v>
      </c>
      <c r="JW387" s="37">
        <v>0</v>
      </c>
      <c r="JX387" s="37">
        <v>0</v>
      </c>
      <c r="JY387" s="37">
        <v>0</v>
      </c>
      <c r="JZ387" s="37">
        <v>0</v>
      </c>
      <c r="KA387" s="37">
        <v>0</v>
      </c>
      <c r="KB387" s="37">
        <v>0</v>
      </c>
      <c r="KC387" s="37">
        <v>0</v>
      </c>
      <c r="KD387" s="37">
        <v>0</v>
      </c>
      <c r="KE387" s="37">
        <v>0</v>
      </c>
      <c r="KF387" s="37">
        <v>0</v>
      </c>
      <c r="KG387" s="37">
        <v>0</v>
      </c>
      <c r="KH387" s="37">
        <v>0</v>
      </c>
      <c r="KI387" s="37">
        <v>0</v>
      </c>
      <c r="KJ387" s="37">
        <v>0</v>
      </c>
      <c r="KK387" s="37">
        <v>0</v>
      </c>
      <c r="KL387" s="37">
        <v>0</v>
      </c>
      <c r="KM387" s="37">
        <v>0</v>
      </c>
      <c r="KN387" s="37">
        <v>0</v>
      </c>
      <c r="KO387" s="37">
        <v>0</v>
      </c>
      <c r="KP387" s="37">
        <v>0</v>
      </c>
      <c r="KQ387" s="37">
        <v>0</v>
      </c>
      <c r="KR387" s="37">
        <v>0</v>
      </c>
      <c r="KS387" s="37">
        <v>0</v>
      </c>
      <c r="KT387" s="37">
        <v>0</v>
      </c>
      <c r="KU387" s="37">
        <v>0</v>
      </c>
      <c r="KV387" s="37">
        <v>0</v>
      </c>
      <c r="KW387" s="37">
        <v>0</v>
      </c>
      <c r="KX387" s="37">
        <v>0</v>
      </c>
      <c r="KY387" s="37">
        <v>0</v>
      </c>
      <c r="KZ387" s="37">
        <v>0</v>
      </c>
      <c r="LA387" s="37">
        <v>0</v>
      </c>
      <c r="LB387" s="37">
        <v>0</v>
      </c>
    </row>
    <row r="388" spans="2:314" outlineLevel="1" x14ac:dyDescent="0.35">
      <c r="B388" t="s">
        <v>61</v>
      </c>
      <c r="E388" s="37"/>
      <c r="F388" s="37"/>
      <c r="H388" s="136"/>
      <c r="I388" s="168"/>
      <c r="J388" s="37">
        <v>0</v>
      </c>
      <c r="K388" s="37">
        <v>-16.675408802444366</v>
      </c>
      <c r="L388" s="37">
        <v>0</v>
      </c>
      <c r="M388" s="37">
        <v>0</v>
      </c>
      <c r="N388" s="37">
        <v>0</v>
      </c>
      <c r="O388" s="37">
        <v>0</v>
      </c>
      <c r="P388" s="37">
        <v>0</v>
      </c>
      <c r="Q388" s="37">
        <v>-50.299593764750213</v>
      </c>
      <c r="R388" s="37">
        <v>0</v>
      </c>
      <c r="S388" s="37">
        <v>0</v>
      </c>
      <c r="T388" s="37">
        <v>0</v>
      </c>
      <c r="U388" s="37">
        <v>0</v>
      </c>
      <c r="V388" s="37">
        <v>0</v>
      </c>
      <c r="W388" s="37">
        <v>-49.479491692498854</v>
      </c>
      <c r="X388" s="37">
        <v>0</v>
      </c>
      <c r="Y388" s="37">
        <v>0</v>
      </c>
      <c r="Z388" s="37">
        <v>0</v>
      </c>
      <c r="AA388" s="37">
        <v>0</v>
      </c>
      <c r="AB388" s="37">
        <v>0</v>
      </c>
      <c r="AC388" s="37">
        <v>-50.299593764750213</v>
      </c>
      <c r="AD388" s="37">
        <v>0</v>
      </c>
      <c r="AE388" s="37">
        <v>0</v>
      </c>
      <c r="AF388" s="37">
        <v>0</v>
      </c>
      <c r="AG388" s="37">
        <v>0</v>
      </c>
      <c r="AH388" s="37">
        <v>0</v>
      </c>
      <c r="AI388" s="37">
        <v>-30.001696376247523</v>
      </c>
      <c r="AJ388" s="37">
        <v>0</v>
      </c>
      <c r="AK388" s="37">
        <v>0</v>
      </c>
      <c r="AL388" s="37">
        <v>0</v>
      </c>
      <c r="AM388" s="37">
        <v>0</v>
      </c>
      <c r="AN388" s="37">
        <v>0</v>
      </c>
      <c r="AO388" s="37">
        <v>-25.492738130837068</v>
      </c>
      <c r="AP388" s="37">
        <v>0</v>
      </c>
      <c r="AQ388" s="37">
        <v>0</v>
      </c>
      <c r="AR388" s="37">
        <v>0</v>
      </c>
      <c r="AS388" s="37">
        <v>0</v>
      </c>
      <c r="AT388" s="37">
        <v>0</v>
      </c>
      <c r="AU388" s="37">
        <v>-7.8374173150212396</v>
      </c>
      <c r="AV388" s="37">
        <v>0</v>
      </c>
      <c r="AW388" s="37">
        <v>0</v>
      </c>
      <c r="AX388" s="37">
        <v>0</v>
      </c>
      <c r="AY388" s="37">
        <v>0</v>
      </c>
      <c r="AZ388" s="37">
        <v>0</v>
      </c>
      <c r="BA388" s="37">
        <v>0</v>
      </c>
      <c r="BB388" s="37">
        <v>0</v>
      </c>
      <c r="BC388" s="37">
        <v>0</v>
      </c>
      <c r="BD388" s="37">
        <v>0</v>
      </c>
      <c r="BE388" s="37">
        <v>0</v>
      </c>
      <c r="BF388" s="37">
        <v>0</v>
      </c>
      <c r="BG388" s="37">
        <v>0</v>
      </c>
      <c r="BH388" s="37">
        <v>0</v>
      </c>
      <c r="BI388" s="37">
        <v>0</v>
      </c>
      <c r="BJ388" s="37">
        <v>0</v>
      </c>
      <c r="BK388" s="37">
        <v>0</v>
      </c>
      <c r="BL388" s="37">
        <v>0</v>
      </c>
      <c r="BM388" s="37">
        <v>0</v>
      </c>
      <c r="BN388" s="37">
        <v>0</v>
      </c>
      <c r="BO388" s="37">
        <v>0</v>
      </c>
      <c r="BP388" s="37">
        <v>0</v>
      </c>
      <c r="BQ388" s="37">
        <v>0</v>
      </c>
      <c r="BR388" s="37">
        <v>0</v>
      </c>
      <c r="BS388" s="37">
        <v>0</v>
      </c>
      <c r="BT388" s="37">
        <v>0</v>
      </c>
      <c r="BU388" s="37">
        <v>0</v>
      </c>
      <c r="BV388" s="37">
        <v>0</v>
      </c>
      <c r="BW388" s="37">
        <v>0</v>
      </c>
      <c r="BX388" s="37">
        <v>0</v>
      </c>
      <c r="BY388" s="37">
        <v>0</v>
      </c>
      <c r="BZ388" s="37">
        <v>0</v>
      </c>
      <c r="CA388" s="37">
        <v>0</v>
      </c>
      <c r="CB388" s="37">
        <v>0</v>
      </c>
      <c r="CC388" s="37">
        <v>0</v>
      </c>
      <c r="CD388" s="37">
        <v>0</v>
      </c>
      <c r="CE388" s="37">
        <v>0</v>
      </c>
      <c r="CF388" s="37">
        <v>0</v>
      </c>
      <c r="CG388" s="37">
        <v>0</v>
      </c>
      <c r="CH388" s="37">
        <v>0</v>
      </c>
      <c r="CI388" s="37">
        <v>0</v>
      </c>
      <c r="CJ388" s="37">
        <v>0</v>
      </c>
      <c r="CK388" s="37">
        <v>0</v>
      </c>
      <c r="CL388" s="37">
        <v>0</v>
      </c>
      <c r="CM388" s="37">
        <v>0</v>
      </c>
      <c r="CN388" s="37">
        <v>0</v>
      </c>
      <c r="CO388" s="37">
        <v>0</v>
      </c>
      <c r="CP388" s="37">
        <v>0</v>
      </c>
      <c r="CQ388" s="37">
        <v>0</v>
      </c>
      <c r="CR388" s="37">
        <v>0</v>
      </c>
      <c r="CS388" s="37">
        <v>0</v>
      </c>
      <c r="CT388" s="37">
        <v>0</v>
      </c>
      <c r="CU388" s="37">
        <v>0</v>
      </c>
      <c r="CV388" s="37">
        <v>0</v>
      </c>
      <c r="CW388" s="37">
        <v>0</v>
      </c>
      <c r="CX388" s="37">
        <v>0</v>
      </c>
      <c r="CY388" s="37">
        <v>0</v>
      </c>
      <c r="CZ388" s="37">
        <v>0</v>
      </c>
      <c r="DA388" s="37">
        <v>0</v>
      </c>
      <c r="DB388" s="37">
        <v>0</v>
      </c>
      <c r="DC388" s="37">
        <v>0</v>
      </c>
      <c r="DD388" s="37">
        <v>0</v>
      </c>
      <c r="DE388" s="37">
        <v>0</v>
      </c>
      <c r="DF388" s="37">
        <v>0</v>
      </c>
      <c r="DG388" s="37">
        <v>0</v>
      </c>
      <c r="DH388" s="37">
        <v>0</v>
      </c>
      <c r="DI388" s="37">
        <v>0</v>
      </c>
      <c r="DJ388" s="37">
        <v>0</v>
      </c>
      <c r="DK388" s="37">
        <v>0</v>
      </c>
      <c r="DL388" s="37">
        <v>0</v>
      </c>
      <c r="DM388" s="37">
        <v>0</v>
      </c>
      <c r="DN388" s="37">
        <v>0</v>
      </c>
      <c r="DO388" s="37">
        <v>0</v>
      </c>
      <c r="DP388" s="37">
        <v>0</v>
      </c>
      <c r="DQ388" s="37">
        <v>0</v>
      </c>
      <c r="DR388" s="37">
        <v>0</v>
      </c>
      <c r="DS388" s="37">
        <v>0</v>
      </c>
      <c r="DT388" s="37">
        <v>0</v>
      </c>
      <c r="DU388" s="37">
        <v>0</v>
      </c>
      <c r="DV388" s="37">
        <v>0</v>
      </c>
      <c r="DW388" s="37">
        <v>0</v>
      </c>
      <c r="DX388" s="37">
        <v>0</v>
      </c>
      <c r="DY388" s="37">
        <v>0</v>
      </c>
      <c r="DZ388" s="37">
        <v>0</v>
      </c>
      <c r="EA388" s="37">
        <v>0</v>
      </c>
      <c r="EB388" s="37">
        <v>0</v>
      </c>
      <c r="EC388" s="37">
        <v>0</v>
      </c>
      <c r="ED388" s="37">
        <v>0</v>
      </c>
      <c r="EE388" s="37">
        <v>0</v>
      </c>
      <c r="EF388" s="37">
        <v>0</v>
      </c>
      <c r="EG388" s="37">
        <v>0</v>
      </c>
      <c r="EH388" s="37">
        <v>0</v>
      </c>
      <c r="EI388" s="37">
        <v>0</v>
      </c>
      <c r="EJ388" s="37">
        <v>0</v>
      </c>
      <c r="EK388" s="37">
        <v>0</v>
      </c>
      <c r="EL388" s="37">
        <v>0</v>
      </c>
      <c r="EM388" s="37">
        <v>0</v>
      </c>
      <c r="EN388" s="37">
        <v>0</v>
      </c>
      <c r="EO388" s="37">
        <v>0</v>
      </c>
      <c r="EP388" s="37">
        <v>0</v>
      </c>
      <c r="EQ388" s="37">
        <v>0</v>
      </c>
      <c r="ER388" s="37">
        <v>0</v>
      </c>
      <c r="ES388" s="37">
        <v>0</v>
      </c>
      <c r="ET388" s="37">
        <v>0</v>
      </c>
      <c r="EU388" s="37">
        <v>0</v>
      </c>
      <c r="EV388" s="37">
        <v>0</v>
      </c>
      <c r="EW388" s="37">
        <v>0</v>
      </c>
      <c r="EX388" s="37">
        <v>0</v>
      </c>
      <c r="EY388" s="37">
        <v>0</v>
      </c>
      <c r="EZ388" s="37">
        <v>0</v>
      </c>
      <c r="FA388" s="37">
        <v>0</v>
      </c>
      <c r="FB388" s="37">
        <v>0</v>
      </c>
      <c r="FC388" s="37">
        <v>0</v>
      </c>
      <c r="FD388" s="37">
        <v>0</v>
      </c>
      <c r="FE388" s="37">
        <v>0</v>
      </c>
      <c r="FF388" s="37">
        <v>0</v>
      </c>
      <c r="FG388" s="37">
        <v>0</v>
      </c>
      <c r="FH388" s="37">
        <v>0</v>
      </c>
      <c r="FI388" s="37">
        <v>0</v>
      </c>
      <c r="FJ388" s="37">
        <v>0</v>
      </c>
      <c r="FK388" s="37">
        <v>0</v>
      </c>
      <c r="FL388" s="37">
        <v>0</v>
      </c>
      <c r="FM388" s="37">
        <v>0</v>
      </c>
      <c r="FN388" s="37">
        <v>0</v>
      </c>
      <c r="FO388" s="37">
        <v>0</v>
      </c>
      <c r="FP388" s="37">
        <v>0</v>
      </c>
      <c r="FQ388" s="37">
        <v>0</v>
      </c>
      <c r="FR388" s="37">
        <v>0</v>
      </c>
      <c r="FS388" s="37">
        <v>0</v>
      </c>
      <c r="FT388" s="37">
        <v>0</v>
      </c>
      <c r="FU388" s="37">
        <v>0</v>
      </c>
      <c r="FV388" s="37">
        <v>0</v>
      </c>
      <c r="FW388" s="37">
        <v>0</v>
      </c>
      <c r="FX388" s="37">
        <v>0</v>
      </c>
      <c r="FY388" s="37">
        <v>0</v>
      </c>
      <c r="FZ388" s="37">
        <v>0</v>
      </c>
      <c r="GA388" s="37">
        <v>0</v>
      </c>
      <c r="GB388" s="37">
        <v>0</v>
      </c>
      <c r="GC388" s="37">
        <v>0</v>
      </c>
      <c r="GD388" s="37">
        <v>0</v>
      </c>
      <c r="GE388" s="37">
        <v>0</v>
      </c>
      <c r="GF388" s="37">
        <v>0</v>
      </c>
      <c r="GG388" s="37">
        <v>0</v>
      </c>
      <c r="GH388" s="37">
        <v>0</v>
      </c>
      <c r="GI388" s="37">
        <v>0</v>
      </c>
      <c r="GJ388" s="37">
        <v>0</v>
      </c>
      <c r="GK388" s="37">
        <v>0</v>
      </c>
      <c r="GL388" s="37">
        <v>0</v>
      </c>
      <c r="GM388" s="37">
        <v>0</v>
      </c>
      <c r="GN388" s="37">
        <v>0</v>
      </c>
      <c r="GO388" s="37">
        <v>0</v>
      </c>
      <c r="GP388" s="37">
        <v>0</v>
      </c>
      <c r="GQ388" s="37">
        <v>0</v>
      </c>
      <c r="GR388" s="37">
        <v>0</v>
      </c>
      <c r="GS388" s="37">
        <v>0</v>
      </c>
      <c r="GT388" s="37">
        <v>0</v>
      </c>
      <c r="GU388" s="37">
        <v>0</v>
      </c>
      <c r="GV388" s="37">
        <v>0</v>
      </c>
      <c r="GW388" s="37">
        <v>0</v>
      </c>
      <c r="GX388" s="37">
        <v>0</v>
      </c>
      <c r="GY388" s="37">
        <v>0</v>
      </c>
      <c r="GZ388" s="37">
        <v>0</v>
      </c>
      <c r="HA388" s="37">
        <v>0</v>
      </c>
      <c r="HB388" s="37">
        <v>0</v>
      </c>
      <c r="HC388" s="37">
        <v>0</v>
      </c>
      <c r="HD388" s="37">
        <v>0</v>
      </c>
      <c r="HE388" s="37">
        <v>0</v>
      </c>
      <c r="HF388" s="37">
        <v>0</v>
      </c>
      <c r="HG388" s="37">
        <v>0</v>
      </c>
      <c r="HH388" s="37">
        <v>0</v>
      </c>
      <c r="HI388" s="37">
        <v>0</v>
      </c>
      <c r="HJ388" s="37">
        <v>0</v>
      </c>
      <c r="HK388" s="37">
        <v>0</v>
      </c>
      <c r="HL388" s="37">
        <v>0</v>
      </c>
      <c r="HM388" s="37">
        <v>0</v>
      </c>
      <c r="HN388" s="37">
        <v>0</v>
      </c>
      <c r="HO388" s="37">
        <v>0</v>
      </c>
      <c r="HP388" s="37">
        <v>0</v>
      </c>
      <c r="HQ388" s="37">
        <v>0</v>
      </c>
      <c r="HR388" s="37">
        <v>0</v>
      </c>
      <c r="HS388" s="37">
        <v>0</v>
      </c>
      <c r="HT388" s="37">
        <v>0</v>
      </c>
      <c r="HU388" s="37">
        <v>0</v>
      </c>
      <c r="HV388" s="37">
        <v>0</v>
      </c>
      <c r="HW388" s="37">
        <v>0</v>
      </c>
      <c r="HX388" s="37">
        <v>0</v>
      </c>
      <c r="HY388" s="37">
        <v>0</v>
      </c>
      <c r="HZ388" s="37">
        <v>0</v>
      </c>
      <c r="IA388" s="37">
        <v>0</v>
      </c>
      <c r="IB388" s="37">
        <v>0</v>
      </c>
      <c r="IC388" s="37">
        <v>0</v>
      </c>
      <c r="ID388" s="37">
        <v>0</v>
      </c>
      <c r="IE388" s="37">
        <v>0</v>
      </c>
      <c r="IF388" s="37">
        <v>0</v>
      </c>
      <c r="IG388" s="37">
        <v>0</v>
      </c>
      <c r="IH388" s="37">
        <v>0</v>
      </c>
      <c r="II388" s="37">
        <v>0</v>
      </c>
      <c r="IJ388" s="37">
        <v>0</v>
      </c>
      <c r="IK388" s="37">
        <v>0</v>
      </c>
      <c r="IL388" s="37">
        <v>0</v>
      </c>
      <c r="IM388" s="37">
        <v>0</v>
      </c>
      <c r="IN388" s="37">
        <v>0</v>
      </c>
      <c r="IO388" s="37">
        <v>0</v>
      </c>
      <c r="IP388" s="37">
        <v>0</v>
      </c>
      <c r="IQ388" s="37">
        <v>0</v>
      </c>
      <c r="IR388" s="37">
        <v>0</v>
      </c>
      <c r="IS388" s="37">
        <v>0</v>
      </c>
      <c r="IT388" s="37">
        <v>0</v>
      </c>
      <c r="IU388" s="37">
        <v>0</v>
      </c>
      <c r="IV388" s="37">
        <v>0</v>
      </c>
      <c r="IW388" s="37">
        <v>0</v>
      </c>
      <c r="IX388" s="37">
        <v>0</v>
      </c>
      <c r="IY388" s="37">
        <v>0</v>
      </c>
      <c r="IZ388" s="37">
        <v>0</v>
      </c>
      <c r="JA388" s="37">
        <v>0</v>
      </c>
      <c r="JB388" s="37">
        <v>0</v>
      </c>
      <c r="JC388" s="37">
        <v>0</v>
      </c>
      <c r="JD388" s="37">
        <v>0</v>
      </c>
      <c r="JE388" s="37">
        <v>0</v>
      </c>
      <c r="JF388" s="37">
        <v>0</v>
      </c>
      <c r="JG388" s="37">
        <v>0</v>
      </c>
      <c r="JH388" s="37">
        <v>0</v>
      </c>
      <c r="JI388" s="37">
        <v>0</v>
      </c>
      <c r="JJ388" s="37">
        <v>0</v>
      </c>
      <c r="JK388" s="37">
        <v>0</v>
      </c>
      <c r="JL388" s="37">
        <v>0</v>
      </c>
      <c r="JM388" s="37">
        <v>0</v>
      </c>
      <c r="JN388" s="37">
        <v>0</v>
      </c>
      <c r="JO388" s="37">
        <v>0</v>
      </c>
      <c r="JP388" s="37">
        <v>0</v>
      </c>
      <c r="JQ388" s="37">
        <v>0</v>
      </c>
      <c r="JR388" s="37">
        <v>0</v>
      </c>
      <c r="JS388" s="37">
        <v>0</v>
      </c>
      <c r="JT388" s="37">
        <v>0</v>
      </c>
      <c r="JU388" s="37">
        <v>0</v>
      </c>
      <c r="JV388" s="37">
        <v>0</v>
      </c>
      <c r="JW388" s="37">
        <v>0</v>
      </c>
      <c r="JX388" s="37">
        <v>0</v>
      </c>
      <c r="JY388" s="37">
        <v>0</v>
      </c>
      <c r="JZ388" s="37">
        <v>0</v>
      </c>
      <c r="KA388" s="37">
        <v>0</v>
      </c>
      <c r="KB388" s="37">
        <v>0</v>
      </c>
      <c r="KC388" s="37">
        <v>0</v>
      </c>
      <c r="KD388" s="37">
        <v>0</v>
      </c>
      <c r="KE388" s="37">
        <v>0</v>
      </c>
      <c r="KF388" s="37">
        <v>0</v>
      </c>
      <c r="KG388" s="37">
        <v>0</v>
      </c>
      <c r="KH388" s="37">
        <v>0</v>
      </c>
      <c r="KI388" s="37">
        <v>0</v>
      </c>
      <c r="KJ388" s="37">
        <v>0</v>
      </c>
      <c r="KK388" s="37">
        <v>0</v>
      </c>
      <c r="KL388" s="37">
        <v>0</v>
      </c>
      <c r="KM388" s="37">
        <v>0</v>
      </c>
      <c r="KN388" s="37">
        <v>0</v>
      </c>
      <c r="KO388" s="37">
        <v>0</v>
      </c>
      <c r="KP388" s="37">
        <v>0</v>
      </c>
      <c r="KQ388" s="37">
        <v>0</v>
      </c>
      <c r="KR388" s="37">
        <v>0</v>
      </c>
      <c r="KS388" s="37">
        <v>0</v>
      </c>
      <c r="KT388" s="37">
        <v>0</v>
      </c>
      <c r="KU388" s="37">
        <v>0</v>
      </c>
      <c r="KV388" s="37">
        <v>0</v>
      </c>
      <c r="KW388" s="37">
        <v>0</v>
      </c>
      <c r="KX388" s="37">
        <v>0</v>
      </c>
      <c r="KY388" s="37">
        <v>0</v>
      </c>
      <c r="KZ388" s="37">
        <v>0</v>
      </c>
      <c r="LA388" s="37">
        <v>0</v>
      </c>
      <c r="LB388" s="37">
        <v>0</v>
      </c>
    </row>
    <row r="389" spans="2:314" outlineLevel="1" x14ac:dyDescent="0.35">
      <c r="B389" s="21" t="s">
        <v>64</v>
      </c>
      <c r="C389" s="210" t="s">
        <v>35</v>
      </c>
      <c r="D389" s="203">
        <v>12.5</v>
      </c>
      <c r="E389" s="35">
        <v>1</v>
      </c>
      <c r="F389" s="21"/>
      <c r="G389" s="21"/>
      <c r="H389" s="136"/>
      <c r="I389" s="136"/>
      <c r="J389" s="131">
        <v>0</v>
      </c>
      <c r="K389" s="131">
        <v>-6.25</v>
      </c>
      <c r="L389" s="131">
        <v>0</v>
      </c>
      <c r="M389" s="131">
        <v>0</v>
      </c>
      <c r="N389" s="131">
        <v>0</v>
      </c>
      <c r="O389" s="131">
        <v>0</v>
      </c>
      <c r="P389" s="131">
        <v>0</v>
      </c>
      <c r="Q389" s="131">
        <v>-6.25</v>
      </c>
      <c r="R389" s="131">
        <v>0</v>
      </c>
      <c r="S389" s="131">
        <v>0</v>
      </c>
      <c r="T389" s="131">
        <v>0</v>
      </c>
      <c r="U389" s="131">
        <v>0</v>
      </c>
      <c r="V389" s="131">
        <v>0</v>
      </c>
      <c r="W389" s="131">
        <v>-6.35</v>
      </c>
      <c r="X389" s="131">
        <v>0</v>
      </c>
      <c r="Y389" s="131">
        <v>0</v>
      </c>
      <c r="Z389" s="131">
        <v>0</v>
      </c>
      <c r="AA389" s="131">
        <v>0</v>
      </c>
      <c r="AB389" s="131">
        <v>0</v>
      </c>
      <c r="AC389" s="131">
        <v>-6.35</v>
      </c>
      <c r="AD389" s="131">
        <v>0</v>
      </c>
      <c r="AE389" s="131">
        <v>0</v>
      </c>
      <c r="AF389" s="131">
        <v>0</v>
      </c>
      <c r="AG389" s="131">
        <v>0</v>
      </c>
      <c r="AH389" s="131">
        <v>0</v>
      </c>
      <c r="AI389" s="131">
        <v>-6.4516</v>
      </c>
      <c r="AJ389" s="131">
        <v>0</v>
      </c>
      <c r="AK389" s="131">
        <v>0</v>
      </c>
      <c r="AL389" s="131">
        <v>0</v>
      </c>
      <c r="AM389" s="131">
        <v>0</v>
      </c>
      <c r="AN389" s="131">
        <v>0</v>
      </c>
      <c r="AO389" s="131">
        <v>-6.4516</v>
      </c>
      <c r="AP389" s="131">
        <v>0</v>
      </c>
      <c r="AQ389" s="131">
        <v>0</v>
      </c>
      <c r="AR389" s="131">
        <v>0</v>
      </c>
      <c r="AS389" s="131">
        <v>0</v>
      </c>
      <c r="AT389" s="131">
        <v>0</v>
      </c>
      <c r="AU389" s="131">
        <v>-6.5548256</v>
      </c>
      <c r="AV389" s="131">
        <v>0</v>
      </c>
      <c r="AW389" s="131">
        <v>0</v>
      </c>
      <c r="AX389" s="131">
        <v>0</v>
      </c>
      <c r="AY389" s="131">
        <v>0</v>
      </c>
      <c r="AZ389" s="131">
        <v>0</v>
      </c>
      <c r="BA389" s="131">
        <v>-6.5548256</v>
      </c>
      <c r="BB389" s="131">
        <v>0</v>
      </c>
      <c r="BC389" s="131">
        <v>0</v>
      </c>
      <c r="BD389" s="131">
        <v>0</v>
      </c>
      <c r="BE389" s="131">
        <v>0</v>
      </c>
      <c r="BF389" s="131">
        <v>0</v>
      </c>
      <c r="BG389" s="131">
        <v>-6.6597028096000006</v>
      </c>
      <c r="BH389" s="131">
        <v>0</v>
      </c>
      <c r="BI389" s="131">
        <v>0</v>
      </c>
      <c r="BJ389" s="131">
        <v>0</v>
      </c>
      <c r="BK389" s="131">
        <v>0</v>
      </c>
      <c r="BL389" s="131">
        <v>0</v>
      </c>
      <c r="BM389" s="131">
        <v>-6.6597028096000006</v>
      </c>
      <c r="BN389" s="131">
        <v>0</v>
      </c>
      <c r="BO389" s="131">
        <v>0</v>
      </c>
      <c r="BP389" s="131">
        <v>0</v>
      </c>
      <c r="BQ389" s="131">
        <v>0</v>
      </c>
      <c r="BR389" s="131">
        <v>0</v>
      </c>
      <c r="BS389" s="131">
        <v>-6.7662580545536004</v>
      </c>
      <c r="BT389" s="131">
        <v>0</v>
      </c>
      <c r="BU389" s="131">
        <v>0</v>
      </c>
      <c r="BV389" s="131">
        <v>0</v>
      </c>
      <c r="BW389" s="131">
        <v>0</v>
      </c>
      <c r="BX389" s="131">
        <v>0</v>
      </c>
      <c r="BY389" s="131">
        <v>-6.7662580545536004</v>
      </c>
      <c r="BZ389" s="131">
        <v>0</v>
      </c>
      <c r="CA389" s="131">
        <v>0</v>
      </c>
      <c r="CB389" s="131">
        <v>0</v>
      </c>
      <c r="CC389" s="131">
        <v>0</v>
      </c>
      <c r="CD389" s="131">
        <v>0</v>
      </c>
      <c r="CE389" s="131">
        <v>-6.8745181834264573</v>
      </c>
      <c r="CF389" s="131">
        <v>0</v>
      </c>
      <c r="CG389" s="131">
        <v>0</v>
      </c>
      <c r="CH389" s="131">
        <v>0</v>
      </c>
      <c r="CI389" s="131">
        <v>0</v>
      </c>
      <c r="CJ389" s="131">
        <v>0</v>
      </c>
      <c r="CK389" s="131">
        <v>-6.8745181834264573</v>
      </c>
      <c r="CL389" s="131">
        <v>0</v>
      </c>
      <c r="CM389" s="131">
        <v>0</v>
      </c>
      <c r="CN389" s="131">
        <v>0</v>
      </c>
      <c r="CO389" s="131">
        <v>0</v>
      </c>
      <c r="CP389" s="131">
        <v>0</v>
      </c>
      <c r="CQ389" s="131">
        <v>-6.9845104743612811</v>
      </c>
      <c r="CR389" s="131">
        <v>0</v>
      </c>
      <c r="CS389" s="131">
        <v>0</v>
      </c>
      <c r="CT389" s="131">
        <v>0</v>
      </c>
      <c r="CU389" s="131">
        <v>0</v>
      </c>
      <c r="CV389" s="131">
        <v>0</v>
      </c>
      <c r="CW389" s="131">
        <v>-6.9845104743612811</v>
      </c>
      <c r="CX389" s="131">
        <v>0</v>
      </c>
      <c r="CY389" s="131">
        <v>0</v>
      </c>
      <c r="CZ389" s="131">
        <v>0</v>
      </c>
      <c r="DA389" s="131">
        <v>0</v>
      </c>
      <c r="DB389" s="131">
        <v>0</v>
      </c>
      <c r="DC389" s="131">
        <v>-7.0962626419510624</v>
      </c>
      <c r="DD389" s="131">
        <v>0</v>
      </c>
      <c r="DE389" s="131">
        <v>0</v>
      </c>
      <c r="DF389" s="131">
        <v>0</v>
      </c>
      <c r="DG389" s="131">
        <v>0</v>
      </c>
      <c r="DH389" s="131">
        <v>0</v>
      </c>
      <c r="DI389" s="131">
        <v>-7.0962626419510624</v>
      </c>
      <c r="DJ389" s="131">
        <v>0</v>
      </c>
      <c r="DK389" s="131">
        <v>0</v>
      </c>
      <c r="DL389" s="131">
        <v>0</v>
      </c>
      <c r="DM389" s="131">
        <v>0</v>
      </c>
      <c r="DN389" s="131">
        <v>0</v>
      </c>
      <c r="DO389" s="131">
        <v>-7.2098028442222795</v>
      </c>
      <c r="DP389" s="131">
        <v>0</v>
      </c>
      <c r="DQ389" s="131">
        <v>0</v>
      </c>
      <c r="DR389" s="131">
        <v>0</v>
      </c>
      <c r="DS389" s="131">
        <v>0</v>
      </c>
      <c r="DT389" s="131">
        <v>0</v>
      </c>
      <c r="DU389" s="131">
        <v>-7.2098028442222795</v>
      </c>
      <c r="DV389" s="131">
        <v>0</v>
      </c>
      <c r="DW389" s="131">
        <v>0</v>
      </c>
      <c r="DX389" s="131">
        <v>0</v>
      </c>
      <c r="DY389" s="131">
        <v>0</v>
      </c>
      <c r="DZ389" s="131">
        <v>0</v>
      </c>
      <c r="EA389" s="131">
        <v>-7.3251596897298361</v>
      </c>
      <c r="EB389" s="131">
        <v>0</v>
      </c>
      <c r="EC389" s="131">
        <v>0</v>
      </c>
      <c r="ED389" s="131">
        <v>0</v>
      </c>
      <c r="EE389" s="131">
        <v>0</v>
      </c>
      <c r="EF389" s="131">
        <v>0</v>
      </c>
      <c r="EG389" s="131">
        <v>-7.3251596897298361</v>
      </c>
      <c r="EH389" s="131">
        <v>0</v>
      </c>
      <c r="EI389" s="131">
        <v>0</v>
      </c>
      <c r="EJ389" s="131">
        <v>0</v>
      </c>
      <c r="EK389" s="131">
        <v>0</v>
      </c>
      <c r="EL389" s="131">
        <v>0</v>
      </c>
      <c r="EM389" s="131">
        <v>-7.4423622447655147</v>
      </c>
      <c r="EN389" s="131">
        <v>0</v>
      </c>
      <c r="EO389" s="131">
        <v>0</v>
      </c>
      <c r="EP389" s="131">
        <v>0</v>
      </c>
      <c r="EQ389" s="131">
        <v>0</v>
      </c>
      <c r="ER389" s="131">
        <v>0</v>
      </c>
      <c r="ES389" s="131">
        <v>-7.4423622447655147</v>
      </c>
      <c r="ET389" s="131">
        <v>0</v>
      </c>
      <c r="EU389" s="131">
        <v>0</v>
      </c>
      <c r="EV389" s="131">
        <v>0</v>
      </c>
      <c r="EW389" s="131">
        <v>0</v>
      </c>
      <c r="EX389" s="131">
        <v>0</v>
      </c>
      <c r="EY389" s="131">
        <v>-7.561440040681763</v>
      </c>
      <c r="EZ389" s="131">
        <v>0</v>
      </c>
      <c r="FA389" s="131">
        <v>0</v>
      </c>
      <c r="FB389" s="131">
        <v>0</v>
      </c>
      <c r="FC389" s="131">
        <v>0</v>
      </c>
      <c r="FD389" s="131">
        <v>0</v>
      </c>
      <c r="FE389" s="131">
        <v>-7.561440040681763</v>
      </c>
      <c r="FF389" s="131">
        <v>0</v>
      </c>
      <c r="FG389" s="131">
        <v>0</v>
      </c>
      <c r="FH389" s="131">
        <v>0</v>
      </c>
      <c r="FI389" s="131">
        <v>0</v>
      </c>
      <c r="FJ389" s="131">
        <v>0</v>
      </c>
      <c r="FK389" s="131">
        <v>-7.6824230813326722</v>
      </c>
      <c r="FL389" s="131">
        <v>0</v>
      </c>
      <c r="FM389" s="131">
        <v>0</v>
      </c>
      <c r="FN389" s="131">
        <v>0</v>
      </c>
      <c r="FO389" s="131">
        <v>0</v>
      </c>
      <c r="FP389" s="131">
        <v>0</v>
      </c>
      <c r="FQ389" s="131">
        <v>-7.6824230813326722</v>
      </c>
      <c r="FR389" s="131">
        <v>0</v>
      </c>
      <c r="FS389" s="131">
        <v>0</v>
      </c>
      <c r="FT389" s="131">
        <v>0</v>
      </c>
      <c r="FU389" s="131">
        <v>0</v>
      </c>
      <c r="FV389" s="131">
        <v>0</v>
      </c>
      <c r="FW389" s="131">
        <v>-7.8053418506339938</v>
      </c>
      <c r="FX389" s="131">
        <v>0</v>
      </c>
      <c r="FY389" s="131">
        <v>0</v>
      </c>
      <c r="FZ389" s="131">
        <v>0</v>
      </c>
      <c r="GA389" s="131">
        <v>0</v>
      </c>
      <c r="GB389" s="131">
        <v>0</v>
      </c>
      <c r="GC389" s="131">
        <v>-7.8053418506339938</v>
      </c>
      <c r="GD389" s="131">
        <v>0</v>
      </c>
      <c r="GE389" s="131">
        <v>0</v>
      </c>
      <c r="GF389" s="131">
        <v>0</v>
      </c>
      <c r="GG389" s="131">
        <v>0</v>
      </c>
      <c r="GH389" s="131">
        <v>0</v>
      </c>
      <c r="GI389" s="131">
        <v>-7.9302273202441373</v>
      </c>
      <c r="GJ389" s="131">
        <v>0</v>
      </c>
      <c r="GK389" s="131">
        <v>0</v>
      </c>
      <c r="GL389" s="131">
        <v>0</v>
      </c>
      <c r="GM389" s="131">
        <v>0</v>
      </c>
      <c r="GN389" s="131">
        <v>0</v>
      </c>
      <c r="GO389" s="131">
        <v>-7.9302273202441373</v>
      </c>
      <c r="GP389" s="131">
        <v>0</v>
      </c>
      <c r="GQ389" s="131">
        <v>0</v>
      </c>
      <c r="GR389" s="131">
        <v>0</v>
      </c>
      <c r="GS389" s="131">
        <v>0</v>
      </c>
      <c r="GT389" s="131">
        <v>0</v>
      </c>
      <c r="GU389" s="131">
        <v>-8.0571109573680442</v>
      </c>
      <c r="GV389" s="131">
        <v>0</v>
      </c>
      <c r="GW389" s="131">
        <v>0</v>
      </c>
      <c r="GX389" s="131">
        <v>0</v>
      </c>
      <c r="GY389" s="131">
        <v>0</v>
      </c>
      <c r="GZ389" s="131">
        <v>0</v>
      </c>
      <c r="HA389" s="131">
        <v>-8.0571109573680442</v>
      </c>
      <c r="HB389" s="131">
        <v>0</v>
      </c>
      <c r="HC389" s="131">
        <v>0</v>
      </c>
      <c r="HD389" s="131">
        <v>0</v>
      </c>
      <c r="HE389" s="131">
        <v>0</v>
      </c>
      <c r="HF389" s="131">
        <v>0</v>
      </c>
      <c r="HG389" s="131">
        <v>-8.186024732685933</v>
      </c>
      <c r="HH389" s="131">
        <v>0</v>
      </c>
      <c r="HI389" s="131">
        <v>0</v>
      </c>
      <c r="HJ389" s="131">
        <v>0</v>
      </c>
      <c r="HK389" s="131">
        <v>0</v>
      </c>
      <c r="HL389" s="131">
        <v>0</v>
      </c>
      <c r="HM389" s="131">
        <v>-8.186024732685933</v>
      </c>
      <c r="HN389" s="131">
        <v>0</v>
      </c>
      <c r="HO389" s="131">
        <v>0</v>
      </c>
      <c r="HP389" s="131">
        <v>0</v>
      </c>
      <c r="HQ389" s="131">
        <v>0</v>
      </c>
      <c r="HR389" s="131">
        <v>0</v>
      </c>
      <c r="HS389" s="131">
        <v>-8.3170011284089078</v>
      </c>
      <c r="HT389" s="131">
        <v>0</v>
      </c>
      <c r="HU389" s="131">
        <v>0</v>
      </c>
      <c r="HV389" s="131">
        <v>0</v>
      </c>
      <c r="HW389" s="131">
        <v>0</v>
      </c>
      <c r="HX389" s="131">
        <v>0</v>
      </c>
      <c r="HY389" s="131">
        <v>-8.3170011284089078</v>
      </c>
      <c r="HZ389" s="131">
        <v>0</v>
      </c>
      <c r="IA389" s="131">
        <v>0</v>
      </c>
      <c r="IB389" s="131">
        <v>0</v>
      </c>
      <c r="IC389" s="131">
        <v>0</v>
      </c>
      <c r="ID389" s="131">
        <v>0</v>
      </c>
      <c r="IE389" s="131">
        <v>-8.4500731464634509</v>
      </c>
      <c r="IF389" s="131">
        <v>0</v>
      </c>
      <c r="IG389" s="131">
        <v>0</v>
      </c>
      <c r="IH389" s="131">
        <v>0</v>
      </c>
      <c r="II389" s="131">
        <v>0</v>
      </c>
      <c r="IJ389" s="131">
        <v>0</v>
      </c>
      <c r="IK389" s="131">
        <v>-8.4500731464634509</v>
      </c>
      <c r="IL389" s="131">
        <v>0</v>
      </c>
      <c r="IM389" s="131">
        <v>0</v>
      </c>
      <c r="IN389" s="131">
        <v>0</v>
      </c>
      <c r="IO389" s="131">
        <v>0</v>
      </c>
      <c r="IP389" s="131">
        <v>0</v>
      </c>
      <c r="IQ389" s="131">
        <v>0</v>
      </c>
      <c r="IR389" s="131">
        <v>0</v>
      </c>
      <c r="IS389" s="131">
        <v>0</v>
      </c>
      <c r="IT389" s="131">
        <v>0</v>
      </c>
      <c r="IU389" s="131">
        <v>0</v>
      </c>
      <c r="IV389" s="131">
        <v>0</v>
      </c>
      <c r="IW389" s="131">
        <v>0</v>
      </c>
      <c r="IX389" s="131">
        <v>0</v>
      </c>
      <c r="IY389" s="131">
        <v>0</v>
      </c>
      <c r="IZ389" s="131">
        <v>0</v>
      </c>
      <c r="JA389" s="131">
        <v>0</v>
      </c>
      <c r="JB389" s="131">
        <v>0</v>
      </c>
      <c r="JC389" s="131">
        <v>0</v>
      </c>
      <c r="JD389" s="131">
        <v>0</v>
      </c>
      <c r="JE389" s="131">
        <v>0</v>
      </c>
      <c r="JF389" s="131">
        <v>0</v>
      </c>
      <c r="JG389" s="131">
        <v>0</v>
      </c>
      <c r="JH389" s="131">
        <v>0</v>
      </c>
      <c r="JI389" s="131">
        <v>0</v>
      </c>
      <c r="JJ389" s="131">
        <v>0</v>
      </c>
      <c r="JK389" s="131">
        <v>0</v>
      </c>
      <c r="JL389" s="131">
        <v>0</v>
      </c>
      <c r="JM389" s="131">
        <v>0</v>
      </c>
      <c r="JN389" s="131">
        <v>0</v>
      </c>
      <c r="JO389" s="131">
        <v>0</v>
      </c>
      <c r="JP389" s="131">
        <v>0</v>
      </c>
      <c r="JQ389" s="131">
        <v>0</v>
      </c>
      <c r="JR389" s="131">
        <v>0</v>
      </c>
      <c r="JS389" s="131">
        <v>0</v>
      </c>
      <c r="JT389" s="131">
        <v>0</v>
      </c>
      <c r="JU389" s="131">
        <v>0</v>
      </c>
      <c r="JV389" s="131">
        <v>0</v>
      </c>
      <c r="JW389" s="131">
        <v>0</v>
      </c>
      <c r="JX389" s="131">
        <v>0</v>
      </c>
      <c r="JY389" s="131">
        <v>0</v>
      </c>
      <c r="JZ389" s="131">
        <v>0</v>
      </c>
      <c r="KA389" s="131">
        <v>0</v>
      </c>
      <c r="KB389" s="131">
        <v>0</v>
      </c>
      <c r="KC389" s="131">
        <v>0</v>
      </c>
      <c r="KD389" s="131">
        <v>0</v>
      </c>
      <c r="KE389" s="131">
        <v>0</v>
      </c>
      <c r="KF389" s="131">
        <v>0</v>
      </c>
      <c r="KG389" s="131">
        <v>0</v>
      </c>
      <c r="KH389" s="131">
        <v>0</v>
      </c>
      <c r="KI389" s="131">
        <v>0</v>
      </c>
      <c r="KJ389" s="131">
        <v>0</v>
      </c>
      <c r="KK389" s="131">
        <v>0</v>
      </c>
      <c r="KL389" s="131">
        <v>0</v>
      </c>
      <c r="KM389" s="131">
        <v>0</v>
      </c>
      <c r="KN389" s="131">
        <v>0</v>
      </c>
      <c r="KO389" s="131">
        <v>0</v>
      </c>
      <c r="KP389" s="131">
        <v>0</v>
      </c>
      <c r="KQ389" s="131">
        <v>0</v>
      </c>
      <c r="KR389" s="131">
        <v>0</v>
      </c>
      <c r="KS389" s="131">
        <v>0</v>
      </c>
      <c r="KT389" s="131">
        <v>0</v>
      </c>
      <c r="KU389" s="131">
        <v>0</v>
      </c>
      <c r="KV389" s="131">
        <v>0</v>
      </c>
      <c r="KW389" s="131">
        <v>0</v>
      </c>
      <c r="KX389" s="131">
        <v>0</v>
      </c>
      <c r="KY389" s="131">
        <v>0</v>
      </c>
      <c r="KZ389" s="131">
        <v>0</v>
      </c>
      <c r="LA389" s="131">
        <v>0</v>
      </c>
      <c r="LB389" s="131">
        <v>0</v>
      </c>
    </row>
    <row r="390" spans="2:314" outlineLevel="1" x14ac:dyDescent="0.35">
      <c r="B390" t="s">
        <v>51</v>
      </c>
      <c r="J390" s="137">
        <v>0</v>
      </c>
      <c r="K390" s="137">
        <v>-425.69213517107403</v>
      </c>
      <c r="L390" s="137">
        <v>0</v>
      </c>
      <c r="M390" s="137">
        <v>0</v>
      </c>
      <c r="N390" s="137">
        <v>0</v>
      </c>
      <c r="O390" s="137">
        <v>0</v>
      </c>
      <c r="P390" s="137">
        <v>0</v>
      </c>
      <c r="Q390" s="137">
        <v>-1271.4525060947501</v>
      </c>
      <c r="R390" s="137">
        <v>0</v>
      </c>
      <c r="S390" s="137">
        <v>0</v>
      </c>
      <c r="T390" s="137">
        <v>0</v>
      </c>
      <c r="U390" s="137">
        <v>0</v>
      </c>
      <c r="V390" s="137">
        <v>0</v>
      </c>
      <c r="W390" s="137">
        <v>-1237.2905229824987</v>
      </c>
      <c r="X390" s="137">
        <v>0</v>
      </c>
      <c r="Y390" s="137">
        <v>0</v>
      </c>
      <c r="Z390" s="137">
        <v>0</v>
      </c>
      <c r="AA390" s="137">
        <v>0</v>
      </c>
      <c r="AB390" s="137">
        <v>0</v>
      </c>
      <c r="AC390" s="137">
        <v>-1239.1120351647501</v>
      </c>
      <c r="AD390" s="137">
        <v>0</v>
      </c>
      <c r="AE390" s="137">
        <v>0</v>
      </c>
      <c r="AF390" s="137">
        <v>0</v>
      </c>
      <c r="AG390" s="137">
        <v>0</v>
      </c>
      <c r="AH390" s="137">
        <v>0</v>
      </c>
      <c r="AI390" s="137">
        <v>-1183.4676833462477</v>
      </c>
      <c r="AJ390" s="137">
        <v>0</v>
      </c>
      <c r="AK390" s="137">
        <v>0</v>
      </c>
      <c r="AL390" s="137">
        <v>0</v>
      </c>
      <c r="AM390" s="137">
        <v>0</v>
      </c>
      <c r="AN390" s="137">
        <v>0</v>
      </c>
      <c r="AO390" s="137">
        <v>-1173.0787093408371</v>
      </c>
      <c r="AP390" s="137">
        <v>0</v>
      </c>
      <c r="AQ390" s="137">
        <v>0</v>
      </c>
      <c r="AR390" s="137">
        <v>0</v>
      </c>
      <c r="AS390" s="137">
        <v>0</v>
      </c>
      <c r="AT390" s="137">
        <v>0</v>
      </c>
      <c r="AU390" s="137">
        <v>-1122.7022437850212</v>
      </c>
      <c r="AV390" s="137">
        <v>0</v>
      </c>
      <c r="AW390" s="137">
        <v>0</v>
      </c>
      <c r="AX390" s="137">
        <v>0</v>
      </c>
      <c r="AY390" s="137">
        <v>0</v>
      </c>
      <c r="AZ390" s="137">
        <v>0</v>
      </c>
      <c r="BA390" s="137">
        <v>-1109.7826967999999</v>
      </c>
      <c r="BB390" s="137">
        <v>0</v>
      </c>
      <c r="BC390" s="137">
        <v>0</v>
      </c>
      <c r="BD390" s="137">
        <v>0</v>
      </c>
      <c r="BE390" s="137">
        <v>0</v>
      </c>
      <c r="BF390" s="137">
        <v>0</v>
      </c>
      <c r="BG390" s="137">
        <v>-1073.2570391296001</v>
      </c>
      <c r="BH390" s="137">
        <v>0</v>
      </c>
      <c r="BI390" s="137">
        <v>0</v>
      </c>
      <c r="BJ390" s="137">
        <v>0</v>
      </c>
      <c r="BK390" s="137">
        <v>0</v>
      </c>
      <c r="BL390" s="137">
        <v>0</v>
      </c>
      <c r="BM390" s="137">
        <v>-1066.7165436296</v>
      </c>
      <c r="BN390" s="137">
        <v>0</v>
      </c>
      <c r="BO390" s="137">
        <v>0</v>
      </c>
      <c r="BP390" s="137">
        <v>0</v>
      </c>
      <c r="BQ390" s="137">
        <v>0</v>
      </c>
      <c r="BR390" s="137">
        <v>0</v>
      </c>
      <c r="BS390" s="137">
        <v>-1029.8367160945536</v>
      </c>
      <c r="BT390" s="137">
        <v>0</v>
      </c>
      <c r="BU390" s="137">
        <v>0</v>
      </c>
      <c r="BV390" s="137">
        <v>0</v>
      </c>
      <c r="BW390" s="137">
        <v>0</v>
      </c>
      <c r="BX390" s="137">
        <v>0</v>
      </c>
      <c r="BY390" s="137">
        <v>-1021.4091701345536</v>
      </c>
      <c r="BZ390" s="137">
        <v>0</v>
      </c>
      <c r="CA390" s="137">
        <v>0</v>
      </c>
      <c r="CB390" s="137">
        <v>0</v>
      </c>
      <c r="CC390" s="137">
        <v>0</v>
      </c>
      <c r="CD390" s="137">
        <v>0</v>
      </c>
      <c r="CE390" s="137">
        <v>-986.95581507342638</v>
      </c>
      <c r="CF390" s="137">
        <v>0</v>
      </c>
      <c r="CG390" s="137">
        <v>0</v>
      </c>
      <c r="CH390" s="137">
        <v>0</v>
      </c>
      <c r="CI390" s="137">
        <v>0</v>
      </c>
      <c r="CJ390" s="137">
        <v>0</v>
      </c>
      <c r="CK390" s="137">
        <v>-971.23098392342638</v>
      </c>
      <c r="CL390" s="137">
        <v>0</v>
      </c>
      <c r="CM390" s="137">
        <v>0</v>
      </c>
      <c r="CN390" s="137">
        <v>0</v>
      </c>
      <c r="CO390" s="137">
        <v>0</v>
      </c>
      <c r="CP390" s="137">
        <v>0</v>
      </c>
      <c r="CQ390" s="137">
        <v>-935.92874869436127</v>
      </c>
      <c r="CR390" s="137">
        <v>0</v>
      </c>
      <c r="CS390" s="137">
        <v>0</v>
      </c>
      <c r="CT390" s="137">
        <v>0</v>
      </c>
      <c r="CU390" s="137">
        <v>0</v>
      </c>
      <c r="CV390" s="137">
        <v>0</v>
      </c>
      <c r="CW390" s="137">
        <v>-923.35205877436124</v>
      </c>
      <c r="CX390" s="137">
        <v>0</v>
      </c>
      <c r="CY390" s="137">
        <v>0</v>
      </c>
      <c r="CZ390" s="137">
        <v>0</v>
      </c>
      <c r="DA390" s="137">
        <v>0</v>
      </c>
      <c r="DB390" s="137">
        <v>0</v>
      </c>
      <c r="DC390" s="137">
        <v>-884.83973114195101</v>
      </c>
      <c r="DD390" s="137">
        <v>0</v>
      </c>
      <c r="DE390" s="137">
        <v>0</v>
      </c>
      <c r="DF390" s="137">
        <v>0</v>
      </c>
      <c r="DG390" s="137">
        <v>0</v>
      </c>
      <c r="DH390" s="137">
        <v>0</v>
      </c>
      <c r="DI390" s="137">
        <v>-870.00821892195108</v>
      </c>
      <c r="DJ390" s="137">
        <v>0</v>
      </c>
      <c r="DK390" s="137">
        <v>0</v>
      </c>
      <c r="DL390" s="137">
        <v>0</v>
      </c>
      <c r="DM390" s="137">
        <v>0</v>
      </c>
      <c r="DN390" s="137">
        <v>0</v>
      </c>
      <c r="DO390" s="137">
        <v>-830.82755828422228</v>
      </c>
      <c r="DP390" s="137">
        <v>0</v>
      </c>
      <c r="DQ390" s="137">
        <v>0</v>
      </c>
      <c r="DR390" s="137">
        <v>0</v>
      </c>
      <c r="DS390" s="137">
        <v>0</v>
      </c>
      <c r="DT390" s="137">
        <v>0</v>
      </c>
      <c r="DU390" s="137">
        <v>-813.41706417422233</v>
      </c>
      <c r="DV390" s="137">
        <v>0</v>
      </c>
      <c r="DW390" s="137">
        <v>0</v>
      </c>
      <c r="DX390" s="137">
        <v>0</v>
      </c>
      <c r="DY390" s="137">
        <v>0</v>
      </c>
      <c r="DZ390" s="137">
        <v>0</v>
      </c>
      <c r="EA390" s="137">
        <v>-775.65684698972984</v>
      </c>
      <c r="EB390" s="137">
        <v>0</v>
      </c>
      <c r="EC390" s="137">
        <v>0</v>
      </c>
      <c r="ED390" s="137">
        <v>0</v>
      </c>
      <c r="EE390" s="137">
        <v>0</v>
      </c>
      <c r="EF390" s="137">
        <v>0</v>
      </c>
      <c r="EG390" s="137">
        <v>-752.02534293972985</v>
      </c>
      <c r="EH390" s="137">
        <v>0</v>
      </c>
      <c r="EI390" s="137">
        <v>0</v>
      </c>
      <c r="EJ390" s="137">
        <v>0</v>
      </c>
      <c r="EK390" s="137">
        <v>0</v>
      </c>
      <c r="EL390" s="137">
        <v>0</v>
      </c>
      <c r="EM390" s="137">
        <v>-713.81042418476545</v>
      </c>
      <c r="EN390" s="137">
        <v>0</v>
      </c>
      <c r="EO390" s="137">
        <v>0</v>
      </c>
      <c r="EP390" s="137">
        <v>0</v>
      </c>
      <c r="EQ390" s="137">
        <v>0</v>
      </c>
      <c r="ER390" s="137">
        <v>0</v>
      </c>
      <c r="ES390" s="137">
        <v>-691.87679435476548</v>
      </c>
      <c r="ET390" s="137">
        <v>0</v>
      </c>
      <c r="EU390" s="137">
        <v>0</v>
      </c>
      <c r="EV390" s="137">
        <v>0</v>
      </c>
      <c r="EW390" s="137">
        <v>0</v>
      </c>
      <c r="EX390" s="137">
        <v>0</v>
      </c>
      <c r="EY390" s="137">
        <v>-650.89734165068171</v>
      </c>
      <c r="EZ390" s="137">
        <v>0</v>
      </c>
      <c r="FA390" s="137">
        <v>0</v>
      </c>
      <c r="FB390" s="137">
        <v>0</v>
      </c>
      <c r="FC390" s="137">
        <v>0</v>
      </c>
      <c r="FD390" s="137">
        <v>0</v>
      </c>
      <c r="FE390" s="137">
        <v>-626.01064516068175</v>
      </c>
      <c r="FF390" s="137">
        <v>0</v>
      </c>
      <c r="FG390" s="137">
        <v>0</v>
      </c>
      <c r="FH390" s="137">
        <v>0</v>
      </c>
      <c r="FI390" s="137">
        <v>0</v>
      </c>
      <c r="FJ390" s="137">
        <v>0</v>
      </c>
      <c r="FK390" s="137">
        <v>-584.24658627133272</v>
      </c>
      <c r="FL390" s="137">
        <v>0</v>
      </c>
      <c r="FM390" s="137">
        <v>0</v>
      </c>
      <c r="FN390" s="137">
        <v>0</v>
      </c>
      <c r="FO390" s="137">
        <v>0</v>
      </c>
      <c r="FP390" s="137">
        <v>0</v>
      </c>
      <c r="FQ390" s="137">
        <v>-556.69735783133262</v>
      </c>
      <c r="FR390" s="137">
        <v>0</v>
      </c>
      <c r="FS390" s="137">
        <v>0</v>
      </c>
      <c r="FT390" s="137">
        <v>0</v>
      </c>
      <c r="FU390" s="137">
        <v>0</v>
      </c>
      <c r="FV390" s="137">
        <v>0</v>
      </c>
      <c r="FW390" s="137">
        <v>-516.22831858063398</v>
      </c>
      <c r="FX390" s="137">
        <v>0</v>
      </c>
      <c r="FY390" s="137">
        <v>0</v>
      </c>
      <c r="FZ390" s="137">
        <v>0</v>
      </c>
      <c r="GA390" s="137">
        <v>0</v>
      </c>
      <c r="GB390" s="137">
        <v>0</v>
      </c>
      <c r="GC390" s="137">
        <v>-482.76261963063405</v>
      </c>
      <c r="GD390" s="137">
        <v>0</v>
      </c>
      <c r="GE390" s="137">
        <v>0</v>
      </c>
      <c r="GF390" s="137">
        <v>0</v>
      </c>
      <c r="GG390" s="137">
        <v>0</v>
      </c>
      <c r="GH390" s="137">
        <v>0</v>
      </c>
      <c r="GI390" s="137">
        <v>-441.06839886024409</v>
      </c>
      <c r="GJ390" s="137">
        <v>0</v>
      </c>
      <c r="GK390" s="137">
        <v>0</v>
      </c>
      <c r="GL390" s="137">
        <v>0</v>
      </c>
      <c r="GM390" s="137">
        <v>0</v>
      </c>
      <c r="GN390" s="137">
        <v>0</v>
      </c>
      <c r="GO390" s="137">
        <v>-408.1427954702441</v>
      </c>
      <c r="GP390" s="137">
        <v>0</v>
      </c>
      <c r="GQ390" s="137">
        <v>0</v>
      </c>
      <c r="GR390" s="137">
        <v>0</v>
      </c>
      <c r="GS390" s="137">
        <v>0</v>
      </c>
      <c r="GT390" s="137">
        <v>0</v>
      </c>
      <c r="GU390" s="137">
        <v>-365.04037519736801</v>
      </c>
      <c r="GV390" s="137">
        <v>0</v>
      </c>
      <c r="GW390" s="137">
        <v>0</v>
      </c>
      <c r="GX390" s="137">
        <v>0</v>
      </c>
      <c r="GY390" s="137">
        <v>0</v>
      </c>
      <c r="GZ390" s="137">
        <v>0</v>
      </c>
      <c r="HA390" s="137">
        <v>-329.73135399736805</v>
      </c>
      <c r="HB390" s="137">
        <v>0</v>
      </c>
      <c r="HC390" s="137">
        <v>0</v>
      </c>
      <c r="HD390" s="137">
        <v>0</v>
      </c>
      <c r="HE390" s="137">
        <v>0</v>
      </c>
      <c r="HF390" s="137">
        <v>0</v>
      </c>
      <c r="HG390" s="137">
        <v>-286.71779072268595</v>
      </c>
      <c r="HH390" s="137">
        <v>0</v>
      </c>
      <c r="HI390" s="137">
        <v>0</v>
      </c>
      <c r="HJ390" s="137">
        <v>0</v>
      </c>
      <c r="HK390" s="137">
        <v>0</v>
      </c>
      <c r="HL390" s="137">
        <v>0</v>
      </c>
      <c r="HM390" s="137">
        <v>-251.16719590268593</v>
      </c>
      <c r="HN390" s="137">
        <v>0</v>
      </c>
      <c r="HO390" s="137">
        <v>0</v>
      </c>
      <c r="HP390" s="137">
        <v>0</v>
      </c>
      <c r="HQ390" s="137">
        <v>0</v>
      </c>
      <c r="HR390" s="137">
        <v>0</v>
      </c>
      <c r="HS390" s="137">
        <v>-209.93303877840893</v>
      </c>
      <c r="HT390" s="137">
        <v>0</v>
      </c>
      <c r="HU390" s="137">
        <v>0</v>
      </c>
      <c r="HV390" s="137">
        <v>0</v>
      </c>
      <c r="HW390" s="137">
        <v>0</v>
      </c>
      <c r="HX390" s="137">
        <v>0</v>
      </c>
      <c r="HY390" s="137">
        <v>-168.10400463840892</v>
      </c>
      <c r="HZ390" s="137">
        <v>0</v>
      </c>
      <c r="IA390" s="137">
        <v>0</v>
      </c>
      <c r="IB390" s="137">
        <v>0</v>
      </c>
      <c r="IC390" s="137">
        <v>0</v>
      </c>
      <c r="ID390" s="137">
        <v>0</v>
      </c>
      <c r="IE390" s="137">
        <v>-126.52953644646345</v>
      </c>
      <c r="IF390" s="137">
        <v>0</v>
      </c>
      <c r="IG390" s="137">
        <v>0</v>
      </c>
      <c r="IH390" s="137">
        <v>0</v>
      </c>
      <c r="II390" s="137">
        <v>0</v>
      </c>
      <c r="IJ390" s="137">
        <v>0</v>
      </c>
      <c r="IK390" s="137">
        <v>-82.584630986463452</v>
      </c>
      <c r="IL390" s="137">
        <v>0</v>
      </c>
      <c r="IM390" s="137">
        <v>0</v>
      </c>
      <c r="IN390" s="137">
        <v>0</v>
      </c>
      <c r="IO390" s="137">
        <v>0</v>
      </c>
      <c r="IP390" s="137">
        <v>0</v>
      </c>
      <c r="IQ390" s="137">
        <v>-31.82413682</v>
      </c>
      <c r="IR390" s="137">
        <v>0</v>
      </c>
      <c r="IS390" s="137">
        <v>0</v>
      </c>
      <c r="IT390" s="137">
        <v>0</v>
      </c>
      <c r="IU390" s="137">
        <v>0</v>
      </c>
      <c r="IV390" s="137">
        <v>0</v>
      </c>
      <c r="IW390" s="137">
        <v>0</v>
      </c>
      <c r="IX390" s="137">
        <v>0</v>
      </c>
      <c r="IY390" s="137">
        <v>0</v>
      </c>
      <c r="IZ390" s="137">
        <v>0</v>
      </c>
      <c r="JA390" s="137">
        <v>0</v>
      </c>
      <c r="JB390" s="137">
        <v>0</v>
      </c>
      <c r="JC390" s="137">
        <v>0</v>
      </c>
      <c r="JD390" s="137">
        <v>0</v>
      </c>
      <c r="JE390" s="137">
        <v>0</v>
      </c>
      <c r="JF390" s="137">
        <v>0</v>
      </c>
      <c r="JG390" s="137">
        <v>0</v>
      </c>
      <c r="JH390" s="137">
        <v>0</v>
      </c>
      <c r="JI390" s="137">
        <v>0</v>
      </c>
      <c r="JJ390" s="137">
        <v>0</v>
      </c>
      <c r="JK390" s="137">
        <v>0</v>
      </c>
      <c r="JL390" s="137">
        <v>0</v>
      </c>
      <c r="JM390" s="137">
        <v>0</v>
      </c>
      <c r="JN390" s="137">
        <v>0</v>
      </c>
      <c r="JO390" s="137">
        <v>0</v>
      </c>
      <c r="JP390" s="137">
        <v>0</v>
      </c>
      <c r="JQ390" s="137">
        <v>0</v>
      </c>
      <c r="JR390" s="137">
        <v>0</v>
      </c>
      <c r="JS390" s="137">
        <v>0</v>
      </c>
      <c r="JT390" s="137">
        <v>0</v>
      </c>
      <c r="JU390" s="137">
        <v>0</v>
      </c>
      <c r="JV390" s="137">
        <v>0</v>
      </c>
      <c r="JW390" s="137">
        <v>0</v>
      </c>
      <c r="JX390" s="137">
        <v>0</v>
      </c>
      <c r="JY390" s="137">
        <v>0</v>
      </c>
      <c r="JZ390" s="137">
        <v>0</v>
      </c>
      <c r="KA390" s="137">
        <v>0</v>
      </c>
      <c r="KB390" s="137">
        <v>0</v>
      </c>
      <c r="KC390" s="137">
        <v>0</v>
      </c>
      <c r="KD390" s="137">
        <v>0</v>
      </c>
      <c r="KE390" s="137">
        <v>0</v>
      </c>
      <c r="KF390" s="137">
        <v>0</v>
      </c>
      <c r="KG390" s="137">
        <v>0</v>
      </c>
      <c r="KH390" s="137">
        <v>0</v>
      </c>
      <c r="KI390" s="137">
        <v>0</v>
      </c>
      <c r="KJ390" s="137">
        <v>0</v>
      </c>
      <c r="KK390" s="137">
        <v>0</v>
      </c>
      <c r="KL390" s="137">
        <v>0</v>
      </c>
      <c r="KM390" s="137">
        <v>0</v>
      </c>
      <c r="KN390" s="137">
        <v>0</v>
      </c>
      <c r="KO390" s="137">
        <v>0</v>
      </c>
      <c r="KP390" s="137">
        <v>0</v>
      </c>
      <c r="KQ390" s="137">
        <v>0</v>
      </c>
      <c r="KR390" s="137">
        <v>0</v>
      </c>
      <c r="KS390" s="137">
        <v>0</v>
      </c>
      <c r="KT390" s="137">
        <v>0</v>
      </c>
      <c r="KU390" s="137">
        <v>0</v>
      </c>
      <c r="KV390" s="137">
        <v>0</v>
      </c>
      <c r="KW390" s="137">
        <v>0</v>
      </c>
      <c r="KX390" s="137">
        <v>0</v>
      </c>
      <c r="KY390" s="137">
        <v>0</v>
      </c>
      <c r="KZ390" s="137">
        <v>0</v>
      </c>
      <c r="LA390" s="137">
        <v>0</v>
      </c>
      <c r="LB390" s="137">
        <v>0</v>
      </c>
    </row>
    <row r="391" spans="2:314" s="433" customFormat="1" outlineLevel="1" x14ac:dyDescent="0.35">
      <c r="E391" s="30" t="s">
        <v>336</v>
      </c>
    </row>
    <row r="392" spans="2:314" s="433" customFormat="1" outlineLevel="1" x14ac:dyDescent="0.35">
      <c r="B392" s="433" t="s">
        <v>533</v>
      </c>
      <c r="C392" s="233" t="s">
        <v>35</v>
      </c>
      <c r="D392" s="412">
        <v>0</v>
      </c>
      <c r="E392" s="42">
        <v>42551</v>
      </c>
      <c r="H392" s="136"/>
      <c r="I392" s="136"/>
      <c r="J392" s="148">
        <v>0</v>
      </c>
      <c r="K392" s="148">
        <v>0</v>
      </c>
      <c r="L392" s="148">
        <v>0</v>
      </c>
      <c r="M392" s="148">
        <v>0</v>
      </c>
      <c r="N392" s="148">
        <v>0</v>
      </c>
      <c r="O392" s="148">
        <v>0</v>
      </c>
      <c r="P392" s="148">
        <v>0</v>
      </c>
      <c r="Q392" s="148">
        <v>0</v>
      </c>
      <c r="R392" s="148">
        <v>0</v>
      </c>
      <c r="S392" s="148">
        <v>0</v>
      </c>
      <c r="T392" s="148">
        <v>0</v>
      </c>
      <c r="U392" s="148">
        <v>0</v>
      </c>
      <c r="V392" s="148">
        <v>0</v>
      </c>
      <c r="W392" s="148">
        <v>0</v>
      </c>
      <c r="X392" s="148">
        <v>0</v>
      </c>
      <c r="Y392" s="148">
        <v>0</v>
      </c>
      <c r="Z392" s="148">
        <v>0</v>
      </c>
      <c r="AA392" s="148">
        <v>0</v>
      </c>
      <c r="AB392" s="148">
        <v>0</v>
      </c>
      <c r="AC392" s="148">
        <v>0</v>
      </c>
      <c r="AD392" s="148">
        <v>0</v>
      </c>
      <c r="AE392" s="148">
        <v>0</v>
      </c>
      <c r="AF392" s="148">
        <v>0</v>
      </c>
      <c r="AG392" s="148">
        <v>0</v>
      </c>
      <c r="AH392" s="148">
        <v>0</v>
      </c>
      <c r="AI392" s="148">
        <v>0</v>
      </c>
      <c r="AJ392" s="148">
        <v>0</v>
      </c>
      <c r="AK392" s="148">
        <v>0</v>
      </c>
      <c r="AL392" s="148">
        <v>0</v>
      </c>
      <c r="AM392" s="148">
        <v>0</v>
      </c>
      <c r="AN392" s="148">
        <v>0</v>
      </c>
      <c r="AO392" s="148">
        <v>0</v>
      </c>
      <c r="AP392" s="148">
        <v>0</v>
      </c>
      <c r="AQ392" s="148">
        <v>0</v>
      </c>
      <c r="AR392" s="148">
        <v>0</v>
      </c>
      <c r="AS392" s="148">
        <v>0</v>
      </c>
      <c r="AT392" s="148">
        <v>0</v>
      </c>
      <c r="AU392" s="148">
        <v>0</v>
      </c>
      <c r="AV392" s="148">
        <v>0</v>
      </c>
      <c r="AW392" s="148">
        <v>0</v>
      </c>
      <c r="AX392" s="148">
        <v>0</v>
      </c>
      <c r="AY392" s="148">
        <v>0</v>
      </c>
      <c r="AZ392" s="148">
        <v>0</v>
      </c>
      <c r="BA392" s="148">
        <v>0</v>
      </c>
      <c r="BB392" s="148">
        <v>0</v>
      </c>
      <c r="BC392" s="148">
        <v>0</v>
      </c>
      <c r="BD392" s="148">
        <v>0</v>
      </c>
      <c r="BE392" s="148">
        <v>0</v>
      </c>
      <c r="BF392" s="148">
        <v>0</v>
      </c>
      <c r="BG392" s="148">
        <v>0</v>
      </c>
      <c r="BH392" s="148">
        <v>0</v>
      </c>
      <c r="BI392" s="148">
        <v>0</v>
      </c>
      <c r="BJ392" s="148">
        <v>0</v>
      </c>
      <c r="BK392" s="148">
        <v>0</v>
      </c>
      <c r="BL392" s="148">
        <v>0</v>
      </c>
      <c r="BM392" s="148">
        <v>0</v>
      </c>
      <c r="BN392" s="148">
        <v>0</v>
      </c>
      <c r="BO392" s="148">
        <v>0</v>
      </c>
      <c r="BP392" s="148">
        <v>0</v>
      </c>
      <c r="BQ392" s="148">
        <v>0</v>
      </c>
      <c r="BR392" s="148">
        <v>0</v>
      </c>
      <c r="BS392" s="148">
        <v>0</v>
      </c>
      <c r="BT392" s="148">
        <v>0</v>
      </c>
      <c r="BU392" s="148">
        <v>0</v>
      </c>
      <c r="BV392" s="148">
        <v>0</v>
      </c>
      <c r="BW392" s="148">
        <v>0</v>
      </c>
      <c r="BX392" s="148">
        <v>0</v>
      </c>
      <c r="BY392" s="148">
        <v>0</v>
      </c>
      <c r="BZ392" s="148">
        <v>0</v>
      </c>
      <c r="CA392" s="148">
        <v>0</v>
      </c>
      <c r="CB392" s="148">
        <v>0</v>
      </c>
      <c r="CC392" s="148">
        <v>0</v>
      </c>
      <c r="CD392" s="148">
        <v>0</v>
      </c>
      <c r="CE392" s="148">
        <v>0</v>
      </c>
      <c r="CF392" s="148">
        <v>0</v>
      </c>
      <c r="CG392" s="148">
        <v>0</v>
      </c>
      <c r="CH392" s="148">
        <v>0</v>
      </c>
      <c r="CI392" s="148">
        <v>0</v>
      </c>
      <c r="CJ392" s="148">
        <v>0</v>
      </c>
      <c r="CK392" s="148">
        <v>0</v>
      </c>
      <c r="CL392" s="148">
        <v>0</v>
      </c>
      <c r="CM392" s="148">
        <v>0</v>
      </c>
      <c r="CN392" s="148">
        <v>0</v>
      </c>
      <c r="CO392" s="148">
        <v>0</v>
      </c>
      <c r="CP392" s="148">
        <v>0</v>
      </c>
      <c r="CQ392" s="148">
        <v>0</v>
      </c>
      <c r="CR392" s="148">
        <v>0</v>
      </c>
      <c r="CS392" s="148">
        <v>0</v>
      </c>
      <c r="CT392" s="148">
        <v>0</v>
      </c>
      <c r="CU392" s="148">
        <v>0</v>
      </c>
      <c r="CV392" s="148">
        <v>0</v>
      </c>
      <c r="CW392" s="148">
        <v>0</v>
      </c>
      <c r="CX392" s="148">
        <v>0</v>
      </c>
      <c r="CY392" s="148">
        <v>0</v>
      </c>
      <c r="CZ392" s="148">
        <v>0</v>
      </c>
      <c r="DA392" s="148">
        <v>0</v>
      </c>
      <c r="DB392" s="148">
        <v>0</v>
      </c>
      <c r="DC392" s="148">
        <v>0</v>
      </c>
      <c r="DD392" s="148">
        <v>0</v>
      </c>
      <c r="DE392" s="148">
        <v>0</v>
      </c>
      <c r="DF392" s="148">
        <v>0</v>
      </c>
      <c r="DG392" s="148">
        <v>0</v>
      </c>
      <c r="DH392" s="148">
        <v>0</v>
      </c>
      <c r="DI392" s="148">
        <v>0</v>
      </c>
      <c r="DJ392" s="148">
        <v>0</v>
      </c>
      <c r="DK392" s="148">
        <v>0</v>
      </c>
      <c r="DL392" s="148">
        <v>0</v>
      </c>
      <c r="DM392" s="148">
        <v>0</v>
      </c>
      <c r="DN392" s="148">
        <v>0</v>
      </c>
      <c r="DO392" s="148">
        <v>0</v>
      </c>
      <c r="DP392" s="148">
        <v>0</v>
      </c>
      <c r="DQ392" s="148">
        <v>0</v>
      </c>
      <c r="DR392" s="148">
        <v>0</v>
      </c>
      <c r="DS392" s="148">
        <v>0</v>
      </c>
      <c r="DT392" s="148">
        <v>0</v>
      </c>
      <c r="DU392" s="148">
        <v>0</v>
      </c>
      <c r="DV392" s="148">
        <v>0</v>
      </c>
      <c r="DW392" s="148">
        <v>0</v>
      </c>
      <c r="DX392" s="148">
        <v>0</v>
      </c>
      <c r="DY392" s="148">
        <v>0</v>
      </c>
      <c r="DZ392" s="148">
        <v>0</v>
      </c>
      <c r="EA392" s="148">
        <v>0</v>
      </c>
      <c r="EB392" s="148">
        <v>0</v>
      </c>
      <c r="EC392" s="148">
        <v>0</v>
      </c>
      <c r="ED392" s="148">
        <v>0</v>
      </c>
      <c r="EE392" s="148">
        <v>0</v>
      </c>
      <c r="EF392" s="148">
        <v>0</v>
      </c>
      <c r="EG392" s="148">
        <v>0</v>
      </c>
      <c r="EH392" s="148">
        <v>0</v>
      </c>
      <c r="EI392" s="148">
        <v>0</v>
      </c>
      <c r="EJ392" s="148">
        <v>0</v>
      </c>
      <c r="EK392" s="148">
        <v>0</v>
      </c>
      <c r="EL392" s="148">
        <v>0</v>
      </c>
      <c r="EM392" s="148">
        <v>0</v>
      </c>
      <c r="EN392" s="148">
        <v>0</v>
      </c>
      <c r="EO392" s="148">
        <v>0</v>
      </c>
      <c r="EP392" s="148">
        <v>0</v>
      </c>
      <c r="EQ392" s="148">
        <v>0</v>
      </c>
      <c r="ER392" s="148">
        <v>0</v>
      </c>
      <c r="ES392" s="148">
        <v>0</v>
      </c>
      <c r="ET392" s="148">
        <v>0</v>
      </c>
      <c r="EU392" s="148">
        <v>0</v>
      </c>
      <c r="EV392" s="148">
        <v>0</v>
      </c>
      <c r="EW392" s="148">
        <v>0</v>
      </c>
      <c r="EX392" s="148">
        <v>0</v>
      </c>
      <c r="EY392" s="148">
        <v>0</v>
      </c>
      <c r="EZ392" s="148">
        <v>0</v>
      </c>
      <c r="FA392" s="148">
        <v>0</v>
      </c>
      <c r="FB392" s="148">
        <v>0</v>
      </c>
      <c r="FC392" s="148">
        <v>0</v>
      </c>
      <c r="FD392" s="148">
        <v>0</v>
      </c>
      <c r="FE392" s="148">
        <v>0</v>
      </c>
      <c r="FF392" s="148">
        <v>0</v>
      </c>
      <c r="FG392" s="148">
        <v>0</v>
      </c>
      <c r="FH392" s="148">
        <v>0</v>
      </c>
      <c r="FI392" s="148">
        <v>0</v>
      </c>
      <c r="FJ392" s="148">
        <v>0</v>
      </c>
      <c r="FK392" s="148">
        <v>0</v>
      </c>
      <c r="FL392" s="148">
        <v>0</v>
      </c>
      <c r="FM392" s="148">
        <v>0</v>
      </c>
      <c r="FN392" s="148">
        <v>0</v>
      </c>
      <c r="FO392" s="148">
        <v>0</v>
      </c>
      <c r="FP392" s="148">
        <v>0</v>
      </c>
      <c r="FQ392" s="148">
        <v>0</v>
      </c>
      <c r="FR392" s="148">
        <v>0</v>
      </c>
      <c r="FS392" s="148">
        <v>0</v>
      </c>
      <c r="FT392" s="148">
        <v>0</v>
      </c>
      <c r="FU392" s="148">
        <v>0</v>
      </c>
      <c r="FV392" s="148">
        <v>0</v>
      </c>
      <c r="FW392" s="148">
        <v>0</v>
      </c>
      <c r="FX392" s="148">
        <v>0</v>
      </c>
      <c r="FY392" s="148">
        <v>0</v>
      </c>
      <c r="FZ392" s="148">
        <v>0</v>
      </c>
      <c r="GA392" s="148">
        <v>0</v>
      </c>
      <c r="GB392" s="148">
        <v>0</v>
      </c>
      <c r="GC392" s="148">
        <v>0</v>
      </c>
      <c r="GD392" s="148">
        <v>0</v>
      </c>
      <c r="GE392" s="148">
        <v>0</v>
      </c>
      <c r="GF392" s="148">
        <v>0</v>
      </c>
      <c r="GG392" s="148">
        <v>0</v>
      </c>
      <c r="GH392" s="148">
        <v>0</v>
      </c>
      <c r="GI392" s="148">
        <v>0</v>
      </c>
      <c r="GJ392" s="148">
        <v>0</v>
      </c>
      <c r="GK392" s="148">
        <v>0</v>
      </c>
      <c r="GL392" s="148">
        <v>0</v>
      </c>
      <c r="GM392" s="148">
        <v>0</v>
      </c>
      <c r="GN392" s="148">
        <v>0</v>
      </c>
      <c r="GO392" s="148">
        <v>0</v>
      </c>
      <c r="GP392" s="148">
        <v>0</v>
      </c>
      <c r="GQ392" s="148">
        <v>0</v>
      </c>
      <c r="GR392" s="148">
        <v>0</v>
      </c>
      <c r="GS392" s="148">
        <v>0</v>
      </c>
      <c r="GT392" s="148">
        <v>0</v>
      </c>
      <c r="GU392" s="148">
        <v>0</v>
      </c>
      <c r="GV392" s="148">
        <v>0</v>
      </c>
      <c r="GW392" s="148">
        <v>0</v>
      </c>
      <c r="GX392" s="148">
        <v>0</v>
      </c>
      <c r="GY392" s="148">
        <v>0</v>
      </c>
      <c r="GZ392" s="148">
        <v>0</v>
      </c>
      <c r="HA392" s="148">
        <v>0</v>
      </c>
      <c r="HB392" s="148">
        <v>0</v>
      </c>
      <c r="HC392" s="148">
        <v>0</v>
      </c>
      <c r="HD392" s="148">
        <v>0</v>
      </c>
      <c r="HE392" s="148">
        <v>0</v>
      </c>
      <c r="HF392" s="148">
        <v>0</v>
      </c>
      <c r="HG392" s="148">
        <v>0</v>
      </c>
      <c r="HH392" s="148">
        <v>0</v>
      </c>
      <c r="HI392" s="148">
        <v>0</v>
      </c>
      <c r="HJ392" s="148">
        <v>0</v>
      </c>
      <c r="HK392" s="148">
        <v>0</v>
      </c>
      <c r="HL392" s="148">
        <v>0</v>
      </c>
      <c r="HM392" s="148">
        <v>0</v>
      </c>
      <c r="HN392" s="148">
        <v>0</v>
      </c>
      <c r="HO392" s="148">
        <v>0</v>
      </c>
      <c r="HP392" s="148">
        <v>0</v>
      </c>
      <c r="HQ392" s="148">
        <v>0</v>
      </c>
      <c r="HR392" s="148">
        <v>0</v>
      </c>
      <c r="HS392" s="148">
        <v>0</v>
      </c>
      <c r="HT392" s="148">
        <v>0</v>
      </c>
      <c r="HU392" s="148">
        <v>0</v>
      </c>
      <c r="HV392" s="148">
        <v>0</v>
      </c>
      <c r="HW392" s="148">
        <v>0</v>
      </c>
      <c r="HX392" s="148">
        <v>0</v>
      </c>
      <c r="HY392" s="148">
        <v>0</v>
      </c>
      <c r="HZ392" s="148">
        <v>0</v>
      </c>
      <c r="IA392" s="148">
        <v>0</v>
      </c>
      <c r="IB392" s="148">
        <v>0</v>
      </c>
      <c r="IC392" s="148">
        <v>0</v>
      </c>
      <c r="ID392" s="148">
        <v>0</v>
      </c>
      <c r="IE392" s="148">
        <v>0</v>
      </c>
      <c r="IF392" s="148">
        <v>0</v>
      </c>
      <c r="IG392" s="148">
        <v>0</v>
      </c>
      <c r="IH392" s="148">
        <v>0</v>
      </c>
      <c r="II392" s="148">
        <v>0</v>
      </c>
      <c r="IJ392" s="148">
        <v>0</v>
      </c>
      <c r="IK392" s="148">
        <v>0</v>
      </c>
      <c r="IL392" s="148">
        <v>0</v>
      </c>
      <c r="IM392" s="148">
        <v>0</v>
      </c>
      <c r="IN392" s="148">
        <v>0</v>
      </c>
      <c r="IO392" s="148">
        <v>0</v>
      </c>
      <c r="IP392" s="148">
        <v>0</v>
      </c>
      <c r="IQ392" s="148">
        <v>0</v>
      </c>
      <c r="IR392" s="148">
        <v>0</v>
      </c>
      <c r="IS392" s="148">
        <v>0</v>
      </c>
      <c r="IT392" s="148">
        <v>0</v>
      </c>
      <c r="IU392" s="148">
        <v>0</v>
      </c>
      <c r="IV392" s="148">
        <v>0</v>
      </c>
      <c r="IW392" s="148">
        <v>0</v>
      </c>
      <c r="IX392" s="148">
        <v>0</v>
      </c>
      <c r="IY392" s="148">
        <v>0</v>
      </c>
      <c r="IZ392" s="148">
        <v>0</v>
      </c>
      <c r="JA392" s="148">
        <v>0</v>
      </c>
      <c r="JB392" s="148">
        <v>0</v>
      </c>
      <c r="JC392" s="148">
        <v>0</v>
      </c>
      <c r="JD392" s="148">
        <v>0</v>
      </c>
      <c r="JE392" s="148">
        <v>0</v>
      </c>
      <c r="JF392" s="148">
        <v>0</v>
      </c>
      <c r="JG392" s="148">
        <v>0</v>
      </c>
      <c r="JH392" s="148">
        <v>0</v>
      </c>
      <c r="JI392" s="148">
        <v>0</v>
      </c>
      <c r="JJ392" s="148">
        <v>0</v>
      </c>
      <c r="JK392" s="148">
        <v>0</v>
      </c>
      <c r="JL392" s="148">
        <v>0</v>
      </c>
      <c r="JM392" s="148">
        <v>0</v>
      </c>
      <c r="JN392" s="148">
        <v>0</v>
      </c>
      <c r="JO392" s="148">
        <v>0</v>
      </c>
      <c r="JP392" s="148">
        <v>0</v>
      </c>
      <c r="JQ392" s="148">
        <v>0</v>
      </c>
      <c r="JR392" s="148">
        <v>0</v>
      </c>
      <c r="JS392" s="148">
        <v>0</v>
      </c>
      <c r="JT392" s="148">
        <v>0</v>
      </c>
      <c r="JU392" s="148">
        <v>0</v>
      </c>
      <c r="JV392" s="148">
        <v>0</v>
      </c>
      <c r="JW392" s="148">
        <v>0</v>
      </c>
      <c r="JX392" s="148">
        <v>0</v>
      </c>
      <c r="JY392" s="148">
        <v>0</v>
      </c>
      <c r="JZ392" s="148">
        <v>0</v>
      </c>
      <c r="KA392" s="148">
        <v>0</v>
      </c>
      <c r="KB392" s="148">
        <v>0</v>
      </c>
      <c r="KC392" s="148">
        <v>0</v>
      </c>
      <c r="KD392" s="148">
        <v>0</v>
      </c>
      <c r="KE392" s="148">
        <v>0</v>
      </c>
      <c r="KF392" s="148">
        <v>0</v>
      </c>
      <c r="KG392" s="148">
        <v>0</v>
      </c>
      <c r="KH392" s="148">
        <v>0</v>
      </c>
      <c r="KI392" s="148">
        <v>0</v>
      </c>
      <c r="KJ392" s="148">
        <v>0</v>
      </c>
      <c r="KK392" s="148">
        <v>0</v>
      </c>
      <c r="KL392" s="148">
        <v>0</v>
      </c>
      <c r="KM392" s="148">
        <v>0</v>
      </c>
      <c r="KN392" s="148">
        <v>0</v>
      </c>
      <c r="KO392" s="148">
        <v>0</v>
      </c>
      <c r="KP392" s="148">
        <v>0</v>
      </c>
      <c r="KQ392" s="148">
        <v>0</v>
      </c>
      <c r="KR392" s="148">
        <v>0</v>
      </c>
      <c r="KS392" s="148">
        <v>0</v>
      </c>
      <c r="KT392" s="148">
        <v>0</v>
      </c>
      <c r="KU392" s="148">
        <v>0</v>
      </c>
      <c r="KV392" s="148">
        <v>0</v>
      </c>
      <c r="KW392" s="148">
        <v>0</v>
      </c>
      <c r="KX392" s="148">
        <v>0</v>
      </c>
      <c r="KY392" s="148">
        <v>0</v>
      </c>
      <c r="KZ392" s="148">
        <v>0</v>
      </c>
      <c r="LA392" s="148">
        <v>0</v>
      </c>
      <c r="LB392" s="148">
        <v>0</v>
      </c>
    </row>
    <row r="393" spans="2:314" outlineLevel="1" x14ac:dyDescent="0.35"/>
    <row r="394" spans="2:314" ht="15" outlineLevel="1" thickBot="1" x14ac:dyDescent="0.4">
      <c r="B394" s="39" t="s">
        <v>52</v>
      </c>
      <c r="C394" s="39"/>
      <c r="D394" s="39"/>
      <c r="E394" s="40"/>
      <c r="F394" s="40"/>
      <c r="G394" s="40"/>
      <c r="H394" s="40"/>
      <c r="I394" s="40"/>
      <c r="J394" s="41">
        <v>344.91338734575515</v>
      </c>
      <c r="K394" s="41">
        <v>-75.769502940564962</v>
      </c>
      <c r="L394" s="41">
        <v>342.22164295393679</v>
      </c>
      <c r="M394" s="41">
        <v>342.22164295393679</v>
      </c>
      <c r="N394" s="41">
        <v>349.92263223050907</v>
      </c>
      <c r="O394" s="41">
        <v>342.22164295393679</v>
      </c>
      <c r="P394" s="41">
        <v>349.92263223050907</v>
      </c>
      <c r="Q394" s="41">
        <v>-929.23086314081331</v>
      </c>
      <c r="R394" s="41">
        <v>340.68269999950564</v>
      </c>
      <c r="S394" s="41">
        <v>363.86567659634591</v>
      </c>
      <c r="T394" s="41">
        <v>340.68269999950564</v>
      </c>
      <c r="U394" s="41">
        <v>348.41035886511906</v>
      </c>
      <c r="V394" s="41">
        <v>340.68269999950564</v>
      </c>
      <c r="W394" s="41">
        <v>-888.88016411737965</v>
      </c>
      <c r="X394" s="41">
        <v>340.68269999950564</v>
      </c>
      <c r="Y394" s="41">
        <v>340.68269999950564</v>
      </c>
      <c r="Z394" s="41">
        <v>348.41035886511906</v>
      </c>
      <c r="AA394" s="41">
        <v>340.68269999950564</v>
      </c>
      <c r="AB394" s="41">
        <v>348.41035886511906</v>
      </c>
      <c r="AC394" s="41">
        <v>-898.42933516524442</v>
      </c>
      <c r="AD394" s="41">
        <v>325.31577134963538</v>
      </c>
      <c r="AE394" s="41">
        <v>340.78290597449279</v>
      </c>
      <c r="AF394" s="41">
        <v>325.31577134963538</v>
      </c>
      <c r="AG394" s="41">
        <v>333.0493386620642</v>
      </c>
      <c r="AH394" s="41">
        <v>331.62928786545933</v>
      </c>
      <c r="AI394" s="41">
        <v>-844.10482816835952</v>
      </c>
      <c r="AJ394" s="41">
        <v>331.62928786545933</v>
      </c>
      <c r="AK394" s="41">
        <v>331.62928786545933</v>
      </c>
      <c r="AL394" s="41">
        <v>339.36285517788815</v>
      </c>
      <c r="AM394" s="41">
        <v>331.62928786545933</v>
      </c>
      <c r="AN394" s="41">
        <v>339.36285517788815</v>
      </c>
      <c r="AO394" s="41">
        <v>-841.44942147537779</v>
      </c>
      <c r="AP394" s="41">
        <v>329.15036522224489</v>
      </c>
      <c r="AQ394" s="41">
        <v>352.49722025639801</v>
      </c>
      <c r="AR394" s="41">
        <v>329.15036522224489</v>
      </c>
      <c r="AS394" s="41">
        <v>336.93265023362926</v>
      </c>
      <c r="AT394" s="41">
        <v>329.15036522224489</v>
      </c>
      <c r="AU394" s="41">
        <v>-785.76959355139195</v>
      </c>
      <c r="AV394" s="41">
        <v>329.15036522224489</v>
      </c>
      <c r="AW394" s="41">
        <v>329.15036522224489</v>
      </c>
      <c r="AX394" s="41">
        <v>336.93265023362926</v>
      </c>
      <c r="AY394" s="41">
        <v>329.15036522224489</v>
      </c>
      <c r="AZ394" s="41">
        <v>336.93265023362926</v>
      </c>
      <c r="BA394" s="41">
        <v>-780.63233157775505</v>
      </c>
      <c r="BB394" s="41">
        <v>327.29911251830674</v>
      </c>
      <c r="BC394" s="41">
        <v>350.72987851485414</v>
      </c>
      <c r="BD394" s="41">
        <v>327.29911251830674</v>
      </c>
      <c r="BE394" s="41">
        <v>335.10936785048921</v>
      </c>
      <c r="BF394" s="41">
        <v>327.29911251830674</v>
      </c>
      <c r="BG394" s="41">
        <v>-738.14767127911091</v>
      </c>
      <c r="BH394" s="41">
        <v>327.29911251830674</v>
      </c>
      <c r="BI394" s="41">
        <v>327.29911251830674</v>
      </c>
      <c r="BJ394" s="41">
        <v>335.10936785048921</v>
      </c>
      <c r="BK394" s="41">
        <v>327.29911251830674</v>
      </c>
      <c r="BL394" s="41">
        <v>335.10936785048921</v>
      </c>
      <c r="BM394" s="41">
        <v>-739.41743111129324</v>
      </c>
      <c r="BN394" s="41">
        <v>323.54173087064271</v>
      </c>
      <c r="BO394" s="41">
        <v>347.0577504049827</v>
      </c>
      <c r="BP394" s="41">
        <v>323.54173087064271</v>
      </c>
      <c r="BQ394" s="41">
        <v>331.38040404875596</v>
      </c>
      <c r="BR394" s="41">
        <v>323.54173087064271</v>
      </c>
      <c r="BS394" s="41">
        <v>-698.45631204579763</v>
      </c>
      <c r="BT394" s="41">
        <v>323.54173087064271</v>
      </c>
      <c r="BU394" s="41">
        <v>323.54173087064271</v>
      </c>
      <c r="BV394" s="41">
        <v>331.38040404875596</v>
      </c>
      <c r="BW394" s="41">
        <v>323.54173087064271</v>
      </c>
      <c r="BX394" s="41">
        <v>331.38040404875596</v>
      </c>
      <c r="BY394" s="41">
        <v>-697.86743926391091</v>
      </c>
      <c r="BZ394" s="41">
        <v>322.26711683947485</v>
      </c>
      <c r="CA394" s="41">
        <v>337.95921620557522</v>
      </c>
      <c r="CB394" s="41">
        <v>322.26711683947485</v>
      </c>
      <c r="CC394" s="41">
        <v>330.11316652252515</v>
      </c>
      <c r="CD394" s="41">
        <v>322.26711683947485</v>
      </c>
      <c r="CE394" s="41">
        <v>-656.84264855090123</v>
      </c>
      <c r="CF394" s="41">
        <v>322.26711683947485</v>
      </c>
      <c r="CG394" s="41">
        <v>322.26711683947485</v>
      </c>
      <c r="CH394" s="41">
        <v>330.11316652252515</v>
      </c>
      <c r="CI394" s="41">
        <v>322.26711683947485</v>
      </c>
      <c r="CJ394" s="41">
        <v>330.11316652252515</v>
      </c>
      <c r="CK394" s="41">
        <v>-648.96386708395153</v>
      </c>
      <c r="CL394" s="41">
        <v>319.62869330985802</v>
      </c>
      <c r="CM394" s="41">
        <v>343.31933391450286</v>
      </c>
      <c r="CN394" s="41">
        <v>319.62869330985802</v>
      </c>
      <c r="CO394" s="41">
        <v>327.52557351140626</v>
      </c>
      <c r="CP394" s="41">
        <v>319.62869330985802</v>
      </c>
      <c r="CQ394" s="41">
        <v>-608.40317518295501</v>
      </c>
      <c r="CR394" s="41">
        <v>319.62869330985802</v>
      </c>
      <c r="CS394" s="41">
        <v>319.62869330985802</v>
      </c>
      <c r="CT394" s="41">
        <v>327.52557351140626</v>
      </c>
      <c r="CU394" s="41">
        <v>319.62869330985802</v>
      </c>
      <c r="CV394" s="41">
        <v>327.52557351140626</v>
      </c>
      <c r="CW394" s="41">
        <v>-603.72336546450322</v>
      </c>
      <c r="CX394" s="41">
        <v>317.62509385532167</v>
      </c>
      <c r="CY394" s="41">
        <v>341.40514599148867</v>
      </c>
      <c r="CZ394" s="41">
        <v>317.62509385532167</v>
      </c>
      <c r="DA394" s="41">
        <v>325.5517779007107</v>
      </c>
      <c r="DB394" s="41">
        <v>317.62509385532167</v>
      </c>
      <c r="DC394" s="41">
        <v>-559.2879532412403</v>
      </c>
      <c r="DD394" s="41">
        <v>317.62509385532167</v>
      </c>
      <c r="DE394" s="41">
        <v>317.62509385532167</v>
      </c>
      <c r="DF394" s="41">
        <v>325.5517779007107</v>
      </c>
      <c r="DG394" s="41">
        <v>317.62509385532167</v>
      </c>
      <c r="DH394" s="41">
        <v>325.5517779007107</v>
      </c>
      <c r="DI394" s="41">
        <v>-552.38312506662942</v>
      </c>
      <c r="DJ394" s="41">
        <v>315.58943680951268</v>
      </c>
      <c r="DK394" s="41">
        <v>339.46033106170626</v>
      </c>
      <c r="DL394" s="41">
        <v>315.58943680951268</v>
      </c>
      <c r="DM394" s="41">
        <v>323.54640156024391</v>
      </c>
      <c r="DN394" s="41">
        <v>315.58943680951268</v>
      </c>
      <c r="DO394" s="41">
        <v>-507.28115672397837</v>
      </c>
      <c r="DP394" s="41">
        <v>315.58943680951268</v>
      </c>
      <c r="DQ394" s="41">
        <v>315.58943680951268</v>
      </c>
      <c r="DR394" s="41">
        <v>323.54640156024391</v>
      </c>
      <c r="DS394" s="41">
        <v>315.58943680951268</v>
      </c>
      <c r="DT394" s="41">
        <v>323.54640156024391</v>
      </c>
      <c r="DU394" s="41">
        <v>-497.82762736470966</v>
      </c>
      <c r="DV394" s="41">
        <v>311.85371451191872</v>
      </c>
      <c r="DW394" s="41">
        <v>327.78552560910981</v>
      </c>
      <c r="DX394" s="41">
        <v>311.85371451191872</v>
      </c>
      <c r="DY394" s="41">
        <v>319.81962006051435</v>
      </c>
      <c r="DZ394" s="41">
        <v>311.85371451191872</v>
      </c>
      <c r="EA394" s="41">
        <v>-455.83722692921549</v>
      </c>
      <c r="EB394" s="41">
        <v>311.85371451191872</v>
      </c>
      <c r="EC394" s="41">
        <v>311.85371451191872</v>
      </c>
      <c r="ED394" s="41">
        <v>319.81962006051435</v>
      </c>
      <c r="EE394" s="41">
        <v>311.85371451191872</v>
      </c>
      <c r="EF394" s="41">
        <v>319.81962006051435</v>
      </c>
      <c r="EG394" s="41">
        <v>-440.17162842781113</v>
      </c>
      <c r="EH394" s="41">
        <v>309.03833413316727</v>
      </c>
      <c r="EI394" s="41">
        <v>333.09529629456472</v>
      </c>
      <c r="EJ394" s="41">
        <v>309.03833413316727</v>
      </c>
      <c r="EK394" s="41">
        <v>317.05732152029975</v>
      </c>
      <c r="EL394" s="41">
        <v>309.03833413316727</v>
      </c>
      <c r="EM394" s="41">
        <v>-396.7531026644657</v>
      </c>
      <c r="EN394" s="41">
        <v>309.03833413316727</v>
      </c>
      <c r="EO394" s="41">
        <v>309.03833413316727</v>
      </c>
      <c r="EP394" s="41">
        <v>317.05732152029975</v>
      </c>
      <c r="EQ394" s="41">
        <v>309.03833413316727</v>
      </c>
      <c r="ER394" s="41">
        <v>317.05732152029975</v>
      </c>
      <c r="ES394" s="41">
        <v>-382.83846022159821</v>
      </c>
      <c r="ET394" s="41">
        <v>306.86528893180389</v>
      </c>
      <c r="EU394" s="41">
        <v>331.01752376963145</v>
      </c>
      <c r="EV394" s="41">
        <v>306.86528893180389</v>
      </c>
      <c r="EW394" s="41">
        <v>314.91603387774637</v>
      </c>
      <c r="EX394" s="41">
        <v>306.86528893180389</v>
      </c>
      <c r="EY394" s="41">
        <v>-335.98130777293534</v>
      </c>
      <c r="EZ394" s="41">
        <v>306.86528893180389</v>
      </c>
      <c r="FA394" s="41">
        <v>306.86528893180389</v>
      </c>
      <c r="FB394" s="41">
        <v>314.91603387774637</v>
      </c>
      <c r="FC394" s="41">
        <v>306.86528893180389</v>
      </c>
      <c r="FD394" s="41">
        <v>314.91603387774637</v>
      </c>
      <c r="FE394" s="41">
        <v>-319.14535622887786</v>
      </c>
      <c r="FF394" s="41">
        <v>304.65747500721864</v>
      </c>
      <c r="FG394" s="41">
        <v>328.90650688429923</v>
      </c>
      <c r="FH394" s="41">
        <v>304.65747500721864</v>
      </c>
      <c r="FI394" s="41">
        <v>312.74048563291217</v>
      </c>
      <c r="FJ394" s="41">
        <v>304.65747500721864</v>
      </c>
      <c r="FK394" s="41">
        <v>-271.50610063842055</v>
      </c>
      <c r="FL394" s="41">
        <v>304.65747500721864</v>
      </c>
      <c r="FM394" s="41">
        <v>304.65747500721864</v>
      </c>
      <c r="FN394" s="41">
        <v>312.74048563291217</v>
      </c>
      <c r="FO394" s="41">
        <v>304.65747500721864</v>
      </c>
      <c r="FP394" s="41">
        <v>312.74048563291217</v>
      </c>
      <c r="FQ394" s="41">
        <v>-252.03988282411399</v>
      </c>
      <c r="FR394" s="41">
        <v>303.10173925450101</v>
      </c>
      <c r="FS394" s="41">
        <v>319.28897577393826</v>
      </c>
      <c r="FT394" s="41">
        <v>303.10173925450101</v>
      </c>
      <c r="FU394" s="41">
        <v>311.19535751421972</v>
      </c>
      <c r="FV394" s="41">
        <v>303.10173925450101</v>
      </c>
      <c r="FW394" s="41">
        <v>-205.03296106641426</v>
      </c>
      <c r="FX394" s="41">
        <v>303.10173925450101</v>
      </c>
      <c r="FY394" s="41">
        <v>303.10173925450101</v>
      </c>
      <c r="FZ394" s="41">
        <v>311.19535751421972</v>
      </c>
      <c r="GA394" s="41">
        <v>303.10173925450101</v>
      </c>
      <c r="GB394" s="41">
        <v>311.19535751421972</v>
      </c>
      <c r="GC394" s="41">
        <v>-179.66088037613304</v>
      </c>
      <c r="GD394" s="41">
        <v>296.2547823205972</v>
      </c>
      <c r="GE394" s="41">
        <v>320.70207931411016</v>
      </c>
      <c r="GF394" s="41">
        <v>296.2547823205972</v>
      </c>
      <c r="GG394" s="41">
        <v>304.40388131843486</v>
      </c>
      <c r="GH394" s="41">
        <v>296.2547823205972</v>
      </c>
      <c r="GI394" s="41">
        <v>-136.66451754180923</v>
      </c>
      <c r="GJ394" s="41">
        <v>296.2547823205972</v>
      </c>
      <c r="GK394" s="41">
        <v>296.2547823205972</v>
      </c>
      <c r="GL394" s="41">
        <v>304.40388131843486</v>
      </c>
      <c r="GM394" s="41">
        <v>296.2547823205972</v>
      </c>
      <c r="GN394" s="41">
        <v>304.40388131843486</v>
      </c>
      <c r="GO394" s="41">
        <v>-111.88801314964689</v>
      </c>
      <c r="GP394" s="41">
        <v>293.87720029023274</v>
      </c>
      <c r="GQ394" s="41">
        <v>318.42601531748971</v>
      </c>
      <c r="GR394" s="41">
        <v>293.87720029023274</v>
      </c>
      <c r="GS394" s="41">
        <v>302.06013863265173</v>
      </c>
      <c r="GT394" s="41">
        <v>293.87720029023274</v>
      </c>
      <c r="GU394" s="41">
        <v>-62.980236564716279</v>
      </c>
      <c r="GV394" s="41">
        <v>293.87720029023274</v>
      </c>
      <c r="GW394" s="41">
        <v>293.87720029023274</v>
      </c>
      <c r="GX394" s="41">
        <v>302.06013863265173</v>
      </c>
      <c r="GY394" s="41">
        <v>293.87720029023274</v>
      </c>
      <c r="GZ394" s="41">
        <v>302.06013863265173</v>
      </c>
      <c r="HA394" s="41">
        <v>-35.85415370713531</v>
      </c>
      <c r="HB394" s="41">
        <v>291.46157694738235</v>
      </c>
      <c r="HC394" s="41">
        <v>316.11353429692326</v>
      </c>
      <c r="HD394" s="41">
        <v>291.46157694738235</v>
      </c>
      <c r="HE394" s="41">
        <v>299.67889606389599</v>
      </c>
      <c r="HF394" s="41">
        <v>291.46157694738235</v>
      </c>
      <c r="HG394" s="41">
        <v>12.961105341210043</v>
      </c>
      <c r="HH394" s="41">
        <v>291.46157694738235</v>
      </c>
      <c r="HI394" s="41">
        <v>291.46157694738235</v>
      </c>
      <c r="HJ394" s="41">
        <v>299.67889606389599</v>
      </c>
      <c r="HK394" s="41">
        <v>291.46157694738235</v>
      </c>
      <c r="HL394" s="41">
        <v>299.67889606389599</v>
      </c>
      <c r="HM394" s="41">
        <v>40.294381044696422</v>
      </c>
      <c r="HN394" s="41">
        <v>289.7062646951797</v>
      </c>
      <c r="HO394" s="41">
        <v>306.16567039896512</v>
      </c>
      <c r="HP394" s="41">
        <v>289.7062646951797</v>
      </c>
      <c r="HQ394" s="41">
        <v>297.93596754707244</v>
      </c>
      <c r="HR394" s="41">
        <v>289.7062646951797</v>
      </c>
      <c r="HS394" s="41">
        <v>88.002928768663509</v>
      </c>
      <c r="HT394" s="41">
        <v>289.7062646951797</v>
      </c>
      <c r="HU394" s="41">
        <v>289.7062646951797</v>
      </c>
      <c r="HV394" s="41">
        <v>297.93596754707244</v>
      </c>
      <c r="HW394" s="41">
        <v>289.7062646951797</v>
      </c>
      <c r="HX394" s="41">
        <v>297.93596754707244</v>
      </c>
      <c r="HY394" s="41">
        <v>121.60226005677077</v>
      </c>
      <c r="HZ394" s="41">
        <v>286.51376194164902</v>
      </c>
      <c r="IA394" s="41">
        <v>311.3769811716619</v>
      </c>
      <c r="IB394" s="41">
        <v>286.51376194164902</v>
      </c>
      <c r="IC394" s="41">
        <v>294.80150168498665</v>
      </c>
      <c r="ID394" s="41">
        <v>286.51376194164902</v>
      </c>
      <c r="IE394" s="41">
        <v>168.27196523852319</v>
      </c>
      <c r="IF394" s="41">
        <v>286.51376194164902</v>
      </c>
      <c r="IG394" s="41">
        <v>286.51376194164902</v>
      </c>
      <c r="IH394" s="41">
        <v>294.80150168498665</v>
      </c>
      <c r="II394" s="41">
        <v>286.51376194164902</v>
      </c>
      <c r="IJ394" s="41">
        <v>294.80150168498665</v>
      </c>
      <c r="IK394" s="41">
        <v>203.92913095518557</v>
      </c>
      <c r="IL394" s="41">
        <v>283.9803235852213</v>
      </c>
      <c r="IM394" s="41">
        <v>308.95171560476217</v>
      </c>
      <c r="IN394" s="41">
        <v>287.47588772446625</v>
      </c>
      <c r="IO394" s="41">
        <v>117.1885430971771</v>
      </c>
      <c r="IP394" s="41">
        <v>136.48014731911275</v>
      </c>
      <c r="IQ394" s="41">
        <v>112.44202874061224</v>
      </c>
      <c r="IR394" s="41">
        <v>136.48014731911275</v>
      </c>
      <c r="IS394" s="41">
        <v>136.48014731911275</v>
      </c>
      <c r="IT394" s="41">
        <v>144.26616556061225</v>
      </c>
      <c r="IU394" s="41">
        <v>136.48014731911275</v>
      </c>
      <c r="IV394" s="41">
        <v>144.26616556061225</v>
      </c>
      <c r="IW394" s="41">
        <v>136.48014731911275</v>
      </c>
      <c r="IX394" s="41">
        <v>145.50452267668589</v>
      </c>
      <c r="IY394" s="41">
        <v>168.97248095534474</v>
      </c>
      <c r="IZ394" s="41">
        <v>145.50452267668589</v>
      </c>
      <c r="JA394" s="41">
        <v>153.32717543623886</v>
      </c>
      <c r="JB394" s="41">
        <v>145.50452267668589</v>
      </c>
      <c r="JC394" s="41">
        <v>153.32717543623886</v>
      </c>
      <c r="JD394" s="41">
        <v>145.50452267668589</v>
      </c>
      <c r="JE394" s="41">
        <v>145.50452267668589</v>
      </c>
      <c r="JF394" s="41">
        <v>153.32717543623886</v>
      </c>
      <c r="JG394" s="41">
        <v>145.50452267668589</v>
      </c>
      <c r="JH394" s="41">
        <v>153.32717543623886</v>
      </c>
      <c r="JI394" s="41">
        <v>145.50452267668589</v>
      </c>
      <c r="JJ394" s="41">
        <v>155.40484699267697</v>
      </c>
      <c r="JK394" s="41">
        <v>171.08164372443528</v>
      </c>
      <c r="JL394" s="41">
        <v>155.40484699267697</v>
      </c>
      <c r="JM394" s="41">
        <v>163.24324535855615</v>
      </c>
      <c r="JN394" s="41">
        <v>155.40484699267697</v>
      </c>
      <c r="JO394" s="41">
        <v>163.24324535855615</v>
      </c>
      <c r="JP394" s="41">
        <v>155.40484699267697</v>
      </c>
      <c r="JQ394" s="41">
        <v>155.40484699267697</v>
      </c>
      <c r="JR394" s="41">
        <v>163.24324535855615</v>
      </c>
      <c r="JS394" s="41">
        <v>155.40484699267697</v>
      </c>
      <c r="JT394" s="41">
        <v>163.24324535855615</v>
      </c>
      <c r="JU394" s="41">
        <v>155.40484699267697</v>
      </c>
      <c r="JV394" s="41">
        <v>164.18835617666196</v>
      </c>
      <c r="JW394" s="41">
        <v>187.88142506955126</v>
      </c>
      <c r="JX394" s="41">
        <v>164.18835617666196</v>
      </c>
      <c r="JY394" s="41">
        <v>172.08604580762506</v>
      </c>
      <c r="JZ394" s="41">
        <v>164.18835617666196</v>
      </c>
      <c r="KA394" s="41">
        <v>172.08604580762506</v>
      </c>
      <c r="KB394" s="41">
        <v>164.18835617666196</v>
      </c>
      <c r="KC394" s="41">
        <v>164.18835617666196</v>
      </c>
      <c r="KD394" s="41">
        <v>172.08604580762506</v>
      </c>
      <c r="KE394" s="41">
        <v>164.18835617666196</v>
      </c>
      <c r="KF394" s="41">
        <v>172.08604580762506</v>
      </c>
      <c r="KG394" s="41">
        <v>164.18835617666196</v>
      </c>
      <c r="KH394" s="41">
        <v>156.02069665652056</v>
      </c>
      <c r="KI394" s="41">
        <v>179.82902933026463</v>
      </c>
      <c r="KJ394" s="41">
        <v>156.02069665652056</v>
      </c>
      <c r="KK394" s="41">
        <v>163.95680754776856</v>
      </c>
      <c r="KL394" s="41">
        <v>156.02069665652056</v>
      </c>
      <c r="KM394" s="41">
        <v>163.95680754776856</v>
      </c>
      <c r="KN394" s="41">
        <v>156.02069665652056</v>
      </c>
      <c r="KO394" s="41">
        <v>156.02069665652056</v>
      </c>
      <c r="KP394" s="41">
        <v>163.95680754776856</v>
      </c>
      <c r="KQ394" s="41">
        <v>156.02069665652056</v>
      </c>
      <c r="KR394" s="41">
        <v>163.95680754776856</v>
      </c>
      <c r="KS394" s="41">
        <v>156.02069665652056</v>
      </c>
      <c r="KT394" s="41">
        <v>-344.54886723636895</v>
      </c>
      <c r="KU394" s="41">
        <v>-320.62342656127646</v>
      </c>
      <c r="KV394" s="41">
        <v>-344.54886723636895</v>
      </c>
      <c r="KW394" s="41">
        <v>-220.16064506951403</v>
      </c>
      <c r="KX394" s="41">
        <v>0</v>
      </c>
      <c r="KY394" s="41">
        <v>0</v>
      </c>
      <c r="KZ394" s="41">
        <v>0</v>
      </c>
      <c r="LA394" s="41">
        <v>0</v>
      </c>
      <c r="LB394" s="41">
        <v>0</v>
      </c>
    </row>
    <row r="395" spans="2:314" ht="15" outlineLevel="1" thickTop="1" x14ac:dyDescent="0.35">
      <c r="J395" s="181"/>
    </row>
    <row r="396" spans="2:314" outlineLevel="1" x14ac:dyDescent="0.35">
      <c r="B396" t="s">
        <v>53</v>
      </c>
      <c r="E396" s="37"/>
      <c r="H396" s="136"/>
      <c r="I396" s="136"/>
      <c r="J396" s="37">
        <v>0</v>
      </c>
      <c r="K396" s="37">
        <v>-216.25610258827226</v>
      </c>
      <c r="L396" s="37">
        <v>0</v>
      </c>
      <c r="M396" s="37">
        <v>0</v>
      </c>
      <c r="N396" s="37">
        <v>0</v>
      </c>
      <c r="O396" s="37">
        <v>0</v>
      </c>
      <c r="P396" s="37">
        <v>0</v>
      </c>
      <c r="Q396" s="37">
        <v>-380.39224060695835</v>
      </c>
      <c r="R396" s="37">
        <v>0</v>
      </c>
      <c r="S396" s="37">
        <v>0</v>
      </c>
      <c r="T396" s="37">
        <v>0</v>
      </c>
      <c r="U396" s="37">
        <v>0</v>
      </c>
      <c r="V396" s="37">
        <v>0</v>
      </c>
      <c r="W396" s="37">
        <v>-384.44601555788</v>
      </c>
      <c r="X396" s="37">
        <v>0</v>
      </c>
      <c r="Y396" s="37">
        <v>0</v>
      </c>
      <c r="Z396" s="37">
        <v>0</v>
      </c>
      <c r="AA396" s="37">
        <v>0</v>
      </c>
      <c r="AB396" s="37">
        <v>0</v>
      </c>
      <c r="AC396" s="37">
        <v>-378.40745573677179</v>
      </c>
      <c r="AD396" s="37">
        <v>0</v>
      </c>
      <c r="AE396" s="37">
        <v>0</v>
      </c>
      <c r="AF396" s="37">
        <v>0</v>
      </c>
      <c r="AG396" s="37">
        <v>0</v>
      </c>
      <c r="AH396" s="37">
        <v>0</v>
      </c>
      <c r="AI396" s="37">
        <v>-365.37218055627937</v>
      </c>
      <c r="AJ396" s="37">
        <v>0</v>
      </c>
      <c r="AK396" s="37">
        <v>0</v>
      </c>
      <c r="AL396" s="37">
        <v>0</v>
      </c>
      <c r="AM396" s="37">
        <v>0</v>
      </c>
      <c r="AN396" s="37">
        <v>0</v>
      </c>
      <c r="AO396" s="37">
        <v>-366.84862264144755</v>
      </c>
      <c r="AP396" s="37">
        <v>0</v>
      </c>
      <c r="AQ396" s="37">
        <v>0</v>
      </c>
      <c r="AR396" s="37">
        <v>0</v>
      </c>
      <c r="AS396" s="37">
        <v>0</v>
      </c>
      <c r="AT396" s="37">
        <v>0</v>
      </c>
      <c r="AU396" s="37">
        <v>-369.54532174839579</v>
      </c>
      <c r="AV396" s="37">
        <v>0</v>
      </c>
      <c r="AW396" s="37">
        <v>0</v>
      </c>
      <c r="AX396" s="37">
        <v>0</v>
      </c>
      <c r="AY396" s="37">
        <v>0</v>
      </c>
      <c r="AZ396" s="37">
        <v>0</v>
      </c>
      <c r="BA396" s="37">
        <v>-363.47133140914059</v>
      </c>
      <c r="BB396" s="37">
        <v>0</v>
      </c>
      <c r="BC396" s="37">
        <v>0</v>
      </c>
      <c r="BD396" s="37">
        <v>0</v>
      </c>
      <c r="BE396" s="37">
        <v>0</v>
      </c>
      <c r="BF396" s="37">
        <v>0</v>
      </c>
      <c r="BG396" s="37">
        <v>-367.17411265762985</v>
      </c>
      <c r="BH396" s="37">
        <v>0</v>
      </c>
      <c r="BI396" s="37">
        <v>0</v>
      </c>
      <c r="BJ396" s="37">
        <v>0</v>
      </c>
      <c r="BK396" s="37">
        <v>0</v>
      </c>
      <c r="BL396" s="37">
        <v>0</v>
      </c>
      <c r="BM396" s="37">
        <v>-361.08198076830502</v>
      </c>
      <c r="BN396" s="37">
        <v>0</v>
      </c>
      <c r="BO396" s="37">
        <v>0</v>
      </c>
      <c r="BP396" s="37">
        <v>0</v>
      </c>
      <c r="BQ396" s="37">
        <v>0</v>
      </c>
      <c r="BR396" s="37">
        <v>0</v>
      </c>
      <c r="BS396" s="37">
        <v>-362.33075687573131</v>
      </c>
      <c r="BT396" s="37">
        <v>0</v>
      </c>
      <c r="BU396" s="37">
        <v>0</v>
      </c>
      <c r="BV396" s="37">
        <v>0</v>
      </c>
      <c r="BW396" s="37">
        <v>0</v>
      </c>
      <c r="BX396" s="37">
        <v>0</v>
      </c>
      <c r="BY396" s="37">
        <v>-356.22019317153575</v>
      </c>
      <c r="BZ396" s="37">
        <v>0</v>
      </c>
      <c r="CA396" s="37">
        <v>0</v>
      </c>
      <c r="CB396" s="37">
        <v>0</v>
      </c>
      <c r="CC396" s="37">
        <v>0</v>
      </c>
      <c r="CD396" s="37">
        <v>0</v>
      </c>
      <c r="CE396" s="37">
        <v>-358.78477613837026</v>
      </c>
      <c r="CF396" s="37">
        <v>0</v>
      </c>
      <c r="CG396" s="37">
        <v>0</v>
      </c>
      <c r="CH396" s="37">
        <v>0</v>
      </c>
      <c r="CI396" s="37">
        <v>0</v>
      </c>
      <c r="CJ396" s="37">
        <v>0</v>
      </c>
      <c r="CK396" s="37">
        <v>-354.75265176359721</v>
      </c>
      <c r="CL396" s="37">
        <v>0</v>
      </c>
      <c r="CM396" s="37">
        <v>0</v>
      </c>
      <c r="CN396" s="37">
        <v>0</v>
      </c>
      <c r="CO396" s="37">
        <v>0</v>
      </c>
      <c r="CP396" s="37">
        <v>0</v>
      </c>
      <c r="CQ396" s="37">
        <v>-357.31768634421462</v>
      </c>
      <c r="CR396" s="37">
        <v>0</v>
      </c>
      <c r="CS396" s="37">
        <v>0</v>
      </c>
      <c r="CT396" s="37">
        <v>0</v>
      </c>
      <c r="CU396" s="37">
        <v>0</v>
      </c>
      <c r="CV396" s="37">
        <v>0</v>
      </c>
      <c r="CW396" s="37">
        <v>-351.16936956461916</v>
      </c>
      <c r="CX396" s="37">
        <v>0</v>
      </c>
      <c r="CY396" s="37">
        <v>0</v>
      </c>
      <c r="CZ396" s="37">
        <v>0</v>
      </c>
      <c r="DA396" s="37">
        <v>0</v>
      </c>
      <c r="DB396" s="37">
        <v>0</v>
      </c>
      <c r="DC396" s="37">
        <v>-354.75083508698197</v>
      </c>
      <c r="DD396" s="37">
        <v>0</v>
      </c>
      <c r="DE396" s="37">
        <v>0</v>
      </c>
      <c r="DF396" s="37">
        <v>0</v>
      </c>
      <c r="DG396" s="37">
        <v>0</v>
      </c>
      <c r="DH396" s="37">
        <v>0</v>
      </c>
      <c r="DI396" s="37">
        <v>-348.5831875342713</v>
      </c>
      <c r="DJ396" s="37">
        <v>0</v>
      </c>
      <c r="DK396" s="37">
        <v>0</v>
      </c>
      <c r="DL396" s="37">
        <v>0</v>
      </c>
      <c r="DM396" s="37">
        <v>0</v>
      </c>
      <c r="DN396" s="37">
        <v>0</v>
      </c>
      <c r="DO396" s="37">
        <v>-352.14291420963343</v>
      </c>
      <c r="DP396" s="37">
        <v>0</v>
      </c>
      <c r="DQ396" s="37">
        <v>0</v>
      </c>
      <c r="DR396" s="37">
        <v>0</v>
      </c>
      <c r="DS396" s="37">
        <v>0</v>
      </c>
      <c r="DT396" s="37">
        <v>0</v>
      </c>
      <c r="DU396" s="37">
        <v>-345.95562659143786</v>
      </c>
      <c r="DV396" s="37">
        <v>0</v>
      </c>
      <c r="DW396" s="37">
        <v>0</v>
      </c>
      <c r="DX396" s="37">
        <v>0</v>
      </c>
      <c r="DY396" s="37">
        <v>0</v>
      </c>
      <c r="DZ396" s="37">
        <v>0</v>
      </c>
      <c r="EA396" s="37">
        <v>-345.38016199158801</v>
      </c>
      <c r="EB396" s="37">
        <v>0</v>
      </c>
      <c r="EC396" s="37">
        <v>0</v>
      </c>
      <c r="ED396" s="37">
        <v>0</v>
      </c>
      <c r="EE396" s="37">
        <v>0</v>
      </c>
      <c r="EF396" s="37">
        <v>0</v>
      </c>
      <c r="EG396" s="37">
        <v>-341.29621194055312</v>
      </c>
      <c r="EH396" s="37">
        <v>0</v>
      </c>
      <c r="EI396" s="37">
        <v>0</v>
      </c>
      <c r="EJ396" s="37">
        <v>0</v>
      </c>
      <c r="EK396" s="37">
        <v>0</v>
      </c>
      <c r="EL396" s="37">
        <v>0</v>
      </c>
      <c r="EM396" s="37">
        <v>-343.71187028782794</v>
      </c>
      <c r="EN396" s="37">
        <v>0</v>
      </c>
      <c r="EO396" s="37">
        <v>0</v>
      </c>
      <c r="EP396" s="37">
        <v>0</v>
      </c>
      <c r="EQ396" s="37">
        <v>0</v>
      </c>
      <c r="ER396" s="37">
        <v>0</v>
      </c>
      <c r="ES396" s="37">
        <v>-337.48435478766243</v>
      </c>
      <c r="ET396" s="37">
        <v>0</v>
      </c>
      <c r="EU396" s="37">
        <v>0</v>
      </c>
      <c r="EV396" s="37">
        <v>0</v>
      </c>
      <c r="EW396" s="37">
        <v>0</v>
      </c>
      <c r="EX396" s="37">
        <v>0</v>
      </c>
      <c r="EY396" s="37">
        <v>-340.92732597369297</v>
      </c>
      <c r="EZ396" s="37">
        <v>0</v>
      </c>
      <c r="FA396" s="37">
        <v>0</v>
      </c>
      <c r="FB396" s="37">
        <v>0</v>
      </c>
      <c r="FC396" s="37">
        <v>0</v>
      </c>
      <c r="FD396" s="37">
        <v>0</v>
      </c>
      <c r="FE396" s="37">
        <v>-334.67921252088331</v>
      </c>
      <c r="FF396" s="37">
        <v>0</v>
      </c>
      <c r="FG396" s="37">
        <v>0</v>
      </c>
      <c r="FH396" s="37">
        <v>0</v>
      </c>
      <c r="FI396" s="37">
        <v>0</v>
      </c>
      <c r="FJ396" s="37">
        <v>0</v>
      </c>
      <c r="FK396" s="37">
        <v>-338.0982289505319</v>
      </c>
      <c r="FL396" s="37">
        <v>0</v>
      </c>
      <c r="FM396" s="37">
        <v>0</v>
      </c>
      <c r="FN396" s="37">
        <v>0</v>
      </c>
      <c r="FO396" s="37">
        <v>0</v>
      </c>
      <c r="FP396" s="37">
        <v>0</v>
      </c>
      <c r="FQ396" s="37">
        <v>-331.82918797783572</v>
      </c>
      <c r="FR396" s="37">
        <v>0</v>
      </c>
      <c r="FS396" s="37">
        <v>0</v>
      </c>
      <c r="FT396" s="37">
        <v>0</v>
      </c>
      <c r="FU396" s="37">
        <v>0</v>
      </c>
      <c r="FV396" s="37">
        <v>0</v>
      </c>
      <c r="FW396" s="37">
        <v>-334.13754564024504</v>
      </c>
      <c r="FX396" s="37">
        <v>0</v>
      </c>
      <c r="FY396" s="37">
        <v>0</v>
      </c>
      <c r="FZ396" s="37">
        <v>0</v>
      </c>
      <c r="GA396" s="37">
        <v>0</v>
      </c>
      <c r="GB396" s="37">
        <v>0</v>
      </c>
      <c r="GC396" s="37">
        <v>-329.99837261292049</v>
      </c>
      <c r="GD396" s="37">
        <v>0</v>
      </c>
      <c r="GE396" s="37">
        <v>0</v>
      </c>
      <c r="GF396" s="37">
        <v>0</v>
      </c>
      <c r="GG396" s="37">
        <v>0</v>
      </c>
      <c r="GH396" s="37">
        <v>0</v>
      </c>
      <c r="GI396" s="37">
        <v>-327.26969752773431</v>
      </c>
      <c r="GJ396" s="37">
        <v>0</v>
      </c>
      <c r="GK396" s="37">
        <v>0</v>
      </c>
      <c r="GL396" s="37">
        <v>0</v>
      </c>
      <c r="GM396" s="37">
        <v>0</v>
      </c>
      <c r="GN396" s="37">
        <v>0</v>
      </c>
      <c r="GO396" s="37">
        <v>-397.85393462741683</v>
      </c>
      <c r="GP396" s="37">
        <v>0</v>
      </c>
      <c r="GQ396" s="37">
        <v>0</v>
      </c>
      <c r="GR396" s="37">
        <v>0</v>
      </c>
      <c r="GS396" s="37">
        <v>0</v>
      </c>
      <c r="GT396" s="37">
        <v>0</v>
      </c>
      <c r="GU396" s="37">
        <v>-438.743107420115</v>
      </c>
      <c r="GV396" s="37">
        <v>0</v>
      </c>
      <c r="GW396" s="37">
        <v>0</v>
      </c>
      <c r="GX396" s="37">
        <v>0</v>
      </c>
      <c r="GY396" s="37">
        <v>0</v>
      </c>
      <c r="GZ396" s="37">
        <v>0</v>
      </c>
      <c r="HA396" s="37">
        <v>-440.2481945461135</v>
      </c>
      <c r="HB396" s="37">
        <v>0</v>
      </c>
      <c r="HC396" s="37">
        <v>0</v>
      </c>
      <c r="HD396" s="37">
        <v>0</v>
      </c>
      <c r="HE396" s="37">
        <v>0</v>
      </c>
      <c r="HF396" s="37">
        <v>0</v>
      </c>
      <c r="HG396" s="37">
        <v>-453.4129745050522</v>
      </c>
      <c r="HH396" s="37">
        <v>0</v>
      </c>
      <c r="HI396" s="37">
        <v>0</v>
      </c>
      <c r="HJ396" s="37">
        <v>0</v>
      </c>
      <c r="HK396" s="37">
        <v>0</v>
      </c>
      <c r="HL396" s="37">
        <v>0</v>
      </c>
      <c r="HM396" s="37">
        <v>-454.94631368256842</v>
      </c>
      <c r="HN396" s="37">
        <v>0</v>
      </c>
      <c r="HO396" s="37">
        <v>0</v>
      </c>
      <c r="HP396" s="37">
        <v>0</v>
      </c>
      <c r="HQ396" s="37">
        <v>0</v>
      </c>
      <c r="HR396" s="37">
        <v>0</v>
      </c>
      <c r="HS396" s="37">
        <v>-466.46981848687284</v>
      </c>
      <c r="HT396" s="37">
        <v>0</v>
      </c>
      <c r="HU396" s="37">
        <v>0</v>
      </c>
      <c r="HV396" s="37">
        <v>0</v>
      </c>
      <c r="HW396" s="37">
        <v>0</v>
      </c>
      <c r="HX396" s="37">
        <v>0</v>
      </c>
      <c r="HY396" s="37">
        <v>-471.83558676362134</v>
      </c>
      <c r="HZ396" s="37">
        <v>0</v>
      </c>
      <c r="IA396" s="37">
        <v>0</v>
      </c>
      <c r="IB396" s="37">
        <v>0</v>
      </c>
      <c r="IC396" s="37">
        <v>0</v>
      </c>
      <c r="ID396" s="37">
        <v>0</v>
      </c>
      <c r="IE396" s="37">
        <v>-483.40386994668489</v>
      </c>
      <c r="IF396" s="37">
        <v>0</v>
      </c>
      <c r="IG396" s="37">
        <v>0</v>
      </c>
      <c r="IH396" s="37">
        <v>0</v>
      </c>
      <c r="II396" s="37">
        <v>0</v>
      </c>
      <c r="IJ396" s="37">
        <v>0</v>
      </c>
      <c r="IK396" s="37">
        <v>-486.89095800384916</v>
      </c>
      <c r="IL396" s="37">
        <v>0</v>
      </c>
      <c r="IM396" s="37">
        <v>0</v>
      </c>
      <c r="IN396" s="37">
        <v>0</v>
      </c>
      <c r="IO396" s="37">
        <v>0</v>
      </c>
      <c r="IP396" s="37">
        <v>0</v>
      </c>
      <c r="IQ396" s="37">
        <v>-364.64203289399109</v>
      </c>
      <c r="IR396" s="37">
        <v>0</v>
      </c>
      <c r="IS396" s="37">
        <v>0</v>
      </c>
      <c r="IT396" s="37">
        <v>0</v>
      </c>
      <c r="IU396" s="37">
        <v>0</v>
      </c>
      <c r="IV396" s="37">
        <v>0</v>
      </c>
      <c r="IW396" s="37">
        <v>-242.21449549422653</v>
      </c>
      <c r="IX396" s="37">
        <v>0</v>
      </c>
      <c r="IY396" s="37">
        <v>0</v>
      </c>
      <c r="IZ396" s="37">
        <v>0</v>
      </c>
      <c r="JA396" s="37">
        <v>0</v>
      </c>
      <c r="JB396" s="37">
        <v>0</v>
      </c>
      <c r="JC396" s="37">
        <v>-264.57589940342461</v>
      </c>
      <c r="JD396" s="37">
        <v>0</v>
      </c>
      <c r="JE396" s="37">
        <v>0</v>
      </c>
      <c r="JF396" s="37">
        <v>0</v>
      </c>
      <c r="JG396" s="37">
        <v>0</v>
      </c>
      <c r="JH396" s="37">
        <v>0</v>
      </c>
      <c r="JI396" s="37">
        <v>-257.84056149874795</v>
      </c>
      <c r="JJ396" s="37">
        <v>0</v>
      </c>
      <c r="JK396" s="37">
        <v>0</v>
      </c>
      <c r="JL396" s="37">
        <v>0</v>
      </c>
      <c r="JM396" s="37">
        <v>0</v>
      </c>
      <c r="JN396" s="37">
        <v>0</v>
      </c>
      <c r="JO396" s="37">
        <v>-279.46391678269845</v>
      </c>
      <c r="JP396" s="37">
        <v>0</v>
      </c>
      <c r="JQ396" s="37">
        <v>0</v>
      </c>
      <c r="JR396" s="37">
        <v>0</v>
      </c>
      <c r="JS396" s="37">
        <v>0</v>
      </c>
      <c r="JT396" s="37">
        <v>0</v>
      </c>
      <c r="JU396" s="37">
        <v>-274.96456451105382</v>
      </c>
      <c r="JV396" s="37">
        <v>0</v>
      </c>
      <c r="JW396" s="37">
        <v>0</v>
      </c>
      <c r="JX396" s="37">
        <v>0</v>
      </c>
      <c r="JY396" s="37">
        <v>0</v>
      </c>
      <c r="JZ396" s="37">
        <v>0</v>
      </c>
      <c r="KA396" s="37">
        <v>-296.99211242328528</v>
      </c>
      <c r="KB396" s="37">
        <v>0</v>
      </c>
      <c r="KC396" s="37">
        <v>0</v>
      </c>
      <c r="KD396" s="37">
        <v>0</v>
      </c>
      <c r="KE396" s="37">
        <v>0</v>
      </c>
      <c r="KF396" s="37">
        <v>0</v>
      </c>
      <c r="KG396" s="37">
        <v>-290.19189763958741</v>
      </c>
      <c r="KH396" s="37">
        <v>0</v>
      </c>
      <c r="KI396" s="37">
        <v>0</v>
      </c>
      <c r="KJ396" s="37">
        <v>0</v>
      </c>
      <c r="KK396" s="37">
        <v>0</v>
      </c>
      <c r="KL396" s="37">
        <v>0</v>
      </c>
      <c r="KM396" s="37">
        <v>-282.92396061712731</v>
      </c>
      <c r="KN396" s="37">
        <v>0</v>
      </c>
      <c r="KO396" s="37">
        <v>0</v>
      </c>
      <c r="KP396" s="37">
        <v>0</v>
      </c>
      <c r="KQ396" s="37">
        <v>0</v>
      </c>
      <c r="KR396" s="37">
        <v>0</v>
      </c>
      <c r="KS396" s="37">
        <v>-276.09052681178713</v>
      </c>
      <c r="KT396" s="37">
        <v>0</v>
      </c>
      <c r="KU396" s="37">
        <v>0</v>
      </c>
      <c r="KV396" s="37">
        <v>0</v>
      </c>
      <c r="KW396" s="37">
        <v>0</v>
      </c>
      <c r="KX396" s="37">
        <v>0</v>
      </c>
      <c r="KY396" s="37">
        <v>590.34326692969353</v>
      </c>
      <c r="KZ396" s="37">
        <v>0</v>
      </c>
      <c r="LA396" s="37">
        <v>0</v>
      </c>
      <c r="LB396" s="37">
        <v>0</v>
      </c>
    </row>
    <row r="397" spans="2:314" outlineLevel="1" x14ac:dyDescent="0.35">
      <c r="B397" t="s">
        <v>165</v>
      </c>
      <c r="H397" s="136"/>
      <c r="I397" s="136"/>
      <c r="J397" s="148">
        <v>0</v>
      </c>
      <c r="K397" s="148">
        <v>30.556125671530342</v>
      </c>
      <c r="L397" s="148">
        <v>0</v>
      </c>
      <c r="M397" s="148">
        <v>0</v>
      </c>
      <c r="N397" s="148">
        <v>0</v>
      </c>
      <c r="O397" s="148">
        <v>0</v>
      </c>
      <c r="P397" s="148">
        <v>0</v>
      </c>
      <c r="Q397" s="148">
        <v>82.837707751693728</v>
      </c>
      <c r="R397" s="148">
        <v>0</v>
      </c>
      <c r="S397" s="148">
        <v>0</v>
      </c>
      <c r="T397" s="148">
        <v>0</v>
      </c>
      <c r="U397" s="148">
        <v>0</v>
      </c>
      <c r="V397" s="148">
        <v>0</v>
      </c>
      <c r="W397" s="148">
        <v>74.762931234998504</v>
      </c>
      <c r="X397" s="148">
        <v>0</v>
      </c>
      <c r="Y397" s="148">
        <v>0</v>
      </c>
      <c r="Z397" s="148">
        <v>0</v>
      </c>
      <c r="AA397" s="148">
        <v>0</v>
      </c>
      <c r="AB397" s="148">
        <v>0</v>
      </c>
      <c r="AC397" s="148">
        <v>75.736977663986082</v>
      </c>
      <c r="AD397" s="148">
        <v>0</v>
      </c>
      <c r="AE397" s="148">
        <v>0</v>
      </c>
      <c r="AF397" s="148">
        <v>0</v>
      </c>
      <c r="AG397" s="148">
        <v>0</v>
      </c>
      <c r="AH397" s="148">
        <v>0</v>
      </c>
      <c r="AI397" s="148">
        <v>67.907551988976067</v>
      </c>
      <c r="AJ397" s="148">
        <v>0</v>
      </c>
      <c r="AK397" s="148">
        <v>0</v>
      </c>
      <c r="AL397" s="148">
        <v>0</v>
      </c>
      <c r="AM397" s="148">
        <v>0</v>
      </c>
      <c r="AN397" s="148">
        <v>0</v>
      </c>
      <c r="AO397" s="148">
        <v>63.999645865308395</v>
      </c>
      <c r="AP397" s="148">
        <v>0</v>
      </c>
      <c r="AQ397" s="148">
        <v>0</v>
      </c>
      <c r="AR397" s="148">
        <v>0</v>
      </c>
      <c r="AS397" s="148">
        <v>0</v>
      </c>
      <c r="AT397" s="148">
        <v>0</v>
      </c>
      <c r="AU397" s="148">
        <v>52.224047438902979</v>
      </c>
      <c r="AV397" s="148">
        <v>0</v>
      </c>
      <c r="AW397" s="148">
        <v>0</v>
      </c>
      <c r="AX397" s="148">
        <v>0</v>
      </c>
      <c r="AY397" s="148">
        <v>0</v>
      </c>
      <c r="AZ397" s="148">
        <v>0</v>
      </c>
      <c r="BA397" s="148">
        <v>49.672038915231674</v>
      </c>
      <c r="BB397" s="148">
        <v>0</v>
      </c>
      <c r="BC397" s="148">
        <v>0</v>
      </c>
      <c r="BD397" s="148">
        <v>0</v>
      </c>
      <c r="BE397" s="148">
        <v>0</v>
      </c>
      <c r="BF397" s="148">
        <v>0</v>
      </c>
      <c r="BG397" s="148">
        <v>41.146870174215891</v>
      </c>
      <c r="BH397" s="148">
        <v>0</v>
      </c>
      <c r="BI397" s="148">
        <v>0</v>
      </c>
      <c r="BJ397" s="148">
        <v>0</v>
      </c>
      <c r="BK397" s="148">
        <v>0</v>
      </c>
      <c r="BL397" s="148">
        <v>0</v>
      </c>
      <c r="BM397" s="148">
        <v>40.131875596242025</v>
      </c>
      <c r="BN397" s="148">
        <v>0</v>
      </c>
      <c r="BO397" s="148">
        <v>0</v>
      </c>
      <c r="BP397" s="148">
        <v>0</v>
      </c>
      <c r="BQ397" s="148">
        <v>0</v>
      </c>
      <c r="BR397" s="148">
        <v>0</v>
      </c>
      <c r="BS397" s="148">
        <v>32.338951093060473</v>
      </c>
      <c r="BT397" s="148">
        <v>0</v>
      </c>
      <c r="BU397" s="148">
        <v>0</v>
      </c>
      <c r="BV397" s="148">
        <v>0</v>
      </c>
      <c r="BW397" s="148">
        <v>0</v>
      </c>
      <c r="BX397" s="148">
        <v>0</v>
      </c>
      <c r="BY397" s="148">
        <v>30.877202659407693</v>
      </c>
      <c r="BZ397" s="148">
        <v>0</v>
      </c>
      <c r="CA397" s="148">
        <v>0</v>
      </c>
      <c r="CB397" s="148">
        <v>0</v>
      </c>
      <c r="CC397" s="148">
        <v>0</v>
      </c>
      <c r="CD397" s="148">
        <v>0</v>
      </c>
      <c r="CE397" s="148">
        <v>22.938473807428</v>
      </c>
      <c r="CF397" s="148">
        <v>0</v>
      </c>
      <c r="CG397" s="148">
        <v>0</v>
      </c>
      <c r="CH397" s="148">
        <v>0</v>
      </c>
      <c r="CI397" s="148">
        <v>0</v>
      </c>
      <c r="CJ397" s="148">
        <v>0</v>
      </c>
      <c r="CK397" s="148">
        <v>19.584452186985619</v>
      </c>
      <c r="CL397" s="148">
        <v>0</v>
      </c>
      <c r="CM397" s="148">
        <v>0</v>
      </c>
      <c r="CN397" s="148">
        <v>0</v>
      </c>
      <c r="CO397" s="148">
        <v>0</v>
      </c>
      <c r="CP397" s="148">
        <v>0</v>
      </c>
      <c r="CQ397" s="148">
        <v>11.470516614836688</v>
      </c>
      <c r="CR397" s="148">
        <v>0</v>
      </c>
      <c r="CS397" s="148">
        <v>0</v>
      </c>
      <c r="CT397" s="148">
        <v>0</v>
      </c>
      <c r="CU397" s="148">
        <v>0</v>
      </c>
      <c r="CV397" s="148">
        <v>0</v>
      </c>
      <c r="CW397" s="148">
        <v>9.0255463478458751</v>
      </c>
      <c r="CX397" s="148">
        <v>0</v>
      </c>
      <c r="CY397" s="148">
        <v>0</v>
      </c>
      <c r="CZ397" s="148">
        <v>0</v>
      </c>
      <c r="DA397" s="148">
        <v>0</v>
      </c>
      <c r="DB397" s="148">
        <v>0</v>
      </c>
      <c r="DC397" s="148">
        <v>6.3977982835294822E-2</v>
      </c>
      <c r="DD397" s="148">
        <v>0</v>
      </c>
      <c r="DE397" s="148">
        <v>0</v>
      </c>
      <c r="DF397" s="148">
        <v>0</v>
      </c>
      <c r="DG397" s="148">
        <v>0</v>
      </c>
      <c r="DH397" s="148">
        <v>0</v>
      </c>
      <c r="DI397" s="148">
        <v>-2.9157120058859252</v>
      </c>
      <c r="DJ397" s="148">
        <v>0</v>
      </c>
      <c r="DK397" s="148">
        <v>0</v>
      </c>
      <c r="DL397" s="148">
        <v>0</v>
      </c>
      <c r="DM397" s="148">
        <v>0</v>
      </c>
      <c r="DN397" s="148">
        <v>0</v>
      </c>
      <c r="DO397" s="148">
        <v>-12.030440713153338</v>
      </c>
      <c r="DP397" s="148">
        <v>0</v>
      </c>
      <c r="DQ397" s="148">
        <v>0</v>
      </c>
      <c r="DR397" s="148">
        <v>0</v>
      </c>
      <c r="DS397" s="148">
        <v>0</v>
      </c>
      <c r="DT397" s="148">
        <v>0</v>
      </c>
      <c r="DU397" s="148">
        <v>-15.622545723120655</v>
      </c>
      <c r="DV397" s="148">
        <v>0</v>
      </c>
      <c r="DW397" s="148">
        <v>0</v>
      </c>
      <c r="DX397" s="148">
        <v>0</v>
      </c>
      <c r="DY397" s="148">
        <v>0</v>
      </c>
      <c r="DZ397" s="148">
        <v>0</v>
      </c>
      <c r="EA397" s="148">
        <v>-23.309207216431979</v>
      </c>
      <c r="EB397" s="148">
        <v>0</v>
      </c>
      <c r="EC397" s="148">
        <v>0</v>
      </c>
      <c r="ED397" s="148">
        <v>0</v>
      </c>
      <c r="EE397" s="148">
        <v>0</v>
      </c>
      <c r="EF397" s="148">
        <v>0</v>
      </c>
      <c r="EG397" s="148">
        <v>-28.543571088235812</v>
      </c>
      <c r="EH397" s="148">
        <v>0</v>
      </c>
      <c r="EI397" s="148">
        <v>0</v>
      </c>
      <c r="EJ397" s="148">
        <v>0</v>
      </c>
      <c r="EK397" s="148">
        <v>0</v>
      </c>
      <c r="EL397" s="148">
        <v>0</v>
      </c>
      <c r="EM397" s="148">
        <v>-37.306804689946212</v>
      </c>
      <c r="EN397" s="148">
        <v>0</v>
      </c>
      <c r="EO397" s="148">
        <v>0</v>
      </c>
      <c r="EP397" s="148">
        <v>0</v>
      </c>
      <c r="EQ397" s="148">
        <v>0</v>
      </c>
      <c r="ER397" s="148">
        <v>0</v>
      </c>
      <c r="ES397" s="148">
        <v>-41.971065383250817</v>
      </c>
      <c r="ET397" s="148">
        <v>0</v>
      </c>
      <c r="EU397" s="148">
        <v>0</v>
      </c>
      <c r="EV397" s="148">
        <v>0</v>
      </c>
      <c r="EW397" s="148">
        <v>0</v>
      </c>
      <c r="EX397" s="148">
        <v>0</v>
      </c>
      <c r="EY397" s="148">
        <v>-51.478621692308913</v>
      </c>
      <c r="EZ397" s="148">
        <v>0</v>
      </c>
      <c r="FA397" s="148">
        <v>0</v>
      </c>
      <c r="FB397" s="148">
        <v>0</v>
      </c>
      <c r="FC397" s="148">
        <v>0</v>
      </c>
      <c r="FD397" s="148">
        <v>0</v>
      </c>
      <c r="FE397" s="148">
        <v>-56.844758751310579</v>
      </c>
      <c r="FF397" s="148">
        <v>0</v>
      </c>
      <c r="FG397" s="148">
        <v>0</v>
      </c>
      <c r="FH397" s="148">
        <v>0</v>
      </c>
      <c r="FI397" s="148">
        <v>0</v>
      </c>
      <c r="FJ397" s="148">
        <v>0</v>
      </c>
      <c r="FK397" s="148">
        <v>-66.532643012642197</v>
      </c>
      <c r="FL397" s="148">
        <v>0</v>
      </c>
      <c r="FM397" s="148">
        <v>0</v>
      </c>
      <c r="FN397" s="148">
        <v>0</v>
      </c>
      <c r="FO397" s="148">
        <v>0</v>
      </c>
      <c r="FP397" s="148">
        <v>0</v>
      </c>
      <c r="FQ397" s="148">
        <v>-72.530818352817704</v>
      </c>
      <c r="FR397" s="148">
        <v>0</v>
      </c>
      <c r="FS397" s="148">
        <v>0</v>
      </c>
      <c r="FT397" s="148">
        <v>0</v>
      </c>
      <c r="FU397" s="148">
        <v>0</v>
      </c>
      <c r="FV397" s="148">
        <v>0</v>
      </c>
      <c r="FW397" s="148">
        <v>-81.827981984213977</v>
      </c>
      <c r="FX397" s="148">
        <v>0</v>
      </c>
      <c r="FY397" s="148">
        <v>0</v>
      </c>
      <c r="FZ397" s="148">
        <v>0</v>
      </c>
      <c r="GA397" s="148">
        <v>0</v>
      </c>
      <c r="GB397" s="148">
        <v>0</v>
      </c>
      <c r="GC397" s="148">
        <v>-89.404162001616115</v>
      </c>
      <c r="GD397" s="148">
        <v>0</v>
      </c>
      <c r="GE397" s="148">
        <v>0</v>
      </c>
      <c r="GF397" s="148">
        <v>0</v>
      </c>
      <c r="GG397" s="148">
        <v>0</v>
      </c>
      <c r="GH397" s="148">
        <v>0</v>
      </c>
      <c r="GI397" s="148">
        <v>-97.289236564654942</v>
      </c>
      <c r="GJ397" s="148">
        <v>0</v>
      </c>
      <c r="GK397" s="148">
        <v>0</v>
      </c>
      <c r="GL397" s="148">
        <v>0</v>
      </c>
      <c r="GM397" s="148">
        <v>0</v>
      </c>
      <c r="GN397" s="148">
        <v>0</v>
      </c>
      <c r="GO397" s="148">
        <v>-27.667323813895944</v>
      </c>
      <c r="GP397" s="148">
        <v>0</v>
      </c>
      <c r="GQ397" s="148">
        <v>0</v>
      </c>
      <c r="GR397" s="148">
        <v>0</v>
      </c>
      <c r="GS397" s="148">
        <v>0</v>
      </c>
      <c r="GT397" s="148">
        <v>0</v>
      </c>
      <c r="GU397" s="148">
        <v>0</v>
      </c>
      <c r="GV397" s="148">
        <v>0</v>
      </c>
      <c r="GW397" s="148">
        <v>0</v>
      </c>
      <c r="GX397" s="148">
        <v>0</v>
      </c>
      <c r="GY397" s="148">
        <v>0</v>
      </c>
      <c r="GZ397" s="148">
        <v>0</v>
      </c>
      <c r="HA397" s="148">
        <v>0</v>
      </c>
      <c r="HB397" s="148">
        <v>0</v>
      </c>
      <c r="HC397" s="148">
        <v>0</v>
      </c>
      <c r="HD397" s="148">
        <v>0</v>
      </c>
      <c r="HE397" s="148">
        <v>0</v>
      </c>
      <c r="HF397" s="148">
        <v>0</v>
      </c>
      <c r="HG397" s="148">
        <v>0</v>
      </c>
      <c r="HH397" s="148">
        <v>0</v>
      </c>
      <c r="HI397" s="148">
        <v>0</v>
      </c>
      <c r="HJ397" s="148">
        <v>0</v>
      </c>
      <c r="HK397" s="148">
        <v>0</v>
      </c>
      <c r="HL397" s="148">
        <v>0</v>
      </c>
      <c r="HM397" s="148">
        <v>0</v>
      </c>
      <c r="HN397" s="148">
        <v>0</v>
      </c>
      <c r="HO397" s="148">
        <v>0</v>
      </c>
      <c r="HP397" s="148">
        <v>0</v>
      </c>
      <c r="HQ397" s="148">
        <v>0</v>
      </c>
      <c r="HR397" s="148">
        <v>0</v>
      </c>
      <c r="HS397" s="148">
        <v>0</v>
      </c>
      <c r="HT397" s="148">
        <v>0</v>
      </c>
      <c r="HU397" s="148">
        <v>0</v>
      </c>
      <c r="HV397" s="148">
        <v>0</v>
      </c>
      <c r="HW397" s="148">
        <v>0</v>
      </c>
      <c r="HX397" s="148">
        <v>0</v>
      </c>
      <c r="HY397" s="148">
        <v>0</v>
      </c>
      <c r="HZ397" s="148">
        <v>0</v>
      </c>
      <c r="IA397" s="148">
        <v>0</v>
      </c>
      <c r="IB397" s="148">
        <v>0</v>
      </c>
      <c r="IC397" s="148">
        <v>0</v>
      </c>
      <c r="ID397" s="148">
        <v>0</v>
      </c>
      <c r="IE397" s="148">
        <v>0</v>
      </c>
      <c r="IF397" s="148">
        <v>0</v>
      </c>
      <c r="IG397" s="148">
        <v>0</v>
      </c>
      <c r="IH397" s="148">
        <v>0</v>
      </c>
      <c r="II397" s="148">
        <v>0</v>
      </c>
      <c r="IJ397" s="148">
        <v>0</v>
      </c>
      <c r="IK397" s="148">
        <v>0</v>
      </c>
      <c r="IL397" s="148">
        <v>0</v>
      </c>
      <c r="IM397" s="148">
        <v>0</v>
      </c>
      <c r="IN397" s="148">
        <v>0</v>
      </c>
      <c r="IO397" s="148">
        <v>0</v>
      </c>
      <c r="IP397" s="148">
        <v>0</v>
      </c>
      <c r="IQ397" s="148">
        <v>0</v>
      </c>
      <c r="IR397" s="148">
        <v>0</v>
      </c>
      <c r="IS397" s="148">
        <v>0</v>
      </c>
      <c r="IT397" s="148">
        <v>0</v>
      </c>
      <c r="IU397" s="148">
        <v>0</v>
      </c>
      <c r="IV397" s="148">
        <v>0</v>
      </c>
      <c r="IW397" s="148">
        <v>0</v>
      </c>
      <c r="IX397" s="148">
        <v>0</v>
      </c>
      <c r="IY397" s="148">
        <v>0</v>
      </c>
      <c r="IZ397" s="148">
        <v>0</v>
      </c>
      <c r="JA397" s="148">
        <v>0</v>
      </c>
      <c r="JB397" s="148">
        <v>0</v>
      </c>
      <c r="JC397" s="148">
        <v>0</v>
      </c>
      <c r="JD397" s="148">
        <v>0</v>
      </c>
      <c r="JE397" s="148">
        <v>0</v>
      </c>
      <c r="JF397" s="148">
        <v>0</v>
      </c>
      <c r="JG397" s="148">
        <v>0</v>
      </c>
      <c r="JH397" s="148">
        <v>0</v>
      </c>
      <c r="JI397" s="148">
        <v>0</v>
      </c>
      <c r="JJ397" s="148">
        <v>0</v>
      </c>
      <c r="JK397" s="148">
        <v>0</v>
      </c>
      <c r="JL397" s="148">
        <v>0</v>
      </c>
      <c r="JM397" s="148">
        <v>0</v>
      </c>
      <c r="JN397" s="148">
        <v>0</v>
      </c>
      <c r="JO397" s="148">
        <v>0</v>
      </c>
      <c r="JP397" s="148">
        <v>0</v>
      </c>
      <c r="JQ397" s="148">
        <v>0</v>
      </c>
      <c r="JR397" s="148">
        <v>0</v>
      </c>
      <c r="JS397" s="148">
        <v>0</v>
      </c>
      <c r="JT397" s="148">
        <v>0</v>
      </c>
      <c r="JU397" s="148">
        <v>0</v>
      </c>
      <c r="JV397" s="148">
        <v>0</v>
      </c>
      <c r="JW397" s="148">
        <v>0</v>
      </c>
      <c r="JX397" s="148">
        <v>0</v>
      </c>
      <c r="JY397" s="148">
        <v>0</v>
      </c>
      <c r="JZ397" s="148">
        <v>0</v>
      </c>
      <c r="KA397" s="148">
        <v>0</v>
      </c>
      <c r="KB397" s="148">
        <v>0</v>
      </c>
      <c r="KC397" s="148">
        <v>0</v>
      </c>
      <c r="KD397" s="148">
        <v>0</v>
      </c>
      <c r="KE397" s="148">
        <v>0</v>
      </c>
      <c r="KF397" s="148">
        <v>0</v>
      </c>
      <c r="KG397" s="148">
        <v>0</v>
      </c>
      <c r="KH397" s="148">
        <v>0</v>
      </c>
      <c r="KI397" s="148">
        <v>0</v>
      </c>
      <c r="KJ397" s="148">
        <v>0</v>
      </c>
      <c r="KK397" s="148">
        <v>0</v>
      </c>
      <c r="KL397" s="148">
        <v>0</v>
      </c>
      <c r="KM397" s="148">
        <v>0</v>
      </c>
      <c r="KN397" s="148">
        <v>0</v>
      </c>
      <c r="KO397" s="148">
        <v>0</v>
      </c>
      <c r="KP397" s="148">
        <v>0</v>
      </c>
      <c r="KQ397" s="148">
        <v>0</v>
      </c>
      <c r="KR397" s="148">
        <v>0</v>
      </c>
      <c r="KS397" s="148">
        <v>0</v>
      </c>
      <c r="KT397" s="148">
        <v>0</v>
      </c>
      <c r="KU397" s="148">
        <v>0</v>
      </c>
      <c r="KV397" s="148">
        <v>0</v>
      </c>
      <c r="KW397" s="148">
        <v>0</v>
      </c>
      <c r="KX397" s="148">
        <v>0</v>
      </c>
      <c r="KY397" s="148">
        <v>295.17163346484676</v>
      </c>
      <c r="KZ397" s="148">
        <v>0</v>
      </c>
      <c r="LA397" s="148">
        <v>0</v>
      </c>
      <c r="LB397" s="148">
        <v>0</v>
      </c>
    </row>
    <row r="398" spans="2:314" outlineLevel="1" x14ac:dyDescent="0.35"/>
    <row r="399" spans="2:314" ht="15" outlineLevel="1" thickBot="1" x14ac:dyDescent="0.4">
      <c r="B399" s="39" t="s">
        <v>57</v>
      </c>
      <c r="C399" s="39"/>
      <c r="D399" s="39"/>
      <c r="E399" s="40"/>
      <c r="F399" s="40"/>
      <c r="G399" s="40"/>
      <c r="H399" s="40"/>
      <c r="I399" s="40"/>
      <c r="J399" s="41">
        <v>344.91338734575515</v>
      </c>
      <c r="K399" s="41">
        <v>-261.46947985730685</v>
      </c>
      <c r="L399" s="41">
        <v>342.22164295393679</v>
      </c>
      <c r="M399" s="41">
        <v>342.22164295393679</v>
      </c>
      <c r="N399" s="41">
        <v>349.92263223050907</v>
      </c>
      <c r="O399" s="41">
        <v>342.22164295393679</v>
      </c>
      <c r="P399" s="41">
        <v>349.92263223050907</v>
      </c>
      <c r="Q399" s="41">
        <v>-1226.785395996078</v>
      </c>
      <c r="R399" s="41">
        <v>340.68269999950564</v>
      </c>
      <c r="S399" s="41">
        <v>363.86567659634591</v>
      </c>
      <c r="T399" s="41">
        <v>340.68269999950564</v>
      </c>
      <c r="U399" s="41">
        <v>348.41035886511906</v>
      </c>
      <c r="V399" s="41">
        <v>340.68269999950564</v>
      </c>
      <c r="W399" s="41">
        <v>-1198.5632484402613</v>
      </c>
      <c r="X399" s="41">
        <v>340.68269999950564</v>
      </c>
      <c r="Y399" s="41">
        <v>340.68269999950564</v>
      </c>
      <c r="Z399" s="41">
        <v>348.41035886511906</v>
      </c>
      <c r="AA399" s="41">
        <v>340.68269999950564</v>
      </c>
      <c r="AB399" s="41">
        <v>348.41035886511906</v>
      </c>
      <c r="AC399" s="41">
        <v>-1201.09981323803</v>
      </c>
      <c r="AD399" s="41">
        <v>325.31577134963538</v>
      </c>
      <c r="AE399" s="41">
        <v>340.78290597449279</v>
      </c>
      <c r="AF399" s="41">
        <v>325.31577134963538</v>
      </c>
      <c r="AG399" s="41">
        <v>333.0493386620642</v>
      </c>
      <c r="AH399" s="41">
        <v>331.62928786545933</v>
      </c>
      <c r="AI399" s="41">
        <v>-1141.5694567356627</v>
      </c>
      <c r="AJ399" s="41">
        <v>331.62928786545933</v>
      </c>
      <c r="AK399" s="41">
        <v>331.62928786545933</v>
      </c>
      <c r="AL399" s="41">
        <v>339.36285517788815</v>
      </c>
      <c r="AM399" s="41">
        <v>331.62928786545933</v>
      </c>
      <c r="AN399" s="41">
        <v>339.36285517788815</v>
      </c>
      <c r="AO399" s="41">
        <v>-1144.298398251517</v>
      </c>
      <c r="AP399" s="41">
        <v>329.15036522224489</v>
      </c>
      <c r="AQ399" s="41">
        <v>352.49722025639801</v>
      </c>
      <c r="AR399" s="41">
        <v>329.15036522224489</v>
      </c>
      <c r="AS399" s="41">
        <v>336.93265023362926</v>
      </c>
      <c r="AT399" s="41">
        <v>329.15036522224489</v>
      </c>
      <c r="AU399" s="41">
        <v>-1103.0908678608848</v>
      </c>
      <c r="AV399" s="41">
        <v>329.15036522224489</v>
      </c>
      <c r="AW399" s="41">
        <v>329.15036522224489</v>
      </c>
      <c r="AX399" s="41">
        <v>336.93265023362926</v>
      </c>
      <c r="AY399" s="41">
        <v>329.15036522224489</v>
      </c>
      <c r="AZ399" s="41">
        <v>336.93265023362926</v>
      </c>
      <c r="BA399" s="41">
        <v>-1094.4316240716639</v>
      </c>
      <c r="BB399" s="41">
        <v>327.29911251830674</v>
      </c>
      <c r="BC399" s="41">
        <v>350.72987851485414</v>
      </c>
      <c r="BD399" s="41">
        <v>327.29911251830674</v>
      </c>
      <c r="BE399" s="41">
        <v>335.10936785048921</v>
      </c>
      <c r="BF399" s="41">
        <v>327.29911251830674</v>
      </c>
      <c r="BG399" s="41">
        <v>-1064.174913762525</v>
      </c>
      <c r="BH399" s="41">
        <v>327.29911251830674</v>
      </c>
      <c r="BI399" s="41">
        <v>327.29911251830674</v>
      </c>
      <c r="BJ399" s="41">
        <v>335.10936785048921</v>
      </c>
      <c r="BK399" s="41">
        <v>327.29911251830674</v>
      </c>
      <c r="BL399" s="41">
        <v>335.10936785048921</v>
      </c>
      <c r="BM399" s="41">
        <v>-1060.3675362833562</v>
      </c>
      <c r="BN399" s="41">
        <v>323.54173087064271</v>
      </c>
      <c r="BO399" s="41">
        <v>347.0577504049827</v>
      </c>
      <c r="BP399" s="41">
        <v>323.54173087064271</v>
      </c>
      <c r="BQ399" s="41">
        <v>331.38040404875596</v>
      </c>
      <c r="BR399" s="41">
        <v>323.54173087064271</v>
      </c>
      <c r="BS399" s="41">
        <v>-1028.4481178284686</v>
      </c>
      <c r="BT399" s="41">
        <v>323.54173087064271</v>
      </c>
      <c r="BU399" s="41">
        <v>323.54173087064271</v>
      </c>
      <c r="BV399" s="41">
        <v>331.38040404875596</v>
      </c>
      <c r="BW399" s="41">
        <v>323.54173087064271</v>
      </c>
      <c r="BX399" s="41">
        <v>331.38040404875596</v>
      </c>
      <c r="BY399" s="41">
        <v>-1023.2104297760391</v>
      </c>
      <c r="BZ399" s="41">
        <v>322.26711683947485</v>
      </c>
      <c r="CA399" s="41">
        <v>337.95921620557522</v>
      </c>
      <c r="CB399" s="41">
        <v>322.26711683947485</v>
      </c>
      <c r="CC399" s="41">
        <v>330.11316652252515</v>
      </c>
      <c r="CD399" s="41">
        <v>322.26711683947485</v>
      </c>
      <c r="CE399" s="41">
        <v>-992.68895088184354</v>
      </c>
      <c r="CF399" s="41">
        <v>322.26711683947485</v>
      </c>
      <c r="CG399" s="41">
        <v>322.26711683947485</v>
      </c>
      <c r="CH399" s="41">
        <v>330.11316652252515</v>
      </c>
      <c r="CI399" s="41">
        <v>322.26711683947485</v>
      </c>
      <c r="CJ399" s="41">
        <v>330.11316652252515</v>
      </c>
      <c r="CK399" s="41">
        <v>-984.13206666056317</v>
      </c>
      <c r="CL399" s="41">
        <v>319.62869330985802</v>
      </c>
      <c r="CM399" s="41">
        <v>343.31933391450286</v>
      </c>
      <c r="CN399" s="41">
        <v>319.62869330985802</v>
      </c>
      <c r="CO399" s="41">
        <v>327.52557351140626</v>
      </c>
      <c r="CP399" s="41">
        <v>319.62869330985802</v>
      </c>
      <c r="CQ399" s="41">
        <v>-954.25034491233293</v>
      </c>
      <c r="CR399" s="41">
        <v>319.62869330985802</v>
      </c>
      <c r="CS399" s="41">
        <v>319.62869330985802</v>
      </c>
      <c r="CT399" s="41">
        <v>327.52557351140626</v>
      </c>
      <c r="CU399" s="41">
        <v>319.62869330985802</v>
      </c>
      <c r="CV399" s="41">
        <v>327.52557351140626</v>
      </c>
      <c r="CW399" s="41">
        <v>-945.8671886812765</v>
      </c>
      <c r="CX399" s="41">
        <v>317.62509385532167</v>
      </c>
      <c r="CY399" s="41">
        <v>341.40514599148867</v>
      </c>
      <c r="CZ399" s="41">
        <v>317.62509385532167</v>
      </c>
      <c r="DA399" s="41">
        <v>325.5517779007107</v>
      </c>
      <c r="DB399" s="41">
        <v>317.62509385532167</v>
      </c>
      <c r="DC399" s="41">
        <v>-913.97481034538703</v>
      </c>
      <c r="DD399" s="41">
        <v>317.62509385532167</v>
      </c>
      <c r="DE399" s="41">
        <v>317.62509385532167</v>
      </c>
      <c r="DF399" s="41">
        <v>325.5517779007107</v>
      </c>
      <c r="DG399" s="41">
        <v>317.62509385532167</v>
      </c>
      <c r="DH399" s="41">
        <v>325.5517779007107</v>
      </c>
      <c r="DI399" s="41">
        <v>-903.88202460678656</v>
      </c>
      <c r="DJ399" s="41">
        <v>315.58943680951268</v>
      </c>
      <c r="DK399" s="41">
        <v>339.46033106170626</v>
      </c>
      <c r="DL399" s="41">
        <v>315.58943680951268</v>
      </c>
      <c r="DM399" s="41">
        <v>323.54640156024391</v>
      </c>
      <c r="DN399" s="41">
        <v>315.58943680951268</v>
      </c>
      <c r="DO399" s="41">
        <v>-871.45451164676513</v>
      </c>
      <c r="DP399" s="41">
        <v>315.58943680951268</v>
      </c>
      <c r="DQ399" s="41">
        <v>315.58943680951268</v>
      </c>
      <c r="DR399" s="41">
        <v>323.54640156024391</v>
      </c>
      <c r="DS399" s="41">
        <v>315.58943680951268</v>
      </c>
      <c r="DT399" s="41">
        <v>323.54640156024391</v>
      </c>
      <c r="DU399" s="41">
        <v>-859.40579967926817</v>
      </c>
      <c r="DV399" s="41">
        <v>311.85371451191872</v>
      </c>
      <c r="DW399" s="41">
        <v>327.78552560910981</v>
      </c>
      <c r="DX399" s="41">
        <v>311.85371451191872</v>
      </c>
      <c r="DY399" s="41">
        <v>319.81962006051435</v>
      </c>
      <c r="DZ399" s="41">
        <v>311.85371451191872</v>
      </c>
      <c r="EA399" s="41">
        <v>-824.52659613723552</v>
      </c>
      <c r="EB399" s="41">
        <v>311.85371451191872</v>
      </c>
      <c r="EC399" s="41">
        <v>311.85371451191872</v>
      </c>
      <c r="ED399" s="41">
        <v>319.81962006051435</v>
      </c>
      <c r="EE399" s="41">
        <v>311.85371451191872</v>
      </c>
      <c r="EF399" s="41">
        <v>319.81962006051435</v>
      </c>
      <c r="EG399" s="41">
        <v>-810.01141145660006</v>
      </c>
      <c r="EH399" s="41">
        <v>309.03833413316727</v>
      </c>
      <c r="EI399" s="41">
        <v>333.09529629456472</v>
      </c>
      <c r="EJ399" s="41">
        <v>309.03833413316727</v>
      </c>
      <c r="EK399" s="41">
        <v>317.05732152029975</v>
      </c>
      <c r="EL399" s="41">
        <v>309.03833413316727</v>
      </c>
      <c r="EM399" s="41">
        <v>-777.77177764223995</v>
      </c>
      <c r="EN399" s="41">
        <v>309.03833413316727</v>
      </c>
      <c r="EO399" s="41">
        <v>309.03833413316727</v>
      </c>
      <c r="EP399" s="41">
        <v>317.05732152029975</v>
      </c>
      <c r="EQ399" s="41">
        <v>309.03833413316727</v>
      </c>
      <c r="ER399" s="41">
        <v>317.05732152029975</v>
      </c>
      <c r="ES399" s="41">
        <v>-762.29388039251148</v>
      </c>
      <c r="ET399" s="41">
        <v>306.86528893180389</v>
      </c>
      <c r="EU399" s="41">
        <v>331.01752376963145</v>
      </c>
      <c r="EV399" s="41">
        <v>306.86528893180389</v>
      </c>
      <c r="EW399" s="41">
        <v>314.91603387774637</v>
      </c>
      <c r="EX399" s="41">
        <v>306.86528893180389</v>
      </c>
      <c r="EY399" s="41">
        <v>-728.38725543893725</v>
      </c>
      <c r="EZ399" s="41">
        <v>306.86528893180389</v>
      </c>
      <c r="FA399" s="41">
        <v>306.86528893180389</v>
      </c>
      <c r="FB399" s="41">
        <v>314.91603387774637</v>
      </c>
      <c r="FC399" s="41">
        <v>306.86528893180389</v>
      </c>
      <c r="FD399" s="41">
        <v>314.91603387774637</v>
      </c>
      <c r="FE399" s="41">
        <v>-710.66932750107173</v>
      </c>
      <c r="FF399" s="41">
        <v>304.65747500721864</v>
      </c>
      <c r="FG399" s="41">
        <v>328.90650688429923</v>
      </c>
      <c r="FH399" s="41">
        <v>304.65747500721864</v>
      </c>
      <c r="FI399" s="41">
        <v>312.74048563291217</v>
      </c>
      <c r="FJ399" s="41">
        <v>304.65747500721864</v>
      </c>
      <c r="FK399" s="41">
        <v>-676.13697260159461</v>
      </c>
      <c r="FL399" s="41">
        <v>304.65747500721864</v>
      </c>
      <c r="FM399" s="41">
        <v>304.65747500721864</v>
      </c>
      <c r="FN399" s="41">
        <v>312.74048563291217</v>
      </c>
      <c r="FO399" s="41">
        <v>304.65747500721864</v>
      </c>
      <c r="FP399" s="41">
        <v>312.74048563291217</v>
      </c>
      <c r="FQ399" s="41">
        <v>-656.39988915476738</v>
      </c>
      <c r="FR399" s="41">
        <v>303.10173925450101</v>
      </c>
      <c r="FS399" s="41">
        <v>319.28897577393826</v>
      </c>
      <c r="FT399" s="41">
        <v>303.10173925450101</v>
      </c>
      <c r="FU399" s="41">
        <v>311.19535751421972</v>
      </c>
      <c r="FV399" s="41">
        <v>303.10173925450101</v>
      </c>
      <c r="FW399" s="41">
        <v>-620.99848869087327</v>
      </c>
      <c r="FX399" s="41">
        <v>303.10173925450101</v>
      </c>
      <c r="FY399" s="41">
        <v>303.10173925450101</v>
      </c>
      <c r="FZ399" s="41">
        <v>311.19535751421972</v>
      </c>
      <c r="GA399" s="41">
        <v>303.10173925450101</v>
      </c>
      <c r="GB399" s="41">
        <v>311.19535751421972</v>
      </c>
      <c r="GC399" s="41">
        <v>-599.06341499066968</v>
      </c>
      <c r="GD399" s="41">
        <v>296.2547823205972</v>
      </c>
      <c r="GE399" s="41">
        <v>320.70207931411016</v>
      </c>
      <c r="GF399" s="41">
        <v>296.2547823205972</v>
      </c>
      <c r="GG399" s="41">
        <v>304.40388131843486</v>
      </c>
      <c r="GH399" s="41">
        <v>296.2547823205972</v>
      </c>
      <c r="GI399" s="41">
        <v>-561.22345163419845</v>
      </c>
      <c r="GJ399" s="41">
        <v>296.2547823205972</v>
      </c>
      <c r="GK399" s="41">
        <v>296.2547823205972</v>
      </c>
      <c r="GL399" s="41">
        <v>304.40388131843486</v>
      </c>
      <c r="GM399" s="41">
        <v>296.2547823205972</v>
      </c>
      <c r="GN399" s="41">
        <v>304.40388131843486</v>
      </c>
      <c r="GO399" s="41">
        <v>-537.40927159095963</v>
      </c>
      <c r="GP399" s="41">
        <v>293.87720029023274</v>
      </c>
      <c r="GQ399" s="41">
        <v>318.42601531748971</v>
      </c>
      <c r="GR399" s="41">
        <v>293.87720029023274</v>
      </c>
      <c r="GS399" s="41">
        <v>302.06013863265173</v>
      </c>
      <c r="GT399" s="41">
        <v>293.87720029023274</v>
      </c>
      <c r="GU399" s="41">
        <v>-501.72334398483127</v>
      </c>
      <c r="GV399" s="41">
        <v>293.87720029023274</v>
      </c>
      <c r="GW399" s="41">
        <v>293.87720029023274</v>
      </c>
      <c r="GX399" s="41">
        <v>302.06013863265173</v>
      </c>
      <c r="GY399" s="41">
        <v>293.87720029023274</v>
      </c>
      <c r="GZ399" s="41">
        <v>302.06013863265173</v>
      </c>
      <c r="HA399" s="41">
        <v>-476.10234825324881</v>
      </c>
      <c r="HB399" s="41">
        <v>291.46157694738235</v>
      </c>
      <c r="HC399" s="41">
        <v>316.11353429692326</v>
      </c>
      <c r="HD399" s="41">
        <v>291.46157694738235</v>
      </c>
      <c r="HE399" s="41">
        <v>299.67889606389599</v>
      </c>
      <c r="HF399" s="41">
        <v>291.46157694738235</v>
      </c>
      <c r="HG399" s="41">
        <v>-440.45186916384216</v>
      </c>
      <c r="HH399" s="41">
        <v>291.46157694738235</v>
      </c>
      <c r="HI399" s="41">
        <v>291.46157694738235</v>
      </c>
      <c r="HJ399" s="41">
        <v>299.67889606389599</v>
      </c>
      <c r="HK399" s="41">
        <v>291.46157694738235</v>
      </c>
      <c r="HL399" s="41">
        <v>299.67889606389599</v>
      </c>
      <c r="HM399" s="41">
        <v>-414.65193263787199</v>
      </c>
      <c r="HN399" s="41">
        <v>289.7062646951797</v>
      </c>
      <c r="HO399" s="41">
        <v>306.16567039896512</v>
      </c>
      <c r="HP399" s="41">
        <v>289.7062646951797</v>
      </c>
      <c r="HQ399" s="41">
        <v>297.93596754707244</v>
      </c>
      <c r="HR399" s="41">
        <v>289.7062646951797</v>
      </c>
      <c r="HS399" s="41">
        <v>-378.46688971820936</v>
      </c>
      <c r="HT399" s="41">
        <v>289.7062646951797</v>
      </c>
      <c r="HU399" s="41">
        <v>289.7062646951797</v>
      </c>
      <c r="HV399" s="41">
        <v>297.93596754707244</v>
      </c>
      <c r="HW399" s="41">
        <v>289.7062646951797</v>
      </c>
      <c r="HX399" s="41">
        <v>297.93596754707244</v>
      </c>
      <c r="HY399" s="41">
        <v>-350.23332670685056</v>
      </c>
      <c r="HZ399" s="41">
        <v>286.51376194164902</v>
      </c>
      <c r="IA399" s="41">
        <v>311.3769811716619</v>
      </c>
      <c r="IB399" s="41">
        <v>286.51376194164902</v>
      </c>
      <c r="IC399" s="41">
        <v>294.80150168498665</v>
      </c>
      <c r="ID399" s="41">
        <v>286.51376194164902</v>
      </c>
      <c r="IE399" s="41">
        <v>-315.1319047081617</v>
      </c>
      <c r="IF399" s="41">
        <v>286.51376194164902</v>
      </c>
      <c r="IG399" s="41">
        <v>286.51376194164902</v>
      </c>
      <c r="IH399" s="41">
        <v>294.80150168498665</v>
      </c>
      <c r="II399" s="41">
        <v>286.51376194164902</v>
      </c>
      <c r="IJ399" s="41">
        <v>294.80150168498665</v>
      </c>
      <c r="IK399" s="41">
        <v>-282.96182704866362</v>
      </c>
      <c r="IL399" s="41">
        <v>283.9803235852213</v>
      </c>
      <c r="IM399" s="41">
        <v>308.95171560476217</v>
      </c>
      <c r="IN399" s="41">
        <v>287.47588772446625</v>
      </c>
      <c r="IO399" s="41">
        <v>117.1885430971771</v>
      </c>
      <c r="IP399" s="41">
        <v>136.48014731911275</v>
      </c>
      <c r="IQ399" s="41">
        <v>-252.20000415337884</v>
      </c>
      <c r="IR399" s="41">
        <v>136.48014731911275</v>
      </c>
      <c r="IS399" s="41">
        <v>136.48014731911275</v>
      </c>
      <c r="IT399" s="41">
        <v>144.26616556061225</v>
      </c>
      <c r="IU399" s="41">
        <v>136.48014731911275</v>
      </c>
      <c r="IV399" s="41">
        <v>144.26616556061225</v>
      </c>
      <c r="IW399" s="41">
        <v>-105.73434817511378</v>
      </c>
      <c r="IX399" s="41">
        <v>145.50452267668589</v>
      </c>
      <c r="IY399" s="41">
        <v>168.97248095534474</v>
      </c>
      <c r="IZ399" s="41">
        <v>145.50452267668589</v>
      </c>
      <c r="JA399" s="41">
        <v>153.32717543623886</v>
      </c>
      <c r="JB399" s="41">
        <v>145.50452267668589</v>
      </c>
      <c r="JC399" s="41">
        <v>-111.24872396718575</v>
      </c>
      <c r="JD399" s="41">
        <v>145.50452267668589</v>
      </c>
      <c r="JE399" s="41">
        <v>145.50452267668589</v>
      </c>
      <c r="JF399" s="41">
        <v>153.32717543623886</v>
      </c>
      <c r="JG399" s="41">
        <v>145.50452267668589</v>
      </c>
      <c r="JH399" s="41">
        <v>153.32717543623886</v>
      </c>
      <c r="JI399" s="41">
        <v>-112.33603882206205</v>
      </c>
      <c r="JJ399" s="41">
        <v>155.40484699267697</v>
      </c>
      <c r="JK399" s="41">
        <v>171.08164372443528</v>
      </c>
      <c r="JL399" s="41">
        <v>155.40484699267697</v>
      </c>
      <c r="JM399" s="41">
        <v>163.24324535855615</v>
      </c>
      <c r="JN399" s="41">
        <v>155.40484699267697</v>
      </c>
      <c r="JO399" s="41">
        <v>-116.2206714241423</v>
      </c>
      <c r="JP399" s="41">
        <v>155.40484699267697</v>
      </c>
      <c r="JQ399" s="41">
        <v>155.40484699267697</v>
      </c>
      <c r="JR399" s="41">
        <v>163.24324535855615</v>
      </c>
      <c r="JS399" s="41">
        <v>155.40484699267697</v>
      </c>
      <c r="JT399" s="41">
        <v>163.24324535855615</v>
      </c>
      <c r="JU399" s="41">
        <v>-119.55971751837686</v>
      </c>
      <c r="JV399" s="41">
        <v>164.18835617666196</v>
      </c>
      <c r="JW399" s="41">
        <v>187.88142506955126</v>
      </c>
      <c r="JX399" s="41">
        <v>164.18835617666196</v>
      </c>
      <c r="JY399" s="41">
        <v>172.08604580762506</v>
      </c>
      <c r="JZ399" s="41">
        <v>164.18835617666196</v>
      </c>
      <c r="KA399" s="41">
        <v>-124.90606661566022</v>
      </c>
      <c r="KB399" s="41">
        <v>164.18835617666196</v>
      </c>
      <c r="KC399" s="41">
        <v>164.18835617666196</v>
      </c>
      <c r="KD399" s="41">
        <v>172.08604580762506</v>
      </c>
      <c r="KE399" s="41">
        <v>164.18835617666196</v>
      </c>
      <c r="KF399" s="41">
        <v>172.08604580762506</v>
      </c>
      <c r="KG399" s="41">
        <v>-126.00354146292545</v>
      </c>
      <c r="KH399" s="41">
        <v>156.02069665652056</v>
      </c>
      <c r="KI399" s="41">
        <v>179.82902933026463</v>
      </c>
      <c r="KJ399" s="41">
        <v>156.02069665652056</v>
      </c>
      <c r="KK399" s="41">
        <v>163.95680754776856</v>
      </c>
      <c r="KL399" s="41">
        <v>156.02069665652056</v>
      </c>
      <c r="KM399" s="41">
        <v>-118.96715306935874</v>
      </c>
      <c r="KN399" s="41">
        <v>156.02069665652056</v>
      </c>
      <c r="KO399" s="41">
        <v>156.02069665652056</v>
      </c>
      <c r="KP399" s="41">
        <v>163.95680754776856</v>
      </c>
      <c r="KQ399" s="41">
        <v>156.02069665652056</v>
      </c>
      <c r="KR399" s="41">
        <v>163.95680754776856</v>
      </c>
      <c r="KS399" s="41">
        <v>-120.06983015526657</v>
      </c>
      <c r="KT399" s="41">
        <v>-344.54886723636895</v>
      </c>
      <c r="KU399" s="41">
        <v>-320.62342656127646</v>
      </c>
      <c r="KV399" s="41">
        <v>-344.54886723636895</v>
      </c>
      <c r="KW399" s="41">
        <v>-220.16064506951403</v>
      </c>
      <c r="KX399" s="41">
        <v>0</v>
      </c>
      <c r="KY399" s="41">
        <v>885.51490039454029</v>
      </c>
      <c r="KZ399" s="41">
        <v>0</v>
      </c>
      <c r="LA399" s="41">
        <v>0</v>
      </c>
      <c r="LB399" s="41">
        <v>0</v>
      </c>
    </row>
    <row r="400" spans="2:314" ht="15" outlineLevel="1" thickTop="1" x14ac:dyDescent="0.35"/>
    <row r="402" spans="2:314" s="172" customFormat="1" ht="19.5" customHeight="1" x14ac:dyDescent="0.35">
      <c r="B402" s="169" t="s">
        <v>40</v>
      </c>
      <c r="C402" s="170"/>
      <c r="D402" s="170">
        <v>44530</v>
      </c>
      <c r="E402" s="170"/>
      <c r="F402" s="170"/>
      <c r="G402" s="170"/>
      <c r="H402" s="171">
        <v>44530</v>
      </c>
      <c r="I402" s="171">
        <v>44681</v>
      </c>
      <c r="J402" s="171">
        <v>44712</v>
      </c>
      <c r="K402" s="171">
        <v>44742</v>
      </c>
      <c r="L402" s="171">
        <v>44773</v>
      </c>
      <c r="M402" s="171">
        <v>44804</v>
      </c>
      <c r="N402" s="171">
        <v>44834</v>
      </c>
      <c r="O402" s="171">
        <v>44865</v>
      </c>
      <c r="P402" s="171">
        <v>44895</v>
      </c>
      <c r="Q402" s="171">
        <v>44926</v>
      </c>
      <c r="R402" s="171">
        <v>44957</v>
      </c>
      <c r="S402" s="171">
        <v>44985</v>
      </c>
      <c r="T402" s="171">
        <v>45016</v>
      </c>
      <c r="U402" s="171">
        <v>45046</v>
      </c>
      <c r="V402" s="171">
        <v>45077</v>
      </c>
      <c r="W402" s="171">
        <v>45107</v>
      </c>
      <c r="X402" s="171">
        <v>45138</v>
      </c>
      <c r="Y402" s="171">
        <v>45169</v>
      </c>
      <c r="Z402" s="171">
        <v>45199</v>
      </c>
      <c r="AA402" s="171">
        <v>45230</v>
      </c>
      <c r="AB402" s="171">
        <v>45260</v>
      </c>
      <c r="AC402" s="171">
        <v>45291</v>
      </c>
      <c r="AD402" s="171">
        <v>45322</v>
      </c>
      <c r="AE402" s="171">
        <v>45351</v>
      </c>
      <c r="AF402" s="171">
        <v>45382</v>
      </c>
      <c r="AG402" s="171">
        <v>45412</v>
      </c>
      <c r="AH402" s="171">
        <v>45443</v>
      </c>
      <c r="AI402" s="171">
        <v>45473</v>
      </c>
      <c r="AJ402" s="171">
        <v>45504</v>
      </c>
      <c r="AK402" s="171">
        <v>45535</v>
      </c>
      <c r="AL402" s="171">
        <v>45565</v>
      </c>
      <c r="AM402" s="171">
        <v>45596</v>
      </c>
      <c r="AN402" s="171">
        <v>45626</v>
      </c>
      <c r="AO402" s="171">
        <v>45657</v>
      </c>
      <c r="AP402" s="171">
        <v>45688</v>
      </c>
      <c r="AQ402" s="171">
        <v>45716</v>
      </c>
      <c r="AR402" s="171">
        <v>45747</v>
      </c>
      <c r="AS402" s="171">
        <v>45777</v>
      </c>
      <c r="AT402" s="171">
        <v>45808</v>
      </c>
      <c r="AU402" s="171">
        <v>45838</v>
      </c>
      <c r="AV402" s="171">
        <v>45869</v>
      </c>
      <c r="AW402" s="171">
        <v>45900</v>
      </c>
      <c r="AX402" s="171">
        <v>45930</v>
      </c>
      <c r="AY402" s="171">
        <v>45961</v>
      </c>
      <c r="AZ402" s="171">
        <v>45991</v>
      </c>
      <c r="BA402" s="171">
        <v>46022</v>
      </c>
      <c r="BB402" s="171">
        <v>46053</v>
      </c>
      <c r="BC402" s="171">
        <v>46081</v>
      </c>
      <c r="BD402" s="171">
        <v>46112</v>
      </c>
      <c r="BE402" s="171">
        <v>46142</v>
      </c>
      <c r="BF402" s="171">
        <v>46173</v>
      </c>
      <c r="BG402" s="171">
        <v>46203</v>
      </c>
      <c r="BH402" s="171">
        <v>46234</v>
      </c>
      <c r="BI402" s="171">
        <v>46265</v>
      </c>
      <c r="BJ402" s="171">
        <v>46295</v>
      </c>
      <c r="BK402" s="171">
        <v>46326</v>
      </c>
      <c r="BL402" s="171">
        <v>46356</v>
      </c>
      <c r="BM402" s="171">
        <v>46387</v>
      </c>
      <c r="BN402" s="171">
        <v>46418</v>
      </c>
      <c r="BO402" s="171">
        <v>46446</v>
      </c>
      <c r="BP402" s="171">
        <v>46477</v>
      </c>
      <c r="BQ402" s="171">
        <v>46507</v>
      </c>
      <c r="BR402" s="171">
        <v>46538</v>
      </c>
      <c r="BS402" s="171">
        <v>46568</v>
      </c>
      <c r="BT402" s="171">
        <v>46599</v>
      </c>
      <c r="BU402" s="171">
        <v>46630</v>
      </c>
      <c r="BV402" s="171">
        <v>46660</v>
      </c>
      <c r="BW402" s="171">
        <v>46691</v>
      </c>
      <c r="BX402" s="171">
        <v>46721</v>
      </c>
      <c r="BY402" s="171">
        <v>46752</v>
      </c>
      <c r="BZ402" s="171">
        <v>46783</v>
      </c>
      <c r="CA402" s="171">
        <v>46812</v>
      </c>
      <c r="CB402" s="171">
        <v>46843</v>
      </c>
      <c r="CC402" s="171">
        <v>46873</v>
      </c>
      <c r="CD402" s="171">
        <v>46904</v>
      </c>
      <c r="CE402" s="171">
        <v>46934</v>
      </c>
      <c r="CF402" s="171">
        <v>46965</v>
      </c>
      <c r="CG402" s="171">
        <v>46996</v>
      </c>
      <c r="CH402" s="171">
        <v>47026</v>
      </c>
      <c r="CI402" s="171">
        <v>47057</v>
      </c>
      <c r="CJ402" s="171">
        <v>47087</v>
      </c>
      <c r="CK402" s="171">
        <v>47118</v>
      </c>
      <c r="CL402" s="171">
        <v>47149</v>
      </c>
      <c r="CM402" s="171">
        <v>47177</v>
      </c>
      <c r="CN402" s="171">
        <v>47208</v>
      </c>
      <c r="CO402" s="171">
        <v>47238</v>
      </c>
      <c r="CP402" s="171">
        <v>47269</v>
      </c>
      <c r="CQ402" s="171">
        <v>47299</v>
      </c>
      <c r="CR402" s="171">
        <v>47330</v>
      </c>
      <c r="CS402" s="171">
        <v>47361</v>
      </c>
      <c r="CT402" s="171">
        <v>47391</v>
      </c>
      <c r="CU402" s="171">
        <v>47422</v>
      </c>
      <c r="CV402" s="171">
        <v>47452</v>
      </c>
      <c r="CW402" s="171">
        <v>47483</v>
      </c>
      <c r="CX402" s="171">
        <v>47514</v>
      </c>
      <c r="CY402" s="171">
        <v>47542</v>
      </c>
      <c r="CZ402" s="171">
        <v>47573</v>
      </c>
      <c r="DA402" s="171">
        <v>47603</v>
      </c>
      <c r="DB402" s="171">
        <v>47634</v>
      </c>
      <c r="DC402" s="171">
        <v>47664</v>
      </c>
      <c r="DD402" s="171">
        <v>47695</v>
      </c>
      <c r="DE402" s="171">
        <v>47726</v>
      </c>
      <c r="DF402" s="171">
        <v>47756</v>
      </c>
      <c r="DG402" s="171">
        <v>47787</v>
      </c>
      <c r="DH402" s="171">
        <v>47817</v>
      </c>
      <c r="DI402" s="171">
        <v>47848</v>
      </c>
      <c r="DJ402" s="171">
        <v>47879</v>
      </c>
      <c r="DK402" s="171">
        <v>47907</v>
      </c>
      <c r="DL402" s="171">
        <v>47938</v>
      </c>
      <c r="DM402" s="171">
        <v>47968</v>
      </c>
      <c r="DN402" s="171">
        <v>47999</v>
      </c>
      <c r="DO402" s="171">
        <v>48029</v>
      </c>
      <c r="DP402" s="171">
        <v>48060</v>
      </c>
      <c r="DQ402" s="171">
        <v>48091</v>
      </c>
      <c r="DR402" s="171">
        <v>48121</v>
      </c>
      <c r="DS402" s="171">
        <v>48152</v>
      </c>
      <c r="DT402" s="171">
        <v>48182</v>
      </c>
      <c r="DU402" s="171">
        <v>48213</v>
      </c>
      <c r="DV402" s="171">
        <v>48244</v>
      </c>
      <c r="DW402" s="171">
        <v>48273</v>
      </c>
      <c r="DX402" s="171">
        <v>48304</v>
      </c>
      <c r="DY402" s="171">
        <v>48334</v>
      </c>
      <c r="DZ402" s="171">
        <v>48365</v>
      </c>
      <c r="EA402" s="171">
        <v>48395</v>
      </c>
      <c r="EB402" s="171">
        <v>48426</v>
      </c>
      <c r="EC402" s="171">
        <v>48457</v>
      </c>
      <c r="ED402" s="171">
        <v>48487</v>
      </c>
      <c r="EE402" s="171">
        <v>48518</v>
      </c>
      <c r="EF402" s="171">
        <v>48548</v>
      </c>
      <c r="EG402" s="171">
        <v>48579</v>
      </c>
      <c r="EH402" s="171">
        <v>48610</v>
      </c>
      <c r="EI402" s="171">
        <v>48638</v>
      </c>
      <c r="EJ402" s="171">
        <v>48669</v>
      </c>
      <c r="EK402" s="171">
        <v>48699</v>
      </c>
      <c r="EL402" s="171">
        <v>48730</v>
      </c>
      <c r="EM402" s="171">
        <v>48760</v>
      </c>
      <c r="EN402" s="171">
        <v>48791</v>
      </c>
      <c r="EO402" s="171">
        <v>48822</v>
      </c>
      <c r="EP402" s="171">
        <v>48852</v>
      </c>
      <c r="EQ402" s="171">
        <v>48883</v>
      </c>
      <c r="ER402" s="171">
        <v>48913</v>
      </c>
      <c r="ES402" s="171">
        <v>48944</v>
      </c>
      <c r="ET402" s="171">
        <v>48975</v>
      </c>
      <c r="EU402" s="171">
        <v>49003</v>
      </c>
      <c r="EV402" s="171">
        <v>49034</v>
      </c>
      <c r="EW402" s="171">
        <v>49064</v>
      </c>
      <c r="EX402" s="171">
        <v>49095</v>
      </c>
      <c r="EY402" s="171">
        <v>49125</v>
      </c>
      <c r="EZ402" s="171">
        <v>49156</v>
      </c>
      <c r="FA402" s="171">
        <v>49187</v>
      </c>
      <c r="FB402" s="171">
        <v>49217</v>
      </c>
      <c r="FC402" s="171">
        <v>49248</v>
      </c>
      <c r="FD402" s="171">
        <v>49278</v>
      </c>
      <c r="FE402" s="171">
        <v>49309</v>
      </c>
      <c r="FF402" s="171">
        <v>49340</v>
      </c>
      <c r="FG402" s="171">
        <v>49368</v>
      </c>
      <c r="FH402" s="171">
        <v>49399</v>
      </c>
      <c r="FI402" s="171">
        <v>49429</v>
      </c>
      <c r="FJ402" s="171">
        <v>49460</v>
      </c>
      <c r="FK402" s="171">
        <v>49490</v>
      </c>
      <c r="FL402" s="171">
        <v>49521</v>
      </c>
      <c r="FM402" s="171">
        <v>49552</v>
      </c>
      <c r="FN402" s="171">
        <v>49582</v>
      </c>
      <c r="FO402" s="171">
        <v>49613</v>
      </c>
      <c r="FP402" s="171">
        <v>49643</v>
      </c>
      <c r="FQ402" s="171">
        <v>49674</v>
      </c>
      <c r="FR402" s="171">
        <v>49705</v>
      </c>
      <c r="FS402" s="171">
        <v>49734</v>
      </c>
      <c r="FT402" s="171">
        <v>49765</v>
      </c>
      <c r="FU402" s="171">
        <v>49795</v>
      </c>
      <c r="FV402" s="171">
        <v>49826</v>
      </c>
      <c r="FW402" s="171">
        <v>49856</v>
      </c>
      <c r="FX402" s="171">
        <v>49887</v>
      </c>
      <c r="FY402" s="171">
        <v>49918</v>
      </c>
      <c r="FZ402" s="171">
        <v>49948</v>
      </c>
      <c r="GA402" s="171">
        <v>49979</v>
      </c>
      <c r="GB402" s="171">
        <v>50009</v>
      </c>
      <c r="GC402" s="171">
        <v>50040</v>
      </c>
      <c r="GD402" s="171">
        <v>50071</v>
      </c>
      <c r="GE402" s="171">
        <v>50099</v>
      </c>
      <c r="GF402" s="171">
        <v>50130</v>
      </c>
      <c r="GG402" s="171">
        <v>50160</v>
      </c>
      <c r="GH402" s="171">
        <v>50191</v>
      </c>
      <c r="GI402" s="171">
        <v>50221</v>
      </c>
      <c r="GJ402" s="171">
        <v>50252</v>
      </c>
      <c r="GK402" s="171">
        <v>50283</v>
      </c>
      <c r="GL402" s="171">
        <v>50313</v>
      </c>
      <c r="GM402" s="171">
        <v>50344</v>
      </c>
      <c r="GN402" s="171">
        <v>50374</v>
      </c>
      <c r="GO402" s="171">
        <v>50405</v>
      </c>
      <c r="GP402" s="171">
        <v>50436</v>
      </c>
      <c r="GQ402" s="171">
        <v>50464</v>
      </c>
      <c r="GR402" s="171">
        <v>50495</v>
      </c>
      <c r="GS402" s="171">
        <v>50525</v>
      </c>
      <c r="GT402" s="171">
        <v>50556</v>
      </c>
      <c r="GU402" s="171">
        <v>50586</v>
      </c>
      <c r="GV402" s="171">
        <v>50617</v>
      </c>
      <c r="GW402" s="171">
        <v>50648</v>
      </c>
      <c r="GX402" s="171">
        <v>50678</v>
      </c>
      <c r="GY402" s="171">
        <v>50709</v>
      </c>
      <c r="GZ402" s="171">
        <v>50739</v>
      </c>
      <c r="HA402" s="171">
        <v>50770</v>
      </c>
      <c r="HB402" s="171">
        <v>50801</v>
      </c>
      <c r="HC402" s="171">
        <v>50829</v>
      </c>
      <c r="HD402" s="171">
        <v>50860</v>
      </c>
      <c r="HE402" s="171">
        <v>50890</v>
      </c>
      <c r="HF402" s="171">
        <v>50921</v>
      </c>
      <c r="HG402" s="171">
        <v>50951</v>
      </c>
      <c r="HH402" s="171">
        <v>50982</v>
      </c>
      <c r="HI402" s="171">
        <v>51013</v>
      </c>
      <c r="HJ402" s="171">
        <v>51043</v>
      </c>
      <c r="HK402" s="171">
        <v>51074</v>
      </c>
      <c r="HL402" s="171">
        <v>51104</v>
      </c>
      <c r="HM402" s="171">
        <v>51135</v>
      </c>
      <c r="HN402" s="171">
        <v>51166</v>
      </c>
      <c r="HO402" s="171">
        <v>51195</v>
      </c>
      <c r="HP402" s="171">
        <v>51226</v>
      </c>
      <c r="HQ402" s="171">
        <v>51256</v>
      </c>
      <c r="HR402" s="171">
        <v>51287</v>
      </c>
      <c r="HS402" s="171">
        <v>51317</v>
      </c>
      <c r="HT402" s="171">
        <v>51348</v>
      </c>
      <c r="HU402" s="171">
        <v>51379</v>
      </c>
      <c r="HV402" s="171">
        <v>51409</v>
      </c>
      <c r="HW402" s="171">
        <v>51440</v>
      </c>
      <c r="HX402" s="171">
        <v>51470</v>
      </c>
      <c r="HY402" s="171">
        <v>51501</v>
      </c>
      <c r="HZ402" s="171">
        <v>51532</v>
      </c>
      <c r="IA402" s="171">
        <v>51560</v>
      </c>
      <c r="IB402" s="171">
        <v>51591</v>
      </c>
      <c r="IC402" s="171">
        <v>51621</v>
      </c>
      <c r="ID402" s="171">
        <v>51652</v>
      </c>
      <c r="IE402" s="171">
        <v>51682</v>
      </c>
      <c r="IF402" s="171">
        <v>51713</v>
      </c>
      <c r="IG402" s="171">
        <v>51744</v>
      </c>
      <c r="IH402" s="171">
        <v>51774</v>
      </c>
      <c r="II402" s="171">
        <v>51805</v>
      </c>
      <c r="IJ402" s="171">
        <v>51835</v>
      </c>
      <c r="IK402" s="171">
        <v>51866</v>
      </c>
      <c r="IL402" s="171">
        <v>51897</v>
      </c>
      <c r="IM402" s="171">
        <v>51925</v>
      </c>
      <c r="IN402" s="171">
        <v>51956</v>
      </c>
      <c r="IO402" s="171">
        <v>51986</v>
      </c>
      <c r="IP402" s="171">
        <v>52017</v>
      </c>
      <c r="IQ402" s="171">
        <v>52047</v>
      </c>
      <c r="IR402" s="171">
        <v>52078</v>
      </c>
      <c r="IS402" s="171">
        <v>52109</v>
      </c>
      <c r="IT402" s="171">
        <v>52139</v>
      </c>
      <c r="IU402" s="171">
        <v>52170</v>
      </c>
      <c r="IV402" s="171">
        <v>52200</v>
      </c>
      <c r="IW402" s="171">
        <v>52231</v>
      </c>
      <c r="IX402" s="171">
        <v>52262</v>
      </c>
      <c r="IY402" s="171">
        <v>52290</v>
      </c>
      <c r="IZ402" s="171">
        <v>52321</v>
      </c>
      <c r="JA402" s="171">
        <v>52351</v>
      </c>
      <c r="JB402" s="171">
        <v>52382</v>
      </c>
      <c r="JC402" s="171">
        <v>52412</v>
      </c>
      <c r="JD402" s="171">
        <v>52443</v>
      </c>
      <c r="JE402" s="171">
        <v>52474</v>
      </c>
      <c r="JF402" s="171">
        <v>52504</v>
      </c>
      <c r="JG402" s="171">
        <v>52535</v>
      </c>
      <c r="JH402" s="171">
        <v>52565</v>
      </c>
      <c r="JI402" s="171">
        <v>52596</v>
      </c>
      <c r="JJ402" s="171">
        <v>52627</v>
      </c>
      <c r="JK402" s="171">
        <v>52656</v>
      </c>
      <c r="JL402" s="171">
        <v>52687</v>
      </c>
      <c r="JM402" s="171">
        <v>52717</v>
      </c>
      <c r="JN402" s="171">
        <v>52748</v>
      </c>
      <c r="JO402" s="171">
        <v>52778</v>
      </c>
      <c r="JP402" s="171">
        <v>52809</v>
      </c>
      <c r="JQ402" s="171">
        <v>52840</v>
      </c>
      <c r="JR402" s="171">
        <v>52870</v>
      </c>
      <c r="JS402" s="171">
        <v>52901</v>
      </c>
      <c r="JT402" s="171">
        <v>52931</v>
      </c>
      <c r="JU402" s="171">
        <v>52962</v>
      </c>
      <c r="JV402" s="171">
        <v>52993</v>
      </c>
      <c r="JW402" s="171">
        <v>53021</v>
      </c>
      <c r="JX402" s="171">
        <v>53052</v>
      </c>
      <c r="JY402" s="171">
        <v>53082</v>
      </c>
      <c r="JZ402" s="171">
        <v>53113</v>
      </c>
      <c r="KA402" s="171">
        <v>53143</v>
      </c>
      <c r="KB402" s="171">
        <v>53174</v>
      </c>
      <c r="KC402" s="171">
        <v>53205</v>
      </c>
      <c r="KD402" s="171">
        <v>53235</v>
      </c>
      <c r="KE402" s="171">
        <v>53266</v>
      </c>
      <c r="KF402" s="171">
        <v>53296</v>
      </c>
      <c r="KG402" s="171">
        <v>53327</v>
      </c>
      <c r="KH402" s="171">
        <v>53358</v>
      </c>
      <c r="KI402" s="171">
        <v>53386</v>
      </c>
      <c r="KJ402" s="171">
        <v>53417</v>
      </c>
      <c r="KK402" s="171">
        <v>53447</v>
      </c>
      <c r="KL402" s="171">
        <v>53478</v>
      </c>
      <c r="KM402" s="171">
        <v>53508</v>
      </c>
      <c r="KN402" s="171">
        <v>53539</v>
      </c>
      <c r="KO402" s="171">
        <v>53570</v>
      </c>
      <c r="KP402" s="171">
        <v>53600</v>
      </c>
      <c r="KQ402" s="171">
        <v>53631</v>
      </c>
      <c r="KR402" s="171">
        <v>53661</v>
      </c>
      <c r="KS402" s="171">
        <v>53692</v>
      </c>
      <c r="KT402" s="171">
        <v>53723</v>
      </c>
      <c r="KU402" s="171">
        <v>53751</v>
      </c>
      <c r="KV402" s="171">
        <v>53782</v>
      </c>
      <c r="KW402" s="171">
        <v>53812</v>
      </c>
      <c r="KX402" s="171">
        <v>53843</v>
      </c>
      <c r="KY402" s="171">
        <v>53873</v>
      </c>
      <c r="KZ402" s="171">
        <v>53904</v>
      </c>
      <c r="LA402" s="171">
        <v>53935</v>
      </c>
      <c r="LB402" s="171">
        <v>53965</v>
      </c>
    </row>
    <row r="403" spans="2:314" outlineLevel="1" x14ac:dyDescent="0.35"/>
    <row r="404" spans="2:314" outlineLevel="1" x14ac:dyDescent="0.35">
      <c r="B404" t="s">
        <v>688</v>
      </c>
      <c r="C404" s="33" t="s">
        <v>19</v>
      </c>
      <c r="D404" s="105">
        <v>43417.482359999987</v>
      </c>
      <c r="E404" s="179">
        <v>0.04</v>
      </c>
      <c r="H404" s="26">
        <v>0</v>
      </c>
      <c r="I404" s="26">
        <v>43417.482359999987</v>
      </c>
      <c r="J404" s="37">
        <v>43417.482359999987</v>
      </c>
      <c r="K404" s="37">
        <v>43417.482359999987</v>
      </c>
      <c r="L404" s="37">
        <v>43417.482359999987</v>
      </c>
      <c r="M404" s="37">
        <v>43417.482359999987</v>
      </c>
      <c r="N404" s="37">
        <v>43417.482359999987</v>
      </c>
      <c r="O404" s="37">
        <v>43417.482359999987</v>
      </c>
      <c r="P404" s="37">
        <v>43417.482359999987</v>
      </c>
      <c r="Q404" s="37">
        <v>43417.482359999987</v>
      </c>
      <c r="R404" s="37">
        <v>43417.482359999987</v>
      </c>
      <c r="S404" s="37">
        <v>43417.482359999987</v>
      </c>
      <c r="T404" s="37">
        <v>43417.482359999987</v>
      </c>
      <c r="U404" s="37">
        <v>43417.482359999987</v>
      </c>
      <c r="V404" s="37">
        <v>43417.482359999987</v>
      </c>
      <c r="W404" s="37">
        <v>43417.482359999987</v>
      </c>
      <c r="X404" s="37">
        <v>43417.482359999987</v>
      </c>
      <c r="Y404" s="37">
        <v>43417.482359999987</v>
      </c>
      <c r="Z404" s="37">
        <v>43417.482359999987</v>
      </c>
      <c r="AA404" s="37">
        <v>43417.482359999987</v>
      </c>
      <c r="AB404" s="37">
        <v>43417.482359999987</v>
      </c>
      <c r="AC404" s="37">
        <v>43417.482359999987</v>
      </c>
      <c r="AD404" s="37">
        <v>43417.482359999987</v>
      </c>
      <c r="AE404" s="37">
        <v>43417.482359999987</v>
      </c>
      <c r="AF404" s="37">
        <v>43417.482359999987</v>
      </c>
      <c r="AG404" s="37">
        <v>43417.482359999987</v>
      </c>
      <c r="AH404" s="37">
        <v>43417.482359999987</v>
      </c>
      <c r="AI404" s="37">
        <v>43417.482359999987</v>
      </c>
      <c r="AJ404" s="37">
        <v>43417.482359999987</v>
      </c>
      <c r="AK404" s="37">
        <v>43417.482359999987</v>
      </c>
      <c r="AL404" s="37">
        <v>43417.482359999987</v>
      </c>
      <c r="AM404" s="37">
        <v>43417.482359999987</v>
      </c>
      <c r="AN404" s="37">
        <v>43417.482359999987</v>
      </c>
      <c r="AO404" s="37">
        <v>43417.482359999987</v>
      </c>
      <c r="AP404" s="37">
        <v>43417.482359999987</v>
      </c>
      <c r="AQ404" s="37">
        <v>43417.482359999987</v>
      </c>
      <c r="AR404" s="37">
        <v>43417.482359999987</v>
      </c>
      <c r="AS404" s="37">
        <v>43417.482359999987</v>
      </c>
      <c r="AT404" s="37">
        <v>43417.482359999987</v>
      </c>
      <c r="AU404" s="37">
        <v>43417.482359999987</v>
      </c>
      <c r="AV404" s="37">
        <v>43417.482359999987</v>
      </c>
      <c r="AW404" s="37">
        <v>43417.482359999987</v>
      </c>
      <c r="AX404" s="37">
        <v>43417.482359999987</v>
      </c>
      <c r="AY404" s="37">
        <v>43417.482359999987</v>
      </c>
      <c r="AZ404" s="37">
        <v>43417.482359999987</v>
      </c>
      <c r="BA404" s="37">
        <v>43417.482359999987</v>
      </c>
      <c r="BB404" s="37">
        <v>43417.482359999987</v>
      </c>
      <c r="BC404" s="37">
        <v>43417.482359999987</v>
      </c>
      <c r="BD404" s="37">
        <v>43417.482359999987</v>
      </c>
      <c r="BE404" s="37">
        <v>43417.482359999987</v>
      </c>
      <c r="BF404" s="37">
        <v>43417.482359999987</v>
      </c>
      <c r="BG404" s="37">
        <v>43417.482359999987</v>
      </c>
      <c r="BH404" s="37">
        <v>43417.482359999987</v>
      </c>
      <c r="BI404" s="37">
        <v>43417.482359999987</v>
      </c>
      <c r="BJ404" s="37">
        <v>43417.482359999987</v>
      </c>
      <c r="BK404" s="37">
        <v>43417.482359999987</v>
      </c>
      <c r="BL404" s="37">
        <v>43417.482359999987</v>
      </c>
      <c r="BM404" s="37">
        <v>43417.482359999987</v>
      </c>
      <c r="BN404" s="37">
        <v>43417.482359999987</v>
      </c>
      <c r="BO404" s="37">
        <v>43417.482359999987</v>
      </c>
      <c r="BP404" s="37">
        <v>43417.482359999987</v>
      </c>
      <c r="BQ404" s="37">
        <v>43417.482359999987</v>
      </c>
      <c r="BR404" s="37">
        <v>43417.482359999987</v>
      </c>
      <c r="BS404" s="37">
        <v>43417.482359999987</v>
      </c>
      <c r="BT404" s="37">
        <v>43417.482359999987</v>
      </c>
      <c r="BU404" s="37">
        <v>43417.482359999987</v>
      </c>
      <c r="BV404" s="37">
        <v>43417.482359999987</v>
      </c>
      <c r="BW404" s="37">
        <v>43417.482359999987</v>
      </c>
      <c r="BX404" s="37">
        <v>43417.482359999987</v>
      </c>
      <c r="BY404" s="37">
        <v>43417.482359999987</v>
      </c>
      <c r="BZ404" s="37">
        <v>43417.482359999987</v>
      </c>
      <c r="CA404" s="37">
        <v>43417.482359999987</v>
      </c>
      <c r="CB404" s="37">
        <v>43417.482359999987</v>
      </c>
      <c r="CC404" s="37">
        <v>43417.482359999987</v>
      </c>
      <c r="CD404" s="37">
        <v>43417.482359999987</v>
      </c>
      <c r="CE404" s="37">
        <v>43417.482359999987</v>
      </c>
      <c r="CF404" s="37">
        <v>43417.482359999987</v>
      </c>
      <c r="CG404" s="37">
        <v>43417.482359999987</v>
      </c>
      <c r="CH404" s="37">
        <v>43417.482359999987</v>
      </c>
      <c r="CI404" s="37">
        <v>43417.482359999987</v>
      </c>
      <c r="CJ404" s="37">
        <v>43417.482359999987</v>
      </c>
      <c r="CK404" s="37">
        <v>43417.482359999987</v>
      </c>
      <c r="CL404" s="37">
        <v>43417.482359999987</v>
      </c>
      <c r="CM404" s="37">
        <v>43417.482359999987</v>
      </c>
      <c r="CN404" s="37">
        <v>43417.482359999987</v>
      </c>
      <c r="CO404" s="37">
        <v>43417.482359999987</v>
      </c>
      <c r="CP404" s="37">
        <v>43417.482359999987</v>
      </c>
      <c r="CQ404" s="37">
        <v>43417.482359999987</v>
      </c>
      <c r="CR404" s="37">
        <v>43417.482359999987</v>
      </c>
      <c r="CS404" s="37">
        <v>43417.482359999987</v>
      </c>
      <c r="CT404" s="37">
        <v>43417.482359999987</v>
      </c>
      <c r="CU404" s="37">
        <v>43417.482359999987</v>
      </c>
      <c r="CV404" s="37">
        <v>43417.482359999987</v>
      </c>
      <c r="CW404" s="37">
        <v>43417.482359999987</v>
      </c>
      <c r="CX404" s="37">
        <v>43417.482359999987</v>
      </c>
      <c r="CY404" s="37">
        <v>43417.482359999987</v>
      </c>
      <c r="CZ404" s="37">
        <v>43417.482359999987</v>
      </c>
      <c r="DA404" s="37">
        <v>43417.482359999987</v>
      </c>
      <c r="DB404" s="37">
        <v>43417.482359999987</v>
      </c>
      <c r="DC404" s="37">
        <v>43417.482359999987</v>
      </c>
      <c r="DD404" s="37">
        <v>43417.482359999987</v>
      </c>
      <c r="DE404" s="37">
        <v>43417.482359999987</v>
      </c>
      <c r="DF404" s="37">
        <v>43417.482359999987</v>
      </c>
      <c r="DG404" s="37">
        <v>43417.482359999987</v>
      </c>
      <c r="DH404" s="37">
        <v>43417.482359999987</v>
      </c>
      <c r="DI404" s="37">
        <v>43417.482359999987</v>
      </c>
      <c r="DJ404" s="37">
        <v>43417.482359999987</v>
      </c>
      <c r="DK404" s="37">
        <v>43417.482359999987</v>
      </c>
      <c r="DL404" s="37">
        <v>43417.482359999987</v>
      </c>
      <c r="DM404" s="37">
        <v>43417.482359999987</v>
      </c>
      <c r="DN404" s="37">
        <v>43417.482359999987</v>
      </c>
      <c r="DO404" s="37">
        <v>43417.482359999987</v>
      </c>
      <c r="DP404" s="37">
        <v>43417.482359999987</v>
      </c>
      <c r="DQ404" s="37">
        <v>43417.482359999987</v>
      </c>
      <c r="DR404" s="37">
        <v>43417.482359999987</v>
      </c>
      <c r="DS404" s="37">
        <v>43417.482359999987</v>
      </c>
      <c r="DT404" s="37">
        <v>43417.482359999987</v>
      </c>
      <c r="DU404" s="37">
        <v>43417.482359999987</v>
      </c>
      <c r="DV404" s="37">
        <v>43417.482359999987</v>
      </c>
      <c r="DW404" s="37">
        <v>43417.482359999987</v>
      </c>
      <c r="DX404" s="37">
        <v>43417.482359999987</v>
      </c>
      <c r="DY404" s="37">
        <v>43417.482359999987</v>
      </c>
      <c r="DZ404" s="37">
        <v>43417.482359999987</v>
      </c>
      <c r="EA404" s="37">
        <v>43417.482359999987</v>
      </c>
      <c r="EB404" s="37">
        <v>43417.482359999987</v>
      </c>
      <c r="EC404" s="37">
        <v>43417.482359999987</v>
      </c>
      <c r="ED404" s="37">
        <v>43417.482359999987</v>
      </c>
      <c r="EE404" s="37">
        <v>43417.482359999987</v>
      </c>
      <c r="EF404" s="37">
        <v>43417.482359999987</v>
      </c>
      <c r="EG404" s="37">
        <v>43417.482359999987</v>
      </c>
      <c r="EH404" s="37">
        <v>43417.482359999987</v>
      </c>
      <c r="EI404" s="37">
        <v>43417.482359999987</v>
      </c>
      <c r="EJ404" s="37">
        <v>43417.482359999987</v>
      </c>
      <c r="EK404" s="37">
        <v>43417.482359999987</v>
      </c>
      <c r="EL404" s="37">
        <v>43417.482359999987</v>
      </c>
      <c r="EM404" s="37">
        <v>43417.482359999987</v>
      </c>
      <c r="EN404" s="37">
        <v>43417.482359999987</v>
      </c>
      <c r="EO404" s="37">
        <v>43417.482359999987</v>
      </c>
      <c r="EP404" s="37">
        <v>43417.482359999987</v>
      </c>
      <c r="EQ404" s="37">
        <v>43417.482359999987</v>
      </c>
      <c r="ER404" s="37">
        <v>43417.482359999987</v>
      </c>
      <c r="ES404" s="37">
        <v>43417.482359999987</v>
      </c>
      <c r="ET404" s="37">
        <v>43417.482359999987</v>
      </c>
      <c r="EU404" s="37">
        <v>43417.482359999987</v>
      </c>
      <c r="EV404" s="37">
        <v>43417.482359999987</v>
      </c>
      <c r="EW404" s="37">
        <v>43417.482359999987</v>
      </c>
      <c r="EX404" s="37">
        <v>43417.482359999987</v>
      </c>
      <c r="EY404" s="37">
        <v>43417.482359999987</v>
      </c>
      <c r="EZ404" s="37">
        <v>43417.482359999987</v>
      </c>
      <c r="FA404" s="37">
        <v>43417.482359999987</v>
      </c>
      <c r="FB404" s="37">
        <v>43417.482359999987</v>
      </c>
      <c r="FC404" s="37">
        <v>43417.482359999987</v>
      </c>
      <c r="FD404" s="37">
        <v>43417.482359999987</v>
      </c>
      <c r="FE404" s="37">
        <v>43417.482359999987</v>
      </c>
      <c r="FF404" s="37">
        <v>43417.482359999987</v>
      </c>
      <c r="FG404" s="37">
        <v>43417.482359999987</v>
      </c>
      <c r="FH404" s="37">
        <v>43417.482359999987</v>
      </c>
      <c r="FI404" s="37">
        <v>43417.482359999987</v>
      </c>
      <c r="FJ404" s="37">
        <v>43417.482359999987</v>
      </c>
      <c r="FK404" s="37">
        <v>43417.482359999987</v>
      </c>
      <c r="FL404" s="37">
        <v>43417.482359999987</v>
      </c>
      <c r="FM404" s="37">
        <v>43417.482359999987</v>
      </c>
      <c r="FN404" s="37">
        <v>43417.482359999987</v>
      </c>
      <c r="FO404" s="37">
        <v>43417.482359999987</v>
      </c>
      <c r="FP404" s="37">
        <v>43417.482359999987</v>
      </c>
      <c r="FQ404" s="37">
        <v>43417.482359999987</v>
      </c>
      <c r="FR404" s="37">
        <v>43417.482359999987</v>
      </c>
      <c r="FS404" s="37">
        <v>43417.482359999987</v>
      </c>
      <c r="FT404" s="37">
        <v>43417.482359999987</v>
      </c>
      <c r="FU404" s="37">
        <v>43417.482359999987</v>
      </c>
      <c r="FV404" s="37">
        <v>43417.482359999987</v>
      </c>
      <c r="FW404" s="37">
        <v>43417.482359999987</v>
      </c>
      <c r="FX404" s="37">
        <v>43417.482359999987</v>
      </c>
      <c r="FY404" s="37">
        <v>43417.482359999987</v>
      </c>
      <c r="FZ404" s="37">
        <v>43417.482359999987</v>
      </c>
      <c r="GA404" s="37">
        <v>43417.482359999987</v>
      </c>
      <c r="GB404" s="37">
        <v>43417.482359999987</v>
      </c>
      <c r="GC404" s="37">
        <v>43417.482359999987</v>
      </c>
      <c r="GD404" s="37">
        <v>43417.482359999987</v>
      </c>
      <c r="GE404" s="37">
        <v>43417.482359999987</v>
      </c>
      <c r="GF404" s="37">
        <v>43417.482359999987</v>
      </c>
      <c r="GG404" s="37">
        <v>43417.482359999987</v>
      </c>
      <c r="GH404" s="37">
        <v>43417.482359999987</v>
      </c>
      <c r="GI404" s="37">
        <v>43417.482359999987</v>
      </c>
      <c r="GJ404" s="37">
        <v>43417.482359999987</v>
      </c>
      <c r="GK404" s="37">
        <v>43417.482359999987</v>
      </c>
      <c r="GL404" s="37">
        <v>43417.482359999987</v>
      </c>
      <c r="GM404" s="37">
        <v>43417.482359999987</v>
      </c>
      <c r="GN404" s="37">
        <v>43417.482359999987</v>
      </c>
      <c r="GO404" s="37">
        <v>43417.482359999987</v>
      </c>
      <c r="GP404" s="37">
        <v>43417.482359999987</v>
      </c>
      <c r="GQ404" s="37">
        <v>43417.482359999987</v>
      </c>
      <c r="GR404" s="37">
        <v>43417.482359999987</v>
      </c>
      <c r="GS404" s="37">
        <v>43417.482359999987</v>
      </c>
      <c r="GT404" s="37">
        <v>43417.482359999987</v>
      </c>
      <c r="GU404" s="37">
        <v>43417.482359999987</v>
      </c>
      <c r="GV404" s="37">
        <v>43417.482359999987</v>
      </c>
      <c r="GW404" s="37">
        <v>43417.482359999987</v>
      </c>
      <c r="GX404" s="37">
        <v>43417.482359999987</v>
      </c>
      <c r="GY404" s="37">
        <v>43417.482359999987</v>
      </c>
      <c r="GZ404" s="37">
        <v>43417.482359999987</v>
      </c>
      <c r="HA404" s="37">
        <v>43417.482359999987</v>
      </c>
      <c r="HB404" s="37">
        <v>43417.482359999987</v>
      </c>
      <c r="HC404" s="37">
        <v>43417.482359999987</v>
      </c>
      <c r="HD404" s="37">
        <v>43417.482359999987</v>
      </c>
      <c r="HE404" s="37">
        <v>43417.482359999987</v>
      </c>
      <c r="HF404" s="37">
        <v>43417.482359999987</v>
      </c>
      <c r="HG404" s="37">
        <v>43417.482359999987</v>
      </c>
      <c r="HH404" s="37">
        <v>43417.482359999987</v>
      </c>
      <c r="HI404" s="37">
        <v>43417.482359999987</v>
      </c>
      <c r="HJ404" s="37">
        <v>43417.482359999987</v>
      </c>
      <c r="HK404" s="37">
        <v>43417.482359999987</v>
      </c>
      <c r="HL404" s="37">
        <v>43417.482359999987</v>
      </c>
      <c r="HM404" s="37">
        <v>43417.482359999987</v>
      </c>
      <c r="HN404" s="37">
        <v>43417.482359999987</v>
      </c>
      <c r="HO404" s="37">
        <v>43417.482359999987</v>
      </c>
      <c r="HP404" s="37">
        <v>43417.482359999987</v>
      </c>
      <c r="HQ404" s="37">
        <v>43417.482359999987</v>
      </c>
      <c r="HR404" s="37">
        <v>43417.482359999987</v>
      </c>
      <c r="HS404" s="37">
        <v>43417.482359999987</v>
      </c>
      <c r="HT404" s="37">
        <v>43417.482359999987</v>
      </c>
      <c r="HU404" s="37">
        <v>43417.482359999987</v>
      </c>
      <c r="HV404" s="37">
        <v>43417.482359999987</v>
      </c>
      <c r="HW404" s="37">
        <v>43417.482359999987</v>
      </c>
      <c r="HX404" s="37">
        <v>43417.482359999987</v>
      </c>
      <c r="HY404" s="37">
        <v>43417.482359999987</v>
      </c>
      <c r="HZ404" s="37">
        <v>43417.482359999987</v>
      </c>
      <c r="IA404" s="37">
        <v>43417.482359999987</v>
      </c>
      <c r="IB404" s="37">
        <v>43417.482359999987</v>
      </c>
      <c r="IC404" s="37">
        <v>43417.482359999987</v>
      </c>
      <c r="ID404" s="37">
        <v>43417.482359999987</v>
      </c>
      <c r="IE404" s="37">
        <v>43417.482359999987</v>
      </c>
      <c r="IF404" s="37">
        <v>43417.482359999987</v>
      </c>
      <c r="IG404" s="37">
        <v>43417.482359999987</v>
      </c>
      <c r="IH404" s="37">
        <v>43417.482359999987</v>
      </c>
      <c r="II404" s="37">
        <v>43417.482359999987</v>
      </c>
      <c r="IJ404" s="37">
        <v>43417.482359999987</v>
      </c>
      <c r="IK404" s="37">
        <v>43417.482359999987</v>
      </c>
      <c r="IL404" s="37">
        <v>43417.482359999987</v>
      </c>
      <c r="IM404" s="37">
        <v>43417.482359999987</v>
      </c>
      <c r="IN404" s="37">
        <v>43417.482359999987</v>
      </c>
      <c r="IO404" s="37">
        <v>43417.482359999987</v>
      </c>
      <c r="IP404" s="37">
        <v>43417.482359999987</v>
      </c>
      <c r="IQ404" s="37">
        <v>43417.482359999987</v>
      </c>
      <c r="IR404" s="37">
        <v>43417.482359999987</v>
      </c>
      <c r="IS404" s="37">
        <v>43417.482359999987</v>
      </c>
      <c r="IT404" s="37">
        <v>43417.482359999987</v>
      </c>
      <c r="IU404" s="37">
        <v>43417.482359999987</v>
      </c>
      <c r="IV404" s="37">
        <v>43417.482359999987</v>
      </c>
      <c r="IW404" s="37">
        <v>43417.482359999987</v>
      </c>
      <c r="IX404" s="37">
        <v>43417.482359999987</v>
      </c>
      <c r="IY404" s="37">
        <v>43417.482359999987</v>
      </c>
      <c r="IZ404" s="37">
        <v>43417.482359999987</v>
      </c>
      <c r="JA404" s="37">
        <v>43417.482359999987</v>
      </c>
      <c r="JB404" s="37">
        <v>43417.482359999987</v>
      </c>
      <c r="JC404" s="37">
        <v>43417.482359999987</v>
      </c>
      <c r="JD404" s="37">
        <v>43417.482359999987</v>
      </c>
      <c r="JE404" s="37">
        <v>43417.482359999987</v>
      </c>
      <c r="JF404" s="37">
        <v>43417.482359999987</v>
      </c>
      <c r="JG404" s="37">
        <v>43417.482359999987</v>
      </c>
      <c r="JH404" s="37">
        <v>43417.482359999987</v>
      </c>
      <c r="JI404" s="37">
        <v>43417.482359999987</v>
      </c>
      <c r="JJ404" s="37">
        <v>43417.482359999987</v>
      </c>
      <c r="JK404" s="37">
        <v>43417.482359999987</v>
      </c>
      <c r="JL404" s="37">
        <v>43417.482359999987</v>
      </c>
      <c r="JM404" s="37">
        <v>43417.482359999987</v>
      </c>
      <c r="JN404" s="37">
        <v>43417.482359999987</v>
      </c>
      <c r="JO404" s="37">
        <v>43417.482359999987</v>
      </c>
      <c r="JP404" s="37">
        <v>43417.482359999987</v>
      </c>
      <c r="JQ404" s="37">
        <v>43417.482359999987</v>
      </c>
      <c r="JR404" s="37">
        <v>43417.482359999987</v>
      </c>
      <c r="JS404" s="37">
        <v>43417.482359999987</v>
      </c>
      <c r="JT404" s="37">
        <v>43417.482359999987</v>
      </c>
      <c r="JU404" s="37">
        <v>43417.482359999987</v>
      </c>
      <c r="JV404" s="37">
        <v>43417.482359999987</v>
      </c>
      <c r="JW404" s="37">
        <v>43417.482359999987</v>
      </c>
      <c r="JX404" s="37">
        <v>43417.482359999987</v>
      </c>
      <c r="JY404" s="37">
        <v>43417.482359999987</v>
      </c>
      <c r="JZ404" s="37">
        <v>43417.482359999987</v>
      </c>
      <c r="KA404" s="37">
        <v>43417.482359999987</v>
      </c>
      <c r="KB404" s="37">
        <v>43417.482359999987</v>
      </c>
      <c r="KC404" s="37">
        <v>43417.482359999987</v>
      </c>
      <c r="KD404" s="37">
        <v>43417.482359999987</v>
      </c>
      <c r="KE404" s="37">
        <v>43417.482359999987</v>
      </c>
      <c r="KF404" s="37">
        <v>43417.482359999987</v>
      </c>
      <c r="KG404" s="37">
        <v>43417.482359999987</v>
      </c>
      <c r="KH404" s="37">
        <v>43417.482359999987</v>
      </c>
      <c r="KI404" s="37">
        <v>43417.482359999987</v>
      </c>
      <c r="KJ404" s="37">
        <v>43417.482359999987</v>
      </c>
      <c r="KK404" s="37">
        <v>43417.482359999987</v>
      </c>
      <c r="KL404" s="37">
        <v>43417.482359999987</v>
      </c>
      <c r="KM404" s="37">
        <v>43417.482359999987</v>
      </c>
      <c r="KN404" s="37">
        <v>43417.482359999987</v>
      </c>
      <c r="KO404" s="37">
        <v>43417.482359999987</v>
      </c>
      <c r="KP404" s="37">
        <v>43417.482359999987</v>
      </c>
      <c r="KQ404" s="37">
        <v>43417.482359999987</v>
      </c>
      <c r="KR404" s="37">
        <v>43417.482359999987</v>
      </c>
      <c r="KS404" s="37">
        <v>43417.482359999987</v>
      </c>
      <c r="KT404" s="37">
        <v>43417.482359999987</v>
      </c>
      <c r="KU404" s="37">
        <v>43417.482359999987</v>
      </c>
      <c r="KV404" s="37">
        <v>43417.482359999987</v>
      </c>
      <c r="KW404" s="37">
        <v>43417.482359999987</v>
      </c>
      <c r="KX404" s="37">
        <v>43417.482359999987</v>
      </c>
      <c r="KY404" s="37">
        <v>43417.482359999987</v>
      </c>
      <c r="KZ404" s="37">
        <v>43417.482359999987</v>
      </c>
      <c r="LA404" s="37">
        <v>43417.482359999987</v>
      </c>
      <c r="LB404" s="37">
        <v>43417.482359999987</v>
      </c>
    </row>
    <row r="405" spans="2:314" outlineLevel="1" x14ac:dyDescent="0.35">
      <c r="B405" s="43" t="s">
        <v>500</v>
      </c>
      <c r="C405" s="33" t="s">
        <v>19</v>
      </c>
      <c r="D405" s="105">
        <v>0</v>
      </c>
      <c r="H405" s="26">
        <v>0</v>
      </c>
      <c r="I405" s="26">
        <v>0</v>
      </c>
      <c r="J405" s="37">
        <v>-147.5004880175342</v>
      </c>
      <c r="K405" s="37">
        <v>-142.74240775890405</v>
      </c>
      <c r="L405" s="37">
        <v>-147.5004880175342</v>
      </c>
      <c r="M405" s="37">
        <v>-147.5004880175342</v>
      </c>
      <c r="N405" s="37">
        <v>-142.74240775890405</v>
      </c>
      <c r="O405" s="37">
        <v>-147.5004880175342</v>
      </c>
      <c r="P405" s="37">
        <v>-142.74240775890405</v>
      </c>
      <c r="Q405" s="37">
        <v>-147.5004880175342</v>
      </c>
      <c r="R405" s="37">
        <v>-147.5004880175342</v>
      </c>
      <c r="S405" s="37">
        <v>-133.22624724164379</v>
      </c>
      <c r="T405" s="37">
        <v>-147.5004880175342</v>
      </c>
      <c r="U405" s="37">
        <v>-142.74240775890405</v>
      </c>
      <c r="V405" s="37">
        <v>-147.5004880175342</v>
      </c>
      <c r="W405" s="37">
        <v>-142.74240775890405</v>
      </c>
      <c r="X405" s="37">
        <v>-147.5004880175342</v>
      </c>
      <c r="Y405" s="37">
        <v>-147.5004880175342</v>
      </c>
      <c r="Z405" s="37">
        <v>-142.74240775890405</v>
      </c>
      <c r="AA405" s="37">
        <v>-147.5004880175342</v>
      </c>
      <c r="AB405" s="37">
        <v>-142.74240775890405</v>
      </c>
      <c r="AC405" s="37">
        <v>-147.5004880175342</v>
      </c>
      <c r="AD405" s="37">
        <v>-147.09748121967209</v>
      </c>
      <c r="AE405" s="37">
        <v>-137.60732114098357</v>
      </c>
      <c r="AF405" s="37">
        <v>-147.09748121967209</v>
      </c>
      <c r="AG405" s="37">
        <v>-142.3524011803278</v>
      </c>
      <c r="AH405" s="37">
        <v>-147.09748121967209</v>
      </c>
      <c r="AI405" s="37">
        <v>-142.3524011803278</v>
      </c>
      <c r="AJ405" s="37">
        <v>-147.09748121967209</v>
      </c>
      <c r="AK405" s="37">
        <v>-147.09748121967209</v>
      </c>
      <c r="AL405" s="37">
        <v>-142.3524011803278</v>
      </c>
      <c r="AM405" s="37">
        <v>-147.09748121967209</v>
      </c>
      <c r="AN405" s="37">
        <v>-142.3524011803278</v>
      </c>
      <c r="AO405" s="37">
        <v>-147.09748121967209</v>
      </c>
      <c r="AP405" s="37">
        <v>-147.5004880175342</v>
      </c>
      <c r="AQ405" s="37">
        <v>-133.22624724164379</v>
      </c>
      <c r="AR405" s="37">
        <v>-147.5004880175342</v>
      </c>
      <c r="AS405" s="37">
        <v>-142.74240775890405</v>
      </c>
      <c r="AT405" s="37">
        <v>-147.5004880175342</v>
      </c>
      <c r="AU405" s="37">
        <v>-142.74240775890405</v>
      </c>
      <c r="AV405" s="37">
        <v>-147.5004880175342</v>
      </c>
      <c r="AW405" s="37">
        <v>-147.5004880175342</v>
      </c>
      <c r="AX405" s="37">
        <v>-142.74240775890405</v>
      </c>
      <c r="AY405" s="37">
        <v>-147.5004880175342</v>
      </c>
      <c r="AZ405" s="37">
        <v>-142.74240775890405</v>
      </c>
      <c r="BA405" s="37">
        <v>-147.5004880175342</v>
      </c>
      <c r="BB405" s="37">
        <v>-147.5004880175342</v>
      </c>
      <c r="BC405" s="37">
        <v>-133.22624724164379</v>
      </c>
      <c r="BD405" s="37">
        <v>-147.5004880175342</v>
      </c>
      <c r="BE405" s="37">
        <v>-142.74240775890405</v>
      </c>
      <c r="BF405" s="37">
        <v>-147.5004880175342</v>
      </c>
      <c r="BG405" s="37">
        <v>-142.74240775890405</v>
      </c>
      <c r="BH405" s="37">
        <v>-147.5004880175342</v>
      </c>
      <c r="BI405" s="37">
        <v>-147.5004880175342</v>
      </c>
      <c r="BJ405" s="37">
        <v>-142.74240775890405</v>
      </c>
      <c r="BK405" s="37">
        <v>-147.5004880175342</v>
      </c>
      <c r="BL405" s="37">
        <v>-142.74240775890405</v>
      </c>
      <c r="BM405" s="37">
        <v>-147.5004880175342</v>
      </c>
      <c r="BN405" s="37">
        <v>-147.5004880175342</v>
      </c>
      <c r="BO405" s="37">
        <v>-133.22624724164379</v>
      </c>
      <c r="BP405" s="37">
        <v>-147.5004880175342</v>
      </c>
      <c r="BQ405" s="37">
        <v>-142.74240775890405</v>
      </c>
      <c r="BR405" s="37">
        <v>-147.5004880175342</v>
      </c>
      <c r="BS405" s="37">
        <v>-142.74240775890405</v>
      </c>
      <c r="BT405" s="37">
        <v>-147.5004880175342</v>
      </c>
      <c r="BU405" s="37">
        <v>-147.5004880175342</v>
      </c>
      <c r="BV405" s="37">
        <v>-142.74240775890405</v>
      </c>
      <c r="BW405" s="37">
        <v>-147.5004880175342</v>
      </c>
      <c r="BX405" s="37">
        <v>-142.74240775890405</v>
      </c>
      <c r="BY405" s="37">
        <v>-147.5004880175342</v>
      </c>
      <c r="BZ405" s="37">
        <v>-147.09748121967209</v>
      </c>
      <c r="CA405" s="37">
        <v>-137.60732114098357</v>
      </c>
      <c r="CB405" s="37">
        <v>-147.09748121967209</v>
      </c>
      <c r="CC405" s="37">
        <v>-142.3524011803278</v>
      </c>
      <c r="CD405" s="37">
        <v>-147.09748121967209</v>
      </c>
      <c r="CE405" s="37">
        <v>-142.3524011803278</v>
      </c>
      <c r="CF405" s="37">
        <v>-147.09748121967209</v>
      </c>
      <c r="CG405" s="37">
        <v>-147.09748121967209</v>
      </c>
      <c r="CH405" s="37">
        <v>-142.3524011803278</v>
      </c>
      <c r="CI405" s="37">
        <v>-147.09748121967209</v>
      </c>
      <c r="CJ405" s="37">
        <v>-142.3524011803278</v>
      </c>
      <c r="CK405" s="37">
        <v>-147.09748121967209</v>
      </c>
      <c r="CL405" s="37">
        <v>-147.5004880175342</v>
      </c>
      <c r="CM405" s="37">
        <v>-133.22624724164379</v>
      </c>
      <c r="CN405" s="37">
        <v>-147.5004880175342</v>
      </c>
      <c r="CO405" s="37">
        <v>-142.74240775890405</v>
      </c>
      <c r="CP405" s="37">
        <v>-147.5004880175342</v>
      </c>
      <c r="CQ405" s="37">
        <v>-142.74240775890405</v>
      </c>
      <c r="CR405" s="37">
        <v>-147.5004880175342</v>
      </c>
      <c r="CS405" s="37">
        <v>-147.5004880175342</v>
      </c>
      <c r="CT405" s="37">
        <v>-142.74240775890405</v>
      </c>
      <c r="CU405" s="37">
        <v>-147.5004880175342</v>
      </c>
      <c r="CV405" s="37">
        <v>-142.74240775890405</v>
      </c>
      <c r="CW405" s="37">
        <v>-147.5004880175342</v>
      </c>
      <c r="CX405" s="37">
        <v>-147.5004880175342</v>
      </c>
      <c r="CY405" s="37">
        <v>-133.22624724164379</v>
      </c>
      <c r="CZ405" s="37">
        <v>-147.5004880175342</v>
      </c>
      <c r="DA405" s="37">
        <v>-142.74240775890405</v>
      </c>
      <c r="DB405" s="37">
        <v>-147.5004880175342</v>
      </c>
      <c r="DC405" s="37">
        <v>-142.74240775890405</v>
      </c>
      <c r="DD405" s="37">
        <v>-147.5004880175342</v>
      </c>
      <c r="DE405" s="37">
        <v>-147.5004880175342</v>
      </c>
      <c r="DF405" s="37">
        <v>-142.74240775890405</v>
      </c>
      <c r="DG405" s="37">
        <v>-147.5004880175342</v>
      </c>
      <c r="DH405" s="37">
        <v>-142.74240775890405</v>
      </c>
      <c r="DI405" s="37">
        <v>-147.5004880175342</v>
      </c>
      <c r="DJ405" s="37">
        <v>-147.5004880175342</v>
      </c>
      <c r="DK405" s="37">
        <v>-133.22624724164379</v>
      </c>
      <c r="DL405" s="37">
        <v>-147.5004880175342</v>
      </c>
      <c r="DM405" s="37">
        <v>-142.74240775890405</v>
      </c>
      <c r="DN405" s="37">
        <v>-147.5004880175342</v>
      </c>
      <c r="DO405" s="37">
        <v>-142.74240775890405</v>
      </c>
      <c r="DP405" s="37">
        <v>-147.5004880175342</v>
      </c>
      <c r="DQ405" s="37">
        <v>-147.5004880175342</v>
      </c>
      <c r="DR405" s="37">
        <v>-142.74240775890405</v>
      </c>
      <c r="DS405" s="37">
        <v>-147.5004880175342</v>
      </c>
      <c r="DT405" s="37">
        <v>-142.74240775890405</v>
      </c>
      <c r="DU405" s="37">
        <v>-147.5004880175342</v>
      </c>
      <c r="DV405" s="37">
        <v>-147.09748121967209</v>
      </c>
      <c r="DW405" s="37">
        <v>-137.60732114098357</v>
      </c>
      <c r="DX405" s="37">
        <v>-147.09748121967209</v>
      </c>
      <c r="DY405" s="37">
        <v>-142.3524011803278</v>
      </c>
      <c r="DZ405" s="37">
        <v>-147.09748121967209</v>
      </c>
      <c r="EA405" s="37">
        <v>-142.3524011803278</v>
      </c>
      <c r="EB405" s="37">
        <v>-147.09748121967209</v>
      </c>
      <c r="EC405" s="37">
        <v>-147.09748121967209</v>
      </c>
      <c r="ED405" s="37">
        <v>-142.3524011803278</v>
      </c>
      <c r="EE405" s="37">
        <v>-147.09748121967209</v>
      </c>
      <c r="EF405" s="37">
        <v>-142.3524011803278</v>
      </c>
      <c r="EG405" s="37">
        <v>-147.09748121967209</v>
      </c>
      <c r="EH405" s="37">
        <v>-147.5004880175342</v>
      </c>
      <c r="EI405" s="37">
        <v>-133.22624724164379</v>
      </c>
      <c r="EJ405" s="37">
        <v>-147.5004880175342</v>
      </c>
      <c r="EK405" s="37">
        <v>-142.74240775890405</v>
      </c>
      <c r="EL405" s="37">
        <v>-147.5004880175342</v>
      </c>
      <c r="EM405" s="37">
        <v>-142.74240775890405</v>
      </c>
      <c r="EN405" s="37">
        <v>-147.5004880175342</v>
      </c>
      <c r="EO405" s="37">
        <v>-147.5004880175342</v>
      </c>
      <c r="EP405" s="37">
        <v>-142.74240775890405</v>
      </c>
      <c r="EQ405" s="37">
        <v>-147.5004880175342</v>
      </c>
      <c r="ER405" s="37">
        <v>-142.74240775890405</v>
      </c>
      <c r="ES405" s="37">
        <v>-147.5004880175342</v>
      </c>
      <c r="ET405" s="37">
        <v>-147.5004880175342</v>
      </c>
      <c r="EU405" s="37">
        <v>-133.22624724164379</v>
      </c>
      <c r="EV405" s="37">
        <v>-147.5004880175342</v>
      </c>
      <c r="EW405" s="37">
        <v>-142.74240775890405</v>
      </c>
      <c r="EX405" s="37">
        <v>-147.5004880175342</v>
      </c>
      <c r="EY405" s="37">
        <v>-142.74240775890405</v>
      </c>
      <c r="EZ405" s="37">
        <v>-147.5004880175342</v>
      </c>
      <c r="FA405" s="37">
        <v>-147.5004880175342</v>
      </c>
      <c r="FB405" s="37">
        <v>-142.74240775890405</v>
      </c>
      <c r="FC405" s="37">
        <v>-147.5004880175342</v>
      </c>
      <c r="FD405" s="37">
        <v>-142.74240775890405</v>
      </c>
      <c r="FE405" s="37">
        <v>-147.5004880175342</v>
      </c>
      <c r="FF405" s="37">
        <v>-147.5004880175342</v>
      </c>
      <c r="FG405" s="37">
        <v>-133.22624724164379</v>
      </c>
      <c r="FH405" s="37">
        <v>-147.5004880175342</v>
      </c>
      <c r="FI405" s="37">
        <v>-142.74240775890405</v>
      </c>
      <c r="FJ405" s="37">
        <v>-147.5004880175342</v>
      </c>
      <c r="FK405" s="37">
        <v>-142.74240775890405</v>
      </c>
      <c r="FL405" s="37">
        <v>-147.5004880175342</v>
      </c>
      <c r="FM405" s="37">
        <v>-147.5004880175342</v>
      </c>
      <c r="FN405" s="37">
        <v>-142.74240775890405</v>
      </c>
      <c r="FO405" s="37">
        <v>-147.5004880175342</v>
      </c>
      <c r="FP405" s="37">
        <v>-142.74240775890405</v>
      </c>
      <c r="FQ405" s="37">
        <v>-147.5004880175342</v>
      </c>
      <c r="FR405" s="37">
        <v>-147.09748121967209</v>
      </c>
      <c r="FS405" s="37">
        <v>-137.60732114098357</v>
      </c>
      <c r="FT405" s="37">
        <v>-147.09748121967209</v>
      </c>
      <c r="FU405" s="37">
        <v>-142.3524011803278</v>
      </c>
      <c r="FV405" s="37">
        <v>-147.09748121967209</v>
      </c>
      <c r="FW405" s="37">
        <v>-142.3524011803278</v>
      </c>
      <c r="FX405" s="37">
        <v>-147.09748121967209</v>
      </c>
      <c r="FY405" s="37">
        <v>-147.09748121967209</v>
      </c>
      <c r="FZ405" s="37">
        <v>-142.3524011803278</v>
      </c>
      <c r="GA405" s="37">
        <v>-147.09748121967209</v>
      </c>
      <c r="GB405" s="37">
        <v>-142.3524011803278</v>
      </c>
      <c r="GC405" s="37">
        <v>-147.09748121967209</v>
      </c>
      <c r="GD405" s="37">
        <v>-147.5004880175342</v>
      </c>
      <c r="GE405" s="37">
        <v>-133.22624724164379</v>
      </c>
      <c r="GF405" s="37">
        <v>-147.5004880175342</v>
      </c>
      <c r="GG405" s="37">
        <v>-142.74240775890405</v>
      </c>
      <c r="GH405" s="37">
        <v>-147.5004880175342</v>
      </c>
      <c r="GI405" s="37">
        <v>-142.74240775890405</v>
      </c>
      <c r="GJ405" s="37">
        <v>-147.5004880175342</v>
      </c>
      <c r="GK405" s="37">
        <v>-147.5004880175342</v>
      </c>
      <c r="GL405" s="37">
        <v>-142.74240775890405</v>
      </c>
      <c r="GM405" s="37">
        <v>-147.5004880175342</v>
      </c>
      <c r="GN405" s="37">
        <v>-142.74240775890405</v>
      </c>
      <c r="GO405" s="37">
        <v>-147.5004880175342</v>
      </c>
      <c r="GP405" s="37">
        <v>-147.5004880175342</v>
      </c>
      <c r="GQ405" s="37">
        <v>-133.22624724164379</v>
      </c>
      <c r="GR405" s="37">
        <v>-147.5004880175342</v>
      </c>
      <c r="GS405" s="37">
        <v>-142.74240775890405</v>
      </c>
      <c r="GT405" s="37">
        <v>-147.5004880175342</v>
      </c>
      <c r="GU405" s="37">
        <v>-142.74240775890405</v>
      </c>
      <c r="GV405" s="37">
        <v>-147.5004880175342</v>
      </c>
      <c r="GW405" s="37">
        <v>-147.5004880175342</v>
      </c>
      <c r="GX405" s="37">
        <v>-142.74240775890405</v>
      </c>
      <c r="GY405" s="37">
        <v>-147.5004880175342</v>
      </c>
      <c r="GZ405" s="37">
        <v>-142.74240775890405</v>
      </c>
      <c r="HA405" s="37">
        <v>-147.5004880175342</v>
      </c>
      <c r="HB405" s="37">
        <v>-147.5004880175342</v>
      </c>
      <c r="HC405" s="37">
        <v>-133.22624724164379</v>
      </c>
      <c r="HD405" s="37">
        <v>-147.5004880175342</v>
      </c>
      <c r="HE405" s="37">
        <v>-142.74240775890405</v>
      </c>
      <c r="HF405" s="37">
        <v>-147.5004880175342</v>
      </c>
      <c r="HG405" s="37">
        <v>-142.74240775890405</v>
      </c>
      <c r="HH405" s="37">
        <v>-147.5004880175342</v>
      </c>
      <c r="HI405" s="37">
        <v>-147.5004880175342</v>
      </c>
      <c r="HJ405" s="37">
        <v>-142.74240775890405</v>
      </c>
      <c r="HK405" s="37">
        <v>-147.5004880175342</v>
      </c>
      <c r="HL405" s="37">
        <v>-142.74240775890405</v>
      </c>
      <c r="HM405" s="37">
        <v>-147.5004880175342</v>
      </c>
      <c r="HN405" s="37">
        <v>-147.09748121967209</v>
      </c>
      <c r="HO405" s="37">
        <v>-137.60732114098357</v>
      </c>
      <c r="HP405" s="37">
        <v>-147.09748121967209</v>
      </c>
      <c r="HQ405" s="37">
        <v>-142.3524011803278</v>
      </c>
      <c r="HR405" s="37">
        <v>-147.09748121967209</v>
      </c>
      <c r="HS405" s="37">
        <v>-142.3524011803278</v>
      </c>
      <c r="HT405" s="37">
        <v>-147.09748121967209</v>
      </c>
      <c r="HU405" s="37">
        <v>-147.09748121967209</v>
      </c>
      <c r="HV405" s="37">
        <v>-142.3524011803278</v>
      </c>
      <c r="HW405" s="37">
        <v>-147.09748121967209</v>
      </c>
      <c r="HX405" s="37">
        <v>-142.3524011803278</v>
      </c>
      <c r="HY405" s="37">
        <v>-147.09748121967209</v>
      </c>
      <c r="HZ405" s="37">
        <v>-147.5004880175342</v>
      </c>
      <c r="IA405" s="37">
        <v>-133.22624724164379</v>
      </c>
      <c r="IB405" s="37">
        <v>-147.5004880175342</v>
      </c>
      <c r="IC405" s="37">
        <v>-142.74240775890405</v>
      </c>
      <c r="ID405" s="37">
        <v>-147.5004880175342</v>
      </c>
      <c r="IE405" s="37">
        <v>-142.74240775890405</v>
      </c>
      <c r="IF405" s="37">
        <v>-147.5004880175342</v>
      </c>
      <c r="IG405" s="37">
        <v>-147.5004880175342</v>
      </c>
      <c r="IH405" s="37">
        <v>-142.74240775890405</v>
      </c>
      <c r="II405" s="37">
        <v>-147.5004880175342</v>
      </c>
      <c r="IJ405" s="37">
        <v>-142.74240775890405</v>
      </c>
      <c r="IK405" s="37">
        <v>-147.5004880175342</v>
      </c>
      <c r="IL405" s="37">
        <v>-147.5004880175342</v>
      </c>
      <c r="IM405" s="37">
        <v>-133.22624724164379</v>
      </c>
      <c r="IN405" s="37">
        <v>-147.5004880175342</v>
      </c>
      <c r="IO405" s="37">
        <v>-142.74240775890405</v>
      </c>
      <c r="IP405" s="37">
        <v>-147.5004880175342</v>
      </c>
      <c r="IQ405" s="37">
        <v>-142.74240775890405</v>
      </c>
      <c r="IR405" s="37">
        <v>-147.5004880175342</v>
      </c>
      <c r="IS405" s="37">
        <v>-147.5004880175342</v>
      </c>
      <c r="IT405" s="37">
        <v>-142.74240775890405</v>
      </c>
      <c r="IU405" s="37">
        <v>-147.5004880175342</v>
      </c>
      <c r="IV405" s="37">
        <v>-142.74240775890405</v>
      </c>
      <c r="IW405" s="37">
        <v>-147.5004880175342</v>
      </c>
      <c r="IX405" s="37">
        <v>-147.5004880175342</v>
      </c>
      <c r="IY405" s="37">
        <v>-133.22624724164379</v>
      </c>
      <c r="IZ405" s="37">
        <v>-147.5004880175342</v>
      </c>
      <c r="JA405" s="37">
        <v>-142.74240775890405</v>
      </c>
      <c r="JB405" s="37">
        <v>-147.5004880175342</v>
      </c>
      <c r="JC405" s="37">
        <v>-142.74240775890405</v>
      </c>
      <c r="JD405" s="37">
        <v>-147.5004880175342</v>
      </c>
      <c r="JE405" s="37">
        <v>-147.5004880175342</v>
      </c>
      <c r="JF405" s="37">
        <v>-142.74240775890405</v>
      </c>
      <c r="JG405" s="37">
        <v>-147.5004880175342</v>
      </c>
      <c r="JH405" s="37">
        <v>-142.74240775890405</v>
      </c>
      <c r="JI405" s="37">
        <v>-147.5004880175342</v>
      </c>
      <c r="JJ405" s="37">
        <v>-147.09748121967209</v>
      </c>
      <c r="JK405" s="37">
        <v>-137.60732114098357</v>
      </c>
      <c r="JL405" s="37">
        <v>-147.09748121967209</v>
      </c>
      <c r="JM405" s="37">
        <v>-142.3524011803278</v>
      </c>
      <c r="JN405" s="37">
        <v>-147.09748121967209</v>
      </c>
      <c r="JO405" s="37">
        <v>-142.3524011803278</v>
      </c>
      <c r="JP405" s="37">
        <v>-147.09748121967209</v>
      </c>
      <c r="JQ405" s="37">
        <v>-147.09748121967209</v>
      </c>
      <c r="JR405" s="37">
        <v>-142.3524011803278</v>
      </c>
      <c r="JS405" s="37">
        <v>-147.09748121967209</v>
      </c>
      <c r="JT405" s="37">
        <v>-142.3524011803278</v>
      </c>
      <c r="JU405" s="37">
        <v>-147.09748121967209</v>
      </c>
      <c r="JV405" s="37">
        <v>-147.5004880175342</v>
      </c>
      <c r="JW405" s="37">
        <v>-133.22624724164379</v>
      </c>
      <c r="JX405" s="37">
        <v>-147.5004880175342</v>
      </c>
      <c r="JY405" s="37">
        <v>-142.74240775890405</v>
      </c>
      <c r="JZ405" s="37">
        <v>-147.5004880175342</v>
      </c>
      <c r="KA405" s="37">
        <v>-142.74240775890405</v>
      </c>
      <c r="KB405" s="37">
        <v>-147.5004880175342</v>
      </c>
      <c r="KC405" s="37">
        <v>-147.5004880175342</v>
      </c>
      <c r="KD405" s="37">
        <v>-142.74240775890405</v>
      </c>
      <c r="KE405" s="37">
        <v>-147.5004880175342</v>
      </c>
      <c r="KF405" s="37">
        <v>-142.74240775890405</v>
      </c>
      <c r="KG405" s="37">
        <v>-147.5004880175342</v>
      </c>
      <c r="KH405" s="37">
        <v>-147.5004880175342</v>
      </c>
      <c r="KI405" s="37">
        <v>-133.22624724164379</v>
      </c>
      <c r="KJ405" s="37">
        <v>-147.5004880175342</v>
      </c>
      <c r="KK405" s="37">
        <v>-142.74240775890405</v>
      </c>
      <c r="KL405" s="37">
        <v>-147.5004880175342</v>
      </c>
      <c r="KM405" s="37">
        <v>-142.74240775890405</v>
      </c>
      <c r="KN405" s="37">
        <v>-147.5004880175342</v>
      </c>
      <c r="KO405" s="37">
        <v>-147.5004880175342</v>
      </c>
      <c r="KP405" s="37">
        <v>-142.74240775890405</v>
      </c>
      <c r="KQ405" s="37">
        <v>-147.5004880175342</v>
      </c>
      <c r="KR405" s="37">
        <v>-142.74240775890405</v>
      </c>
      <c r="KS405" s="37">
        <v>-147.5004880175342</v>
      </c>
      <c r="KT405" s="37">
        <v>-147.5004880175342</v>
      </c>
      <c r="KU405" s="37">
        <v>-133.22624724164379</v>
      </c>
      <c r="KV405" s="37">
        <v>-147.5004880175342</v>
      </c>
      <c r="KW405" s="37">
        <v>-95.161605172602691</v>
      </c>
      <c r="KX405" s="37">
        <v>0</v>
      </c>
      <c r="KY405" s="37">
        <v>0</v>
      </c>
      <c r="KZ405" s="37">
        <v>0</v>
      </c>
      <c r="LA405" s="37">
        <v>0</v>
      </c>
      <c r="LB405" s="37">
        <v>0</v>
      </c>
    </row>
    <row r="406" spans="2:314" outlineLevel="1" x14ac:dyDescent="0.35">
      <c r="B406" t="s">
        <v>496</v>
      </c>
      <c r="C406" s="33" t="s">
        <v>19</v>
      </c>
      <c r="D406" s="105">
        <v>4169.4825300000002</v>
      </c>
      <c r="E406" s="179">
        <v>0.04</v>
      </c>
      <c r="H406" s="26">
        <v>0</v>
      </c>
      <c r="I406" s="26">
        <v>4169.4825300000002</v>
      </c>
      <c r="J406" s="705">
        <v>4169.4825300000002</v>
      </c>
      <c r="K406" s="705">
        <v>4961.8105163013706</v>
      </c>
      <c r="L406" s="705">
        <v>4961.8105163013706</v>
      </c>
      <c r="M406" s="705">
        <v>4961.8105163013706</v>
      </c>
      <c r="N406" s="705">
        <v>4961.8105163013706</v>
      </c>
      <c r="O406" s="705">
        <v>4961.8105163013706</v>
      </c>
      <c r="P406" s="705">
        <v>4961.8105163013706</v>
      </c>
      <c r="Q406" s="705">
        <v>4961.8105163013706</v>
      </c>
      <c r="R406" s="705">
        <v>4961.8105163013706</v>
      </c>
      <c r="S406" s="705">
        <v>4961.8105163013706</v>
      </c>
      <c r="T406" s="705">
        <v>4961.8105163013706</v>
      </c>
      <c r="U406" s="705">
        <v>4961.8105163013706</v>
      </c>
      <c r="V406" s="705">
        <v>4961.8105163013706</v>
      </c>
      <c r="W406" s="705">
        <v>4961.8105163013706</v>
      </c>
      <c r="X406" s="705">
        <v>4961.8105163013706</v>
      </c>
      <c r="Y406" s="705">
        <v>4961.8105163013706</v>
      </c>
      <c r="Z406" s="705">
        <v>4961.8105163013706</v>
      </c>
      <c r="AA406" s="705">
        <v>4961.8105163013706</v>
      </c>
      <c r="AB406" s="705">
        <v>4961.8105163013706</v>
      </c>
      <c r="AC406" s="705">
        <v>4961.8105163013706</v>
      </c>
      <c r="AD406" s="705">
        <v>4961.8105163013706</v>
      </c>
      <c r="AE406" s="705">
        <v>4961.8105163013706</v>
      </c>
      <c r="AF406" s="705">
        <v>4961.8105163013706</v>
      </c>
      <c r="AG406" s="705">
        <v>4961.8105163013706</v>
      </c>
      <c r="AH406" s="705">
        <v>4961.8105163013706</v>
      </c>
      <c r="AI406" s="705">
        <v>4961.8105163013706</v>
      </c>
      <c r="AJ406" s="705">
        <v>4961.8105163013706</v>
      </c>
      <c r="AK406" s="705">
        <v>4961.8105163013706</v>
      </c>
      <c r="AL406" s="705">
        <v>4961.8105163013706</v>
      </c>
      <c r="AM406" s="705">
        <v>4961.8105163013706</v>
      </c>
      <c r="AN406" s="705">
        <v>4961.8105163013706</v>
      </c>
      <c r="AO406" s="705">
        <v>4961.8105163013706</v>
      </c>
      <c r="AP406" s="705">
        <v>4961.8105163013706</v>
      </c>
      <c r="AQ406" s="705">
        <v>4961.8105163013706</v>
      </c>
      <c r="AR406" s="705">
        <v>4961.8105163013706</v>
      </c>
      <c r="AS406" s="705">
        <v>4961.8105163013706</v>
      </c>
      <c r="AT406" s="705">
        <v>4961.8105163013706</v>
      </c>
      <c r="AU406" s="705">
        <v>4961.8105163013706</v>
      </c>
      <c r="AV406" s="705">
        <v>4961.8105163013706</v>
      </c>
      <c r="AW406" s="705">
        <v>4961.8105163013706</v>
      </c>
      <c r="AX406" s="705">
        <v>4961.8105163013706</v>
      </c>
      <c r="AY406" s="705">
        <v>4961.8105163013706</v>
      </c>
      <c r="AZ406" s="705">
        <v>4961.8105163013706</v>
      </c>
      <c r="BA406" s="705">
        <v>4961.8105163013706</v>
      </c>
      <c r="BB406" s="705">
        <v>4961.8105163013706</v>
      </c>
      <c r="BC406" s="705">
        <v>4961.8105163013706</v>
      </c>
      <c r="BD406" s="705">
        <v>4961.8105163013706</v>
      </c>
      <c r="BE406" s="705">
        <v>4961.8105163013706</v>
      </c>
      <c r="BF406" s="705">
        <v>4961.8105163013706</v>
      </c>
      <c r="BG406" s="705">
        <v>4961.8105163013706</v>
      </c>
      <c r="BH406" s="705">
        <v>4961.8105163013706</v>
      </c>
      <c r="BI406" s="705">
        <v>4961.8105163013706</v>
      </c>
      <c r="BJ406" s="705">
        <v>4961.8105163013706</v>
      </c>
      <c r="BK406" s="705">
        <v>4961.8105163013706</v>
      </c>
      <c r="BL406" s="705">
        <v>4961.8105163013706</v>
      </c>
      <c r="BM406" s="705">
        <v>4961.8105163013706</v>
      </c>
      <c r="BN406" s="705">
        <v>4961.8105163013706</v>
      </c>
      <c r="BO406" s="705">
        <v>4961.8105163013706</v>
      </c>
      <c r="BP406" s="705">
        <v>4961.8105163013706</v>
      </c>
      <c r="BQ406" s="705">
        <v>4961.8105163013706</v>
      </c>
      <c r="BR406" s="705">
        <v>4961.8105163013706</v>
      </c>
      <c r="BS406" s="705">
        <v>4961.8105163013706</v>
      </c>
      <c r="BT406" s="705">
        <v>4961.8105163013706</v>
      </c>
      <c r="BU406" s="705">
        <v>4961.8105163013706</v>
      </c>
      <c r="BV406" s="705">
        <v>4961.8105163013706</v>
      </c>
      <c r="BW406" s="705">
        <v>4961.8105163013706</v>
      </c>
      <c r="BX406" s="705">
        <v>4961.8105163013706</v>
      </c>
      <c r="BY406" s="705">
        <v>4961.8105163013706</v>
      </c>
      <c r="BZ406" s="705">
        <v>4961.8105163013706</v>
      </c>
      <c r="CA406" s="705">
        <v>4961.8105163013706</v>
      </c>
      <c r="CB406" s="705">
        <v>4961.8105163013706</v>
      </c>
      <c r="CC406" s="705">
        <v>4961.8105163013706</v>
      </c>
      <c r="CD406" s="705">
        <v>4961.8105163013706</v>
      </c>
      <c r="CE406" s="705">
        <v>4961.8105163013706</v>
      </c>
      <c r="CF406" s="705">
        <v>4961.8105163013706</v>
      </c>
      <c r="CG406" s="705">
        <v>4961.8105163013706</v>
      </c>
      <c r="CH406" s="705">
        <v>4961.8105163013706</v>
      </c>
      <c r="CI406" s="705">
        <v>4961.8105163013706</v>
      </c>
      <c r="CJ406" s="705">
        <v>4961.8105163013706</v>
      </c>
      <c r="CK406" s="705">
        <v>4961.8105163013706</v>
      </c>
      <c r="CL406" s="705">
        <v>4961.8105163013706</v>
      </c>
      <c r="CM406" s="705">
        <v>4961.8105163013706</v>
      </c>
      <c r="CN406" s="705">
        <v>4961.8105163013706</v>
      </c>
      <c r="CO406" s="705">
        <v>4961.8105163013706</v>
      </c>
      <c r="CP406" s="705">
        <v>4961.8105163013706</v>
      </c>
      <c r="CQ406" s="705">
        <v>4961.8105163013706</v>
      </c>
      <c r="CR406" s="705">
        <v>4961.8105163013706</v>
      </c>
      <c r="CS406" s="705">
        <v>4961.8105163013706</v>
      </c>
      <c r="CT406" s="705">
        <v>4961.8105163013706</v>
      </c>
      <c r="CU406" s="705">
        <v>4961.8105163013706</v>
      </c>
      <c r="CV406" s="705">
        <v>4961.8105163013706</v>
      </c>
      <c r="CW406" s="705">
        <v>4961.8105163013706</v>
      </c>
      <c r="CX406" s="705">
        <v>4961.8105163013706</v>
      </c>
      <c r="CY406" s="705">
        <v>4961.8105163013706</v>
      </c>
      <c r="CZ406" s="705">
        <v>4961.8105163013706</v>
      </c>
      <c r="DA406" s="705">
        <v>4961.8105163013706</v>
      </c>
      <c r="DB406" s="705">
        <v>4961.8105163013706</v>
      </c>
      <c r="DC406" s="705">
        <v>4961.8105163013706</v>
      </c>
      <c r="DD406" s="705">
        <v>4961.8105163013706</v>
      </c>
      <c r="DE406" s="705">
        <v>4961.8105163013706</v>
      </c>
      <c r="DF406" s="705">
        <v>4961.8105163013706</v>
      </c>
      <c r="DG406" s="705">
        <v>4961.8105163013706</v>
      </c>
      <c r="DH406" s="705">
        <v>4961.8105163013706</v>
      </c>
      <c r="DI406" s="705">
        <v>4961.8105163013706</v>
      </c>
      <c r="DJ406" s="705">
        <v>4961.8105163013706</v>
      </c>
      <c r="DK406" s="705">
        <v>4961.8105163013706</v>
      </c>
      <c r="DL406" s="705">
        <v>4961.8105163013706</v>
      </c>
      <c r="DM406" s="705">
        <v>4961.8105163013706</v>
      </c>
      <c r="DN406" s="705">
        <v>4961.8105163013706</v>
      </c>
      <c r="DO406" s="705">
        <v>4961.8105163013706</v>
      </c>
      <c r="DP406" s="705">
        <v>4961.8105163013706</v>
      </c>
      <c r="DQ406" s="705">
        <v>4961.8105163013706</v>
      </c>
      <c r="DR406" s="705">
        <v>4961.8105163013706</v>
      </c>
      <c r="DS406" s="705">
        <v>4961.8105163013706</v>
      </c>
      <c r="DT406" s="705">
        <v>4961.8105163013706</v>
      </c>
      <c r="DU406" s="705">
        <v>4961.8105163013706</v>
      </c>
      <c r="DV406" s="705">
        <v>4961.8105163013706</v>
      </c>
      <c r="DW406" s="705">
        <v>4961.8105163013706</v>
      </c>
      <c r="DX406" s="705">
        <v>4961.8105163013706</v>
      </c>
      <c r="DY406" s="705">
        <v>4961.8105163013706</v>
      </c>
      <c r="DZ406" s="705">
        <v>4961.8105163013706</v>
      </c>
      <c r="EA406" s="705">
        <v>4961.8105163013706</v>
      </c>
      <c r="EB406" s="705">
        <v>4961.8105163013706</v>
      </c>
      <c r="EC406" s="705">
        <v>4961.8105163013706</v>
      </c>
      <c r="ED406" s="705">
        <v>4961.8105163013706</v>
      </c>
      <c r="EE406" s="705">
        <v>4961.8105163013706</v>
      </c>
      <c r="EF406" s="705">
        <v>4961.8105163013706</v>
      </c>
      <c r="EG406" s="705">
        <v>4961.8105163013706</v>
      </c>
      <c r="EH406" s="705">
        <v>4961.8105163013706</v>
      </c>
      <c r="EI406" s="705">
        <v>4961.8105163013706</v>
      </c>
      <c r="EJ406" s="705">
        <v>4961.8105163013706</v>
      </c>
      <c r="EK406" s="705">
        <v>4961.8105163013706</v>
      </c>
      <c r="EL406" s="705">
        <v>4961.8105163013706</v>
      </c>
      <c r="EM406" s="705">
        <v>4961.8105163013706</v>
      </c>
      <c r="EN406" s="705">
        <v>4961.8105163013706</v>
      </c>
      <c r="EO406" s="705">
        <v>4961.8105163013706</v>
      </c>
      <c r="EP406" s="705">
        <v>4961.8105163013706</v>
      </c>
      <c r="EQ406" s="705">
        <v>4961.8105163013706</v>
      </c>
      <c r="ER406" s="705">
        <v>4961.8105163013706</v>
      </c>
      <c r="ES406" s="705">
        <v>4961.8105163013706</v>
      </c>
      <c r="ET406" s="705">
        <v>4961.8105163013706</v>
      </c>
      <c r="EU406" s="705">
        <v>4961.8105163013706</v>
      </c>
      <c r="EV406" s="705">
        <v>4961.8105163013706</v>
      </c>
      <c r="EW406" s="705">
        <v>4961.8105163013706</v>
      </c>
      <c r="EX406" s="705">
        <v>4961.8105163013706</v>
      </c>
      <c r="EY406" s="705">
        <v>4961.8105163013706</v>
      </c>
      <c r="EZ406" s="705">
        <v>4961.8105163013706</v>
      </c>
      <c r="FA406" s="705">
        <v>4961.8105163013706</v>
      </c>
      <c r="FB406" s="705">
        <v>4961.8105163013706</v>
      </c>
      <c r="FC406" s="705">
        <v>4961.8105163013706</v>
      </c>
      <c r="FD406" s="705">
        <v>4961.8105163013706</v>
      </c>
      <c r="FE406" s="705">
        <v>4961.8105163013706</v>
      </c>
      <c r="FF406" s="705">
        <v>4961.8105163013706</v>
      </c>
      <c r="FG406" s="705">
        <v>4961.8105163013706</v>
      </c>
      <c r="FH406" s="705">
        <v>4961.8105163013706</v>
      </c>
      <c r="FI406" s="705">
        <v>4961.8105163013706</v>
      </c>
      <c r="FJ406" s="705">
        <v>4961.8105163013706</v>
      </c>
      <c r="FK406" s="705">
        <v>4961.8105163013706</v>
      </c>
      <c r="FL406" s="705">
        <v>4961.8105163013706</v>
      </c>
      <c r="FM406" s="705">
        <v>4961.8105163013706</v>
      </c>
      <c r="FN406" s="705">
        <v>4961.8105163013706</v>
      </c>
      <c r="FO406" s="705">
        <v>4961.8105163013706</v>
      </c>
      <c r="FP406" s="705">
        <v>4961.8105163013706</v>
      </c>
      <c r="FQ406" s="705">
        <v>4961.8105163013706</v>
      </c>
      <c r="FR406" s="705">
        <v>4961.8105163013706</v>
      </c>
      <c r="FS406" s="705">
        <v>4961.8105163013706</v>
      </c>
      <c r="FT406" s="705">
        <v>4961.8105163013706</v>
      </c>
      <c r="FU406" s="705">
        <v>4961.8105163013706</v>
      </c>
      <c r="FV406" s="705">
        <v>4961.8105163013706</v>
      </c>
      <c r="FW406" s="705">
        <v>4961.8105163013706</v>
      </c>
      <c r="FX406" s="705">
        <v>4961.8105163013706</v>
      </c>
      <c r="FY406" s="705">
        <v>4961.8105163013706</v>
      </c>
      <c r="FZ406" s="705">
        <v>4961.8105163013706</v>
      </c>
      <c r="GA406" s="705">
        <v>4961.8105163013706</v>
      </c>
      <c r="GB406" s="705">
        <v>4961.8105163013706</v>
      </c>
      <c r="GC406" s="705">
        <v>4961.8105163013706</v>
      </c>
      <c r="GD406" s="705">
        <v>4961.8105163013706</v>
      </c>
      <c r="GE406" s="705">
        <v>4961.8105163013706</v>
      </c>
      <c r="GF406" s="705">
        <v>4961.8105163013706</v>
      </c>
      <c r="GG406" s="705">
        <v>4961.8105163013706</v>
      </c>
      <c r="GH406" s="705">
        <v>4961.8105163013706</v>
      </c>
      <c r="GI406" s="705">
        <v>4961.8105163013706</v>
      </c>
      <c r="GJ406" s="705">
        <v>4961.8105163013706</v>
      </c>
      <c r="GK406" s="705">
        <v>4961.8105163013706</v>
      </c>
      <c r="GL406" s="705">
        <v>4961.8105163013706</v>
      </c>
      <c r="GM406" s="705">
        <v>4961.8105163013706</v>
      </c>
      <c r="GN406" s="705">
        <v>4961.8105163013706</v>
      </c>
      <c r="GO406" s="705">
        <v>4961.8105163013706</v>
      </c>
      <c r="GP406" s="705">
        <v>4961.8105163013706</v>
      </c>
      <c r="GQ406" s="705">
        <v>4961.8105163013706</v>
      </c>
      <c r="GR406" s="705">
        <v>4961.8105163013706</v>
      </c>
      <c r="GS406" s="705">
        <v>4961.8105163013706</v>
      </c>
      <c r="GT406" s="705">
        <v>4961.8105163013706</v>
      </c>
      <c r="GU406" s="705">
        <v>4961.8105163013706</v>
      </c>
      <c r="GV406" s="705">
        <v>4961.8105163013706</v>
      </c>
      <c r="GW406" s="705">
        <v>4961.8105163013706</v>
      </c>
      <c r="GX406" s="705">
        <v>4961.8105163013706</v>
      </c>
      <c r="GY406" s="705">
        <v>4961.8105163013706</v>
      </c>
      <c r="GZ406" s="705">
        <v>4961.8105163013706</v>
      </c>
      <c r="HA406" s="705">
        <v>4961.8105163013706</v>
      </c>
      <c r="HB406" s="705">
        <v>4961.8105163013706</v>
      </c>
      <c r="HC406" s="705">
        <v>4961.8105163013706</v>
      </c>
      <c r="HD406" s="705">
        <v>4961.8105163013706</v>
      </c>
      <c r="HE406" s="705">
        <v>4961.8105163013706</v>
      </c>
      <c r="HF406" s="705">
        <v>4961.8105163013706</v>
      </c>
      <c r="HG406" s="705">
        <v>4961.8105163013706</v>
      </c>
      <c r="HH406" s="705">
        <v>4961.8105163013706</v>
      </c>
      <c r="HI406" s="705">
        <v>4961.8105163013706</v>
      </c>
      <c r="HJ406" s="705">
        <v>4961.8105163013706</v>
      </c>
      <c r="HK406" s="705">
        <v>4961.8105163013706</v>
      </c>
      <c r="HL406" s="705">
        <v>4961.8105163013706</v>
      </c>
      <c r="HM406" s="705">
        <v>4961.8105163013706</v>
      </c>
      <c r="HN406" s="705">
        <v>4961.8105163013706</v>
      </c>
      <c r="HO406" s="705">
        <v>4961.8105163013706</v>
      </c>
      <c r="HP406" s="705">
        <v>4961.8105163013706</v>
      </c>
      <c r="HQ406" s="705">
        <v>4961.8105163013706</v>
      </c>
      <c r="HR406" s="705">
        <v>4961.8105163013706</v>
      </c>
      <c r="HS406" s="705">
        <v>4961.8105163013706</v>
      </c>
      <c r="HT406" s="705">
        <v>4961.8105163013706</v>
      </c>
      <c r="HU406" s="705">
        <v>4961.8105163013706</v>
      </c>
      <c r="HV406" s="705">
        <v>4961.8105163013706</v>
      </c>
      <c r="HW406" s="705">
        <v>4961.8105163013706</v>
      </c>
      <c r="HX406" s="705">
        <v>4961.8105163013706</v>
      </c>
      <c r="HY406" s="705">
        <v>4961.8105163013706</v>
      </c>
      <c r="HZ406" s="705">
        <v>4961.8105163013706</v>
      </c>
      <c r="IA406" s="705">
        <v>4961.8105163013706</v>
      </c>
      <c r="IB406" s="705">
        <v>4961.8105163013706</v>
      </c>
      <c r="IC406" s="705">
        <v>4961.8105163013706</v>
      </c>
      <c r="ID406" s="705">
        <v>4961.8105163013706</v>
      </c>
      <c r="IE406" s="705">
        <v>4961.8105163013706</v>
      </c>
      <c r="IF406" s="705">
        <v>4961.8105163013706</v>
      </c>
      <c r="IG406" s="705">
        <v>4961.8105163013706</v>
      </c>
      <c r="IH406" s="705">
        <v>4961.8105163013706</v>
      </c>
      <c r="II406" s="705">
        <v>4961.8105163013706</v>
      </c>
      <c r="IJ406" s="705">
        <v>4961.8105163013706</v>
      </c>
      <c r="IK406" s="705">
        <v>4961.8105163013706</v>
      </c>
      <c r="IL406" s="705">
        <v>4961.8105163013706</v>
      </c>
      <c r="IM406" s="705">
        <v>4961.8105163013706</v>
      </c>
      <c r="IN406" s="705">
        <v>4961.8105163013706</v>
      </c>
      <c r="IO406" s="705">
        <v>4961.8105163013706</v>
      </c>
      <c r="IP406" s="705">
        <v>4961.8105163013706</v>
      </c>
      <c r="IQ406" s="705">
        <v>4961.8105163013706</v>
      </c>
      <c r="IR406" s="705">
        <v>4961.8105163013706</v>
      </c>
      <c r="IS406" s="705">
        <v>4961.8105163013706</v>
      </c>
      <c r="IT406" s="705">
        <v>4961.8105163013706</v>
      </c>
      <c r="IU406" s="705">
        <v>4961.8105163013706</v>
      </c>
      <c r="IV406" s="705">
        <v>4961.8105163013706</v>
      </c>
      <c r="IW406" s="705">
        <v>4961.8105163013706</v>
      </c>
      <c r="IX406" s="705">
        <v>4961.8105163013706</v>
      </c>
      <c r="IY406" s="705">
        <v>4961.8105163013706</v>
      </c>
      <c r="IZ406" s="705">
        <v>4961.8105163013706</v>
      </c>
      <c r="JA406" s="705">
        <v>4961.8105163013706</v>
      </c>
      <c r="JB406" s="705">
        <v>4961.8105163013706</v>
      </c>
      <c r="JC406" s="705">
        <v>4961.8105163013706</v>
      </c>
      <c r="JD406" s="705">
        <v>4961.8105163013706</v>
      </c>
      <c r="JE406" s="705">
        <v>4961.8105163013706</v>
      </c>
      <c r="JF406" s="705">
        <v>4961.8105163013706</v>
      </c>
      <c r="JG406" s="705">
        <v>4961.8105163013706</v>
      </c>
      <c r="JH406" s="705">
        <v>4961.8105163013706</v>
      </c>
      <c r="JI406" s="705">
        <v>4961.8105163013706</v>
      </c>
      <c r="JJ406" s="705">
        <v>4961.8105163013706</v>
      </c>
      <c r="JK406" s="705">
        <v>4961.8105163013706</v>
      </c>
      <c r="JL406" s="705">
        <v>4961.8105163013706</v>
      </c>
      <c r="JM406" s="705">
        <v>4961.8105163013706</v>
      </c>
      <c r="JN406" s="705">
        <v>4961.8105163013706</v>
      </c>
      <c r="JO406" s="705">
        <v>4961.8105163013706</v>
      </c>
      <c r="JP406" s="705">
        <v>4961.8105163013706</v>
      </c>
      <c r="JQ406" s="705">
        <v>4961.8105163013706</v>
      </c>
      <c r="JR406" s="705">
        <v>4961.8105163013706</v>
      </c>
      <c r="JS406" s="705">
        <v>4961.8105163013706</v>
      </c>
      <c r="JT406" s="705">
        <v>4961.8105163013706</v>
      </c>
      <c r="JU406" s="705">
        <v>4961.8105163013706</v>
      </c>
      <c r="JV406" s="705">
        <v>4961.8105163013706</v>
      </c>
      <c r="JW406" s="705">
        <v>4961.8105163013706</v>
      </c>
      <c r="JX406" s="705">
        <v>4961.8105163013706</v>
      </c>
      <c r="JY406" s="705">
        <v>4961.8105163013706</v>
      </c>
      <c r="JZ406" s="705">
        <v>4961.8105163013706</v>
      </c>
      <c r="KA406" s="705">
        <v>4961.8105163013706</v>
      </c>
      <c r="KB406" s="705">
        <v>4961.8105163013706</v>
      </c>
      <c r="KC406" s="705">
        <v>4961.8105163013706</v>
      </c>
      <c r="KD406" s="705">
        <v>4961.8105163013706</v>
      </c>
      <c r="KE406" s="705">
        <v>4961.8105163013706</v>
      </c>
      <c r="KF406" s="705">
        <v>4961.8105163013706</v>
      </c>
      <c r="KG406" s="705">
        <v>4961.8105163013706</v>
      </c>
      <c r="KH406" s="705">
        <v>4961.8105163013706</v>
      </c>
      <c r="KI406" s="705">
        <v>4961.8105163013706</v>
      </c>
      <c r="KJ406" s="705">
        <v>4961.8105163013706</v>
      </c>
      <c r="KK406" s="705">
        <v>4961.8105163013706</v>
      </c>
      <c r="KL406" s="705">
        <v>4961.8105163013706</v>
      </c>
      <c r="KM406" s="705">
        <v>4961.8105163013706</v>
      </c>
      <c r="KN406" s="705">
        <v>4961.8105163013706</v>
      </c>
      <c r="KO406" s="705">
        <v>4961.8105163013706</v>
      </c>
      <c r="KP406" s="705">
        <v>4961.8105163013706</v>
      </c>
      <c r="KQ406" s="705">
        <v>4961.8105163013706</v>
      </c>
      <c r="KR406" s="705">
        <v>4961.8105163013706</v>
      </c>
      <c r="KS406" s="705">
        <v>4961.8105163013706</v>
      </c>
      <c r="KT406" s="705">
        <v>4961.8105163013706</v>
      </c>
      <c r="KU406" s="705">
        <v>4961.8105163013706</v>
      </c>
      <c r="KV406" s="705">
        <v>4961.8105163013706</v>
      </c>
      <c r="KW406" s="705">
        <v>4961.8105163013706</v>
      </c>
      <c r="KX406" s="705">
        <v>4961.8105163013706</v>
      </c>
      <c r="KY406" s="705">
        <v>4961.8105163013706</v>
      </c>
      <c r="KZ406" s="705">
        <v>4961.8105163013706</v>
      </c>
      <c r="LA406" s="705">
        <v>4961.8105163013706</v>
      </c>
      <c r="LB406" s="705">
        <v>4961.8105163013706</v>
      </c>
    </row>
    <row r="407" spans="2:314" outlineLevel="1" x14ac:dyDescent="0.35">
      <c r="B407" s="43" t="s">
        <v>501</v>
      </c>
      <c r="C407" s="33" t="s">
        <v>19</v>
      </c>
      <c r="D407" s="105">
        <v>0</v>
      </c>
      <c r="H407" s="26">
        <v>0</v>
      </c>
      <c r="I407" s="26">
        <v>0</v>
      </c>
      <c r="J407" s="37">
        <v>-14.164817362191782</v>
      </c>
      <c r="K407" s="37">
        <v>-16.312801697429165</v>
      </c>
      <c r="L407" s="37">
        <v>-16.856561754010137</v>
      </c>
      <c r="M407" s="37">
        <v>-16.856561754010137</v>
      </c>
      <c r="N407" s="37">
        <v>-16.312801697429165</v>
      </c>
      <c r="O407" s="37">
        <v>-16.856561754010137</v>
      </c>
      <c r="P407" s="37">
        <v>-16.312801697429165</v>
      </c>
      <c r="Q407" s="37">
        <v>-16.856561754010137</v>
      </c>
      <c r="R407" s="37">
        <v>-16.856561754010137</v>
      </c>
      <c r="S407" s="37">
        <v>-15.225281584267222</v>
      </c>
      <c r="T407" s="37">
        <v>-16.856561754010137</v>
      </c>
      <c r="U407" s="37">
        <v>-16.312801697429165</v>
      </c>
      <c r="V407" s="37">
        <v>-16.856561754010137</v>
      </c>
      <c r="W407" s="37">
        <v>-16.312801697429165</v>
      </c>
      <c r="X407" s="37">
        <v>-16.856561754010137</v>
      </c>
      <c r="Y407" s="37">
        <v>-16.856561754010137</v>
      </c>
      <c r="Z407" s="37">
        <v>-16.312801697429165</v>
      </c>
      <c r="AA407" s="37">
        <v>-16.856561754010137</v>
      </c>
      <c r="AB407" s="37">
        <v>-16.312801697429165</v>
      </c>
      <c r="AC407" s="37">
        <v>-16.856561754010137</v>
      </c>
      <c r="AD407" s="37">
        <v>-16.810505574354369</v>
      </c>
      <c r="AE407" s="37">
        <v>-15.725956827621832</v>
      </c>
      <c r="AF407" s="37">
        <v>-16.810505574354369</v>
      </c>
      <c r="AG407" s="37">
        <v>-16.268231200988101</v>
      </c>
      <c r="AH407" s="37">
        <v>-16.810505574354369</v>
      </c>
      <c r="AI407" s="37">
        <v>-16.268231200988101</v>
      </c>
      <c r="AJ407" s="37">
        <v>-16.810505574354369</v>
      </c>
      <c r="AK407" s="37">
        <v>-16.810505574354369</v>
      </c>
      <c r="AL407" s="37">
        <v>-16.268231200988101</v>
      </c>
      <c r="AM407" s="37">
        <v>-16.810505574354369</v>
      </c>
      <c r="AN407" s="37">
        <v>-16.268231200988101</v>
      </c>
      <c r="AO407" s="37">
        <v>-16.810505574354369</v>
      </c>
      <c r="AP407" s="37">
        <v>-16.856561754010137</v>
      </c>
      <c r="AQ407" s="37">
        <v>-15.225281584267222</v>
      </c>
      <c r="AR407" s="37">
        <v>-16.856561754010137</v>
      </c>
      <c r="AS407" s="37">
        <v>-16.312801697429165</v>
      </c>
      <c r="AT407" s="37">
        <v>-16.856561754010137</v>
      </c>
      <c r="AU407" s="37">
        <v>-16.312801697429165</v>
      </c>
      <c r="AV407" s="37">
        <v>-16.856561754010137</v>
      </c>
      <c r="AW407" s="37">
        <v>-16.856561754010137</v>
      </c>
      <c r="AX407" s="37">
        <v>-16.312801697429165</v>
      </c>
      <c r="AY407" s="37">
        <v>-16.856561754010137</v>
      </c>
      <c r="AZ407" s="37">
        <v>-16.312801697429165</v>
      </c>
      <c r="BA407" s="37">
        <v>-16.856561754010137</v>
      </c>
      <c r="BB407" s="37">
        <v>-16.856561754010137</v>
      </c>
      <c r="BC407" s="37">
        <v>-15.225281584267222</v>
      </c>
      <c r="BD407" s="37">
        <v>-16.856561754010137</v>
      </c>
      <c r="BE407" s="37">
        <v>-16.312801697429165</v>
      </c>
      <c r="BF407" s="37">
        <v>-16.856561754010137</v>
      </c>
      <c r="BG407" s="37">
        <v>-16.312801697429165</v>
      </c>
      <c r="BH407" s="37">
        <v>-16.856561754010137</v>
      </c>
      <c r="BI407" s="37">
        <v>-16.856561754010137</v>
      </c>
      <c r="BJ407" s="37">
        <v>-16.312801697429165</v>
      </c>
      <c r="BK407" s="37">
        <v>-16.856561754010137</v>
      </c>
      <c r="BL407" s="37">
        <v>-16.312801697429165</v>
      </c>
      <c r="BM407" s="37">
        <v>-16.856561754010137</v>
      </c>
      <c r="BN407" s="37">
        <v>-16.856561754010137</v>
      </c>
      <c r="BO407" s="37">
        <v>-15.225281584267222</v>
      </c>
      <c r="BP407" s="37">
        <v>-16.856561754010137</v>
      </c>
      <c r="BQ407" s="37">
        <v>-16.312801697429165</v>
      </c>
      <c r="BR407" s="37">
        <v>-16.856561754010137</v>
      </c>
      <c r="BS407" s="37">
        <v>-16.312801697429165</v>
      </c>
      <c r="BT407" s="37">
        <v>-16.856561754010137</v>
      </c>
      <c r="BU407" s="37">
        <v>-16.856561754010137</v>
      </c>
      <c r="BV407" s="37">
        <v>-16.312801697429165</v>
      </c>
      <c r="BW407" s="37">
        <v>-16.856561754010137</v>
      </c>
      <c r="BX407" s="37">
        <v>-16.312801697429165</v>
      </c>
      <c r="BY407" s="37">
        <v>-16.856561754010137</v>
      </c>
      <c r="BZ407" s="37">
        <v>-16.810505574354369</v>
      </c>
      <c r="CA407" s="37">
        <v>-15.725956827621832</v>
      </c>
      <c r="CB407" s="37">
        <v>-16.810505574354369</v>
      </c>
      <c r="CC407" s="37">
        <v>-16.268231200988101</v>
      </c>
      <c r="CD407" s="37">
        <v>-16.810505574354369</v>
      </c>
      <c r="CE407" s="37">
        <v>-16.268231200988101</v>
      </c>
      <c r="CF407" s="37">
        <v>-16.810505574354369</v>
      </c>
      <c r="CG407" s="37">
        <v>-16.810505574354369</v>
      </c>
      <c r="CH407" s="37">
        <v>-16.268231200988101</v>
      </c>
      <c r="CI407" s="37">
        <v>-16.810505574354369</v>
      </c>
      <c r="CJ407" s="37">
        <v>-16.268231200988101</v>
      </c>
      <c r="CK407" s="37">
        <v>-16.810505574354369</v>
      </c>
      <c r="CL407" s="37">
        <v>-16.856561754010137</v>
      </c>
      <c r="CM407" s="37">
        <v>-15.225281584267222</v>
      </c>
      <c r="CN407" s="37">
        <v>-16.856561754010137</v>
      </c>
      <c r="CO407" s="37">
        <v>-16.312801697429165</v>
      </c>
      <c r="CP407" s="37">
        <v>-16.856561754010137</v>
      </c>
      <c r="CQ407" s="37">
        <v>-16.312801697429165</v>
      </c>
      <c r="CR407" s="37">
        <v>-16.856561754010137</v>
      </c>
      <c r="CS407" s="37">
        <v>-16.856561754010137</v>
      </c>
      <c r="CT407" s="37">
        <v>-16.312801697429165</v>
      </c>
      <c r="CU407" s="37">
        <v>-16.856561754010137</v>
      </c>
      <c r="CV407" s="37">
        <v>-16.312801697429165</v>
      </c>
      <c r="CW407" s="37">
        <v>-16.856561754010137</v>
      </c>
      <c r="CX407" s="37">
        <v>-16.856561754010137</v>
      </c>
      <c r="CY407" s="37">
        <v>-15.225281584267222</v>
      </c>
      <c r="CZ407" s="37">
        <v>-16.856561754010137</v>
      </c>
      <c r="DA407" s="37">
        <v>-16.312801697429165</v>
      </c>
      <c r="DB407" s="37">
        <v>-16.856561754010137</v>
      </c>
      <c r="DC407" s="37">
        <v>-16.312801697429165</v>
      </c>
      <c r="DD407" s="37">
        <v>-16.856561754010137</v>
      </c>
      <c r="DE407" s="37">
        <v>-16.856561754010137</v>
      </c>
      <c r="DF407" s="37">
        <v>-16.312801697429165</v>
      </c>
      <c r="DG407" s="37">
        <v>-16.856561754010137</v>
      </c>
      <c r="DH407" s="37">
        <v>-16.312801697429165</v>
      </c>
      <c r="DI407" s="37">
        <v>-16.856561754010137</v>
      </c>
      <c r="DJ407" s="37">
        <v>-16.856561754010137</v>
      </c>
      <c r="DK407" s="37">
        <v>-15.225281584267222</v>
      </c>
      <c r="DL407" s="37">
        <v>-16.856561754010137</v>
      </c>
      <c r="DM407" s="37">
        <v>-16.312801697429165</v>
      </c>
      <c r="DN407" s="37">
        <v>-16.856561754010137</v>
      </c>
      <c r="DO407" s="37">
        <v>-16.312801697429165</v>
      </c>
      <c r="DP407" s="37">
        <v>-16.856561754010137</v>
      </c>
      <c r="DQ407" s="37">
        <v>-16.856561754010137</v>
      </c>
      <c r="DR407" s="37">
        <v>-16.312801697429165</v>
      </c>
      <c r="DS407" s="37">
        <v>-16.856561754010137</v>
      </c>
      <c r="DT407" s="37">
        <v>-16.312801697429165</v>
      </c>
      <c r="DU407" s="37">
        <v>-16.856561754010137</v>
      </c>
      <c r="DV407" s="37">
        <v>-16.810505574354369</v>
      </c>
      <c r="DW407" s="37">
        <v>-15.725956827621832</v>
      </c>
      <c r="DX407" s="37">
        <v>-16.810505574354369</v>
      </c>
      <c r="DY407" s="37">
        <v>-16.268231200988101</v>
      </c>
      <c r="DZ407" s="37">
        <v>-16.810505574354369</v>
      </c>
      <c r="EA407" s="37">
        <v>-16.268231200988101</v>
      </c>
      <c r="EB407" s="37">
        <v>-16.810505574354369</v>
      </c>
      <c r="EC407" s="37">
        <v>-16.810505574354369</v>
      </c>
      <c r="ED407" s="37">
        <v>-16.268231200988101</v>
      </c>
      <c r="EE407" s="37">
        <v>-16.810505574354369</v>
      </c>
      <c r="EF407" s="37">
        <v>-16.268231200988101</v>
      </c>
      <c r="EG407" s="37">
        <v>-16.810505574354369</v>
      </c>
      <c r="EH407" s="37">
        <v>-16.856561754010137</v>
      </c>
      <c r="EI407" s="37">
        <v>-15.225281584267222</v>
      </c>
      <c r="EJ407" s="37">
        <v>-16.856561754010137</v>
      </c>
      <c r="EK407" s="37">
        <v>-16.312801697429165</v>
      </c>
      <c r="EL407" s="37">
        <v>-16.856561754010137</v>
      </c>
      <c r="EM407" s="37">
        <v>-16.312801697429165</v>
      </c>
      <c r="EN407" s="37">
        <v>-16.856561754010137</v>
      </c>
      <c r="EO407" s="37">
        <v>-16.856561754010137</v>
      </c>
      <c r="EP407" s="37">
        <v>-16.312801697429165</v>
      </c>
      <c r="EQ407" s="37">
        <v>-16.856561754010137</v>
      </c>
      <c r="ER407" s="37">
        <v>-16.312801697429165</v>
      </c>
      <c r="ES407" s="37">
        <v>-16.856561754010137</v>
      </c>
      <c r="ET407" s="37">
        <v>-16.856561754010137</v>
      </c>
      <c r="EU407" s="37">
        <v>-15.225281584267222</v>
      </c>
      <c r="EV407" s="37">
        <v>-16.856561754010137</v>
      </c>
      <c r="EW407" s="37">
        <v>-16.312801697429165</v>
      </c>
      <c r="EX407" s="37">
        <v>-16.856561754010137</v>
      </c>
      <c r="EY407" s="37">
        <v>-16.312801697429165</v>
      </c>
      <c r="EZ407" s="37">
        <v>-16.856561754010137</v>
      </c>
      <c r="FA407" s="37">
        <v>-16.856561754010137</v>
      </c>
      <c r="FB407" s="37">
        <v>-16.312801697429165</v>
      </c>
      <c r="FC407" s="37">
        <v>-16.856561754010137</v>
      </c>
      <c r="FD407" s="37">
        <v>-16.312801697429165</v>
      </c>
      <c r="FE407" s="37">
        <v>-16.856561754010137</v>
      </c>
      <c r="FF407" s="37">
        <v>-16.856561754010137</v>
      </c>
      <c r="FG407" s="37">
        <v>-15.225281584267222</v>
      </c>
      <c r="FH407" s="37">
        <v>-16.856561754010137</v>
      </c>
      <c r="FI407" s="37">
        <v>-16.312801697429165</v>
      </c>
      <c r="FJ407" s="37">
        <v>-16.856561754010137</v>
      </c>
      <c r="FK407" s="37">
        <v>-16.312801697429165</v>
      </c>
      <c r="FL407" s="37">
        <v>-16.856561754010137</v>
      </c>
      <c r="FM407" s="37">
        <v>-16.856561754010137</v>
      </c>
      <c r="FN407" s="37">
        <v>-16.312801697429165</v>
      </c>
      <c r="FO407" s="37">
        <v>-16.856561754010137</v>
      </c>
      <c r="FP407" s="37">
        <v>-16.312801697429165</v>
      </c>
      <c r="FQ407" s="37">
        <v>-16.856561754010137</v>
      </c>
      <c r="FR407" s="37">
        <v>-16.810505574354369</v>
      </c>
      <c r="FS407" s="37">
        <v>-15.725956827621832</v>
      </c>
      <c r="FT407" s="37">
        <v>-16.810505574354369</v>
      </c>
      <c r="FU407" s="37">
        <v>-16.268231200988101</v>
      </c>
      <c r="FV407" s="37">
        <v>-16.810505574354369</v>
      </c>
      <c r="FW407" s="37">
        <v>-16.268231200988101</v>
      </c>
      <c r="FX407" s="37">
        <v>-16.810505574354369</v>
      </c>
      <c r="FY407" s="37">
        <v>-16.810505574354369</v>
      </c>
      <c r="FZ407" s="37">
        <v>-16.268231200988101</v>
      </c>
      <c r="GA407" s="37">
        <v>-16.810505574354369</v>
      </c>
      <c r="GB407" s="37">
        <v>-16.268231200988101</v>
      </c>
      <c r="GC407" s="37">
        <v>-16.810505574354369</v>
      </c>
      <c r="GD407" s="37">
        <v>-16.856561754010137</v>
      </c>
      <c r="GE407" s="37">
        <v>-15.225281584267222</v>
      </c>
      <c r="GF407" s="37">
        <v>-16.856561754010137</v>
      </c>
      <c r="GG407" s="37">
        <v>-16.312801697429165</v>
      </c>
      <c r="GH407" s="37">
        <v>-16.856561754010137</v>
      </c>
      <c r="GI407" s="37">
        <v>-16.312801697429165</v>
      </c>
      <c r="GJ407" s="37">
        <v>-16.856561754010137</v>
      </c>
      <c r="GK407" s="37">
        <v>-16.856561754010137</v>
      </c>
      <c r="GL407" s="37">
        <v>-16.312801697429165</v>
      </c>
      <c r="GM407" s="37">
        <v>-16.856561754010137</v>
      </c>
      <c r="GN407" s="37">
        <v>-16.312801697429165</v>
      </c>
      <c r="GO407" s="37">
        <v>-16.856561754010137</v>
      </c>
      <c r="GP407" s="37">
        <v>-16.856561754010137</v>
      </c>
      <c r="GQ407" s="37">
        <v>-15.225281584267222</v>
      </c>
      <c r="GR407" s="37">
        <v>-16.856561754010137</v>
      </c>
      <c r="GS407" s="37">
        <v>-16.312801697429165</v>
      </c>
      <c r="GT407" s="37">
        <v>-16.856561754010137</v>
      </c>
      <c r="GU407" s="37">
        <v>-16.312801697429165</v>
      </c>
      <c r="GV407" s="37">
        <v>-16.856561754010137</v>
      </c>
      <c r="GW407" s="37">
        <v>-16.856561754010137</v>
      </c>
      <c r="GX407" s="37">
        <v>-16.312801697429165</v>
      </c>
      <c r="GY407" s="37">
        <v>-16.856561754010137</v>
      </c>
      <c r="GZ407" s="37">
        <v>-16.312801697429165</v>
      </c>
      <c r="HA407" s="37">
        <v>-16.856561754010137</v>
      </c>
      <c r="HB407" s="37">
        <v>-16.856561754010137</v>
      </c>
      <c r="HC407" s="37">
        <v>-15.225281584267222</v>
      </c>
      <c r="HD407" s="37">
        <v>-16.856561754010137</v>
      </c>
      <c r="HE407" s="37">
        <v>-16.312801697429165</v>
      </c>
      <c r="HF407" s="37">
        <v>-16.856561754010137</v>
      </c>
      <c r="HG407" s="37">
        <v>-16.312801697429165</v>
      </c>
      <c r="HH407" s="37">
        <v>-16.856561754010137</v>
      </c>
      <c r="HI407" s="37">
        <v>-16.856561754010137</v>
      </c>
      <c r="HJ407" s="37">
        <v>-16.312801697429165</v>
      </c>
      <c r="HK407" s="37">
        <v>-16.856561754010137</v>
      </c>
      <c r="HL407" s="37">
        <v>-16.312801697429165</v>
      </c>
      <c r="HM407" s="37">
        <v>-16.856561754010137</v>
      </c>
      <c r="HN407" s="37">
        <v>-16.810505574354369</v>
      </c>
      <c r="HO407" s="37">
        <v>-15.725956827621832</v>
      </c>
      <c r="HP407" s="37">
        <v>-16.810505574354369</v>
      </c>
      <c r="HQ407" s="37">
        <v>-16.268231200988101</v>
      </c>
      <c r="HR407" s="37">
        <v>-16.810505574354369</v>
      </c>
      <c r="HS407" s="37">
        <v>-16.268231200988101</v>
      </c>
      <c r="HT407" s="37">
        <v>-16.810505574354369</v>
      </c>
      <c r="HU407" s="37">
        <v>-16.810505574354369</v>
      </c>
      <c r="HV407" s="37">
        <v>-16.268231200988101</v>
      </c>
      <c r="HW407" s="37">
        <v>-16.810505574354369</v>
      </c>
      <c r="HX407" s="37">
        <v>-16.268231200988101</v>
      </c>
      <c r="HY407" s="37">
        <v>-16.810505574354369</v>
      </c>
      <c r="HZ407" s="37">
        <v>-16.856561754010137</v>
      </c>
      <c r="IA407" s="37">
        <v>-15.225281584267222</v>
      </c>
      <c r="IB407" s="37">
        <v>-16.856561754010137</v>
      </c>
      <c r="IC407" s="37">
        <v>-16.312801697429165</v>
      </c>
      <c r="ID407" s="37">
        <v>-16.856561754010137</v>
      </c>
      <c r="IE407" s="37">
        <v>-16.312801697429165</v>
      </c>
      <c r="IF407" s="37">
        <v>-16.856561754010137</v>
      </c>
      <c r="IG407" s="37">
        <v>-16.856561754010137</v>
      </c>
      <c r="IH407" s="37">
        <v>-16.312801697429165</v>
      </c>
      <c r="II407" s="37">
        <v>-16.856561754010137</v>
      </c>
      <c r="IJ407" s="37">
        <v>-16.312801697429165</v>
      </c>
      <c r="IK407" s="37">
        <v>-16.856561754010137</v>
      </c>
      <c r="IL407" s="37">
        <v>-16.856561754010137</v>
      </c>
      <c r="IM407" s="37">
        <v>-15.225281584267222</v>
      </c>
      <c r="IN407" s="37">
        <v>-16.856561754010137</v>
      </c>
      <c r="IO407" s="37">
        <v>-16.312801697429165</v>
      </c>
      <c r="IP407" s="37">
        <v>-16.856561754010137</v>
      </c>
      <c r="IQ407" s="37">
        <v>-16.312801697429165</v>
      </c>
      <c r="IR407" s="37">
        <v>-16.856561754010137</v>
      </c>
      <c r="IS407" s="37">
        <v>-16.856561754010137</v>
      </c>
      <c r="IT407" s="37">
        <v>-16.312801697429165</v>
      </c>
      <c r="IU407" s="37">
        <v>-16.856561754010137</v>
      </c>
      <c r="IV407" s="37">
        <v>-16.312801697429165</v>
      </c>
      <c r="IW407" s="37">
        <v>-16.856561754010137</v>
      </c>
      <c r="IX407" s="37">
        <v>-16.856561754010137</v>
      </c>
      <c r="IY407" s="37">
        <v>-15.225281584267222</v>
      </c>
      <c r="IZ407" s="37">
        <v>-16.856561754010137</v>
      </c>
      <c r="JA407" s="37">
        <v>-16.312801697429165</v>
      </c>
      <c r="JB407" s="37">
        <v>-16.856561754010137</v>
      </c>
      <c r="JC407" s="37">
        <v>-16.312801697429165</v>
      </c>
      <c r="JD407" s="37">
        <v>-16.856561754010137</v>
      </c>
      <c r="JE407" s="37">
        <v>-16.856561754010137</v>
      </c>
      <c r="JF407" s="37">
        <v>-16.312801697429165</v>
      </c>
      <c r="JG407" s="37">
        <v>-16.856561754010137</v>
      </c>
      <c r="JH407" s="37">
        <v>-16.312801697429165</v>
      </c>
      <c r="JI407" s="37">
        <v>-16.856561754010137</v>
      </c>
      <c r="JJ407" s="37">
        <v>-16.810505574354369</v>
      </c>
      <c r="JK407" s="37">
        <v>-15.725956827621832</v>
      </c>
      <c r="JL407" s="37">
        <v>-16.810505574354369</v>
      </c>
      <c r="JM407" s="37">
        <v>-16.268231200988101</v>
      </c>
      <c r="JN407" s="37">
        <v>-16.810505574354369</v>
      </c>
      <c r="JO407" s="37">
        <v>-16.268231200988101</v>
      </c>
      <c r="JP407" s="37">
        <v>-16.810505574354369</v>
      </c>
      <c r="JQ407" s="37">
        <v>-16.810505574354369</v>
      </c>
      <c r="JR407" s="37">
        <v>-16.268231200988101</v>
      </c>
      <c r="JS407" s="37">
        <v>-16.810505574354369</v>
      </c>
      <c r="JT407" s="37">
        <v>-16.268231200988101</v>
      </c>
      <c r="JU407" s="37">
        <v>-16.810505574354369</v>
      </c>
      <c r="JV407" s="37">
        <v>-16.856561754010137</v>
      </c>
      <c r="JW407" s="37">
        <v>-15.225281584267222</v>
      </c>
      <c r="JX407" s="37">
        <v>-16.856561754010137</v>
      </c>
      <c r="JY407" s="37">
        <v>-16.312801697429165</v>
      </c>
      <c r="JZ407" s="37">
        <v>-16.856561754010137</v>
      </c>
      <c r="KA407" s="37">
        <v>-16.312801697429165</v>
      </c>
      <c r="KB407" s="37">
        <v>-16.856561754010137</v>
      </c>
      <c r="KC407" s="37">
        <v>-16.856561754010137</v>
      </c>
      <c r="KD407" s="37">
        <v>-16.312801697429165</v>
      </c>
      <c r="KE407" s="37">
        <v>-16.856561754010137</v>
      </c>
      <c r="KF407" s="37">
        <v>-16.312801697429165</v>
      </c>
      <c r="KG407" s="37">
        <v>-16.856561754010137</v>
      </c>
      <c r="KH407" s="37">
        <v>-16.856561754010137</v>
      </c>
      <c r="KI407" s="37">
        <v>-15.225281584267222</v>
      </c>
      <c r="KJ407" s="37">
        <v>-16.856561754010137</v>
      </c>
      <c r="KK407" s="37">
        <v>-16.312801697429165</v>
      </c>
      <c r="KL407" s="37">
        <v>-16.856561754010137</v>
      </c>
      <c r="KM407" s="37">
        <v>-16.312801697429165</v>
      </c>
      <c r="KN407" s="37">
        <v>-16.856561754010137</v>
      </c>
      <c r="KO407" s="37">
        <v>-16.856561754010137</v>
      </c>
      <c r="KP407" s="37">
        <v>-16.312801697429165</v>
      </c>
      <c r="KQ407" s="37">
        <v>-16.856561754010137</v>
      </c>
      <c r="KR407" s="37">
        <v>-16.312801697429165</v>
      </c>
      <c r="KS407" s="37">
        <v>-16.856561754010137</v>
      </c>
      <c r="KT407" s="37">
        <v>-16.856561754010137</v>
      </c>
      <c r="KU407" s="37">
        <v>-15.225281584267222</v>
      </c>
      <c r="KV407" s="37">
        <v>-16.856561754010137</v>
      </c>
      <c r="KW407" s="37">
        <v>-10.875201131619443</v>
      </c>
      <c r="KX407" s="37">
        <v>0</v>
      </c>
      <c r="KY407" s="37">
        <v>0</v>
      </c>
      <c r="KZ407" s="37">
        <v>0</v>
      </c>
      <c r="LA407" s="37">
        <v>0</v>
      </c>
      <c r="LB407" s="37">
        <v>0</v>
      </c>
    </row>
    <row r="408" spans="2:314" outlineLevel="1" x14ac:dyDescent="0.35">
      <c r="B408" t="s">
        <v>498</v>
      </c>
      <c r="C408" s="33" t="s">
        <v>19</v>
      </c>
      <c r="D408" s="105">
        <v>3906.1584808473035</v>
      </c>
      <c r="E408" s="179">
        <v>5.0251256281407038E-2</v>
      </c>
      <c r="F408" s="433"/>
      <c r="G408" s="433"/>
      <c r="H408" s="26">
        <v>0</v>
      </c>
      <c r="I408" s="26">
        <v>3906.1584808473035</v>
      </c>
      <c r="J408" s="37">
        <v>3906.1584808473035</v>
      </c>
      <c r="K408" s="37">
        <v>3906.1584808473035</v>
      </c>
      <c r="L408" s="37">
        <v>3906.1584808473035</v>
      </c>
      <c r="M408" s="37">
        <v>3906.1584808473035</v>
      </c>
      <c r="N408" s="37">
        <v>3906.1584808473035</v>
      </c>
      <c r="O408" s="37">
        <v>3906.1584808473035</v>
      </c>
      <c r="P408" s="37">
        <v>3906.1584808473035</v>
      </c>
      <c r="Q408" s="37">
        <v>3906.1584808473035</v>
      </c>
      <c r="R408" s="37">
        <v>3906.1584808473035</v>
      </c>
      <c r="S408" s="37">
        <v>3906.1584808473035</v>
      </c>
      <c r="T408" s="37">
        <v>3906.1584808473035</v>
      </c>
      <c r="U408" s="37">
        <v>3906.1584808473035</v>
      </c>
      <c r="V408" s="37">
        <v>3906.1584808473035</v>
      </c>
      <c r="W408" s="37">
        <v>3906.1584808473035</v>
      </c>
      <c r="X408" s="37">
        <v>3906.1584808473035</v>
      </c>
      <c r="Y408" s="37">
        <v>3906.1584808473035</v>
      </c>
      <c r="Z408" s="37">
        <v>3906.1584808473035</v>
      </c>
      <c r="AA408" s="37">
        <v>3906.1584808473035</v>
      </c>
      <c r="AB408" s="37">
        <v>3906.1584808473035</v>
      </c>
      <c r="AC408" s="37">
        <v>3906.1584808473035</v>
      </c>
      <c r="AD408" s="37">
        <v>3906.1584808473035</v>
      </c>
      <c r="AE408" s="37">
        <v>3906.1584808473035</v>
      </c>
      <c r="AF408" s="37">
        <v>3906.1584808473035</v>
      </c>
      <c r="AG408" s="37">
        <v>3906.1584808473035</v>
      </c>
      <c r="AH408" s="37">
        <v>3906.1584808473035</v>
      </c>
      <c r="AI408" s="37">
        <v>3906.1584808473035</v>
      </c>
      <c r="AJ408" s="37">
        <v>3906.1584808473035</v>
      </c>
      <c r="AK408" s="37">
        <v>3906.1584808473035</v>
      </c>
      <c r="AL408" s="37">
        <v>3906.1584808473035</v>
      </c>
      <c r="AM408" s="37">
        <v>3906.1584808473035</v>
      </c>
      <c r="AN408" s="37">
        <v>3906.1584808473035</v>
      </c>
      <c r="AO408" s="37">
        <v>3906.1584808473035</v>
      </c>
      <c r="AP408" s="37">
        <v>3906.1584808473035</v>
      </c>
      <c r="AQ408" s="37">
        <v>3906.1584808473035</v>
      </c>
      <c r="AR408" s="37">
        <v>3906.1584808473035</v>
      </c>
      <c r="AS408" s="37">
        <v>3906.1584808473035</v>
      </c>
      <c r="AT408" s="37">
        <v>3906.1584808473035</v>
      </c>
      <c r="AU408" s="37">
        <v>3906.1584808473035</v>
      </c>
      <c r="AV408" s="37">
        <v>3906.1584808473035</v>
      </c>
      <c r="AW408" s="37">
        <v>3906.1584808473035</v>
      </c>
      <c r="AX408" s="37">
        <v>3906.1584808473035</v>
      </c>
      <c r="AY408" s="37">
        <v>3906.1584808473035</v>
      </c>
      <c r="AZ408" s="37">
        <v>3906.1584808473035</v>
      </c>
      <c r="BA408" s="37">
        <v>3906.1584808473035</v>
      </c>
      <c r="BB408" s="37">
        <v>3906.1584808473035</v>
      </c>
      <c r="BC408" s="37">
        <v>3906.1584808473035</v>
      </c>
      <c r="BD408" s="37">
        <v>3906.1584808473035</v>
      </c>
      <c r="BE408" s="37">
        <v>3906.1584808473035</v>
      </c>
      <c r="BF408" s="37">
        <v>3906.1584808473035</v>
      </c>
      <c r="BG408" s="37">
        <v>3906.1584808473035</v>
      </c>
      <c r="BH408" s="37">
        <v>3906.1584808473035</v>
      </c>
      <c r="BI408" s="37">
        <v>3906.1584808473035</v>
      </c>
      <c r="BJ408" s="37">
        <v>3906.1584808473035</v>
      </c>
      <c r="BK408" s="37">
        <v>3906.1584808473035</v>
      </c>
      <c r="BL408" s="37">
        <v>3906.1584808473035</v>
      </c>
      <c r="BM408" s="37">
        <v>3906.1584808473035</v>
      </c>
      <c r="BN408" s="37">
        <v>3906.1584808473035</v>
      </c>
      <c r="BO408" s="37">
        <v>3906.1584808473035</v>
      </c>
      <c r="BP408" s="37">
        <v>3906.1584808473035</v>
      </c>
      <c r="BQ408" s="37">
        <v>3906.1584808473035</v>
      </c>
      <c r="BR408" s="37">
        <v>3906.1584808473035</v>
      </c>
      <c r="BS408" s="37">
        <v>3906.1584808473035</v>
      </c>
      <c r="BT408" s="37">
        <v>3906.1584808473035</v>
      </c>
      <c r="BU408" s="37">
        <v>3906.1584808473035</v>
      </c>
      <c r="BV408" s="37">
        <v>3906.1584808473035</v>
      </c>
      <c r="BW408" s="37">
        <v>3906.1584808473035</v>
      </c>
      <c r="BX408" s="37">
        <v>3906.1584808473035</v>
      </c>
      <c r="BY408" s="37">
        <v>3906.1584808473035</v>
      </c>
      <c r="BZ408" s="37">
        <v>3906.1584808473035</v>
      </c>
      <c r="CA408" s="37">
        <v>3906.1584808473035</v>
      </c>
      <c r="CB408" s="37">
        <v>3906.1584808473035</v>
      </c>
      <c r="CC408" s="37">
        <v>3906.1584808473035</v>
      </c>
      <c r="CD408" s="37">
        <v>3906.1584808473035</v>
      </c>
      <c r="CE408" s="37">
        <v>3906.1584808473035</v>
      </c>
      <c r="CF408" s="37">
        <v>3906.1584808473035</v>
      </c>
      <c r="CG408" s="37">
        <v>3906.1584808473035</v>
      </c>
      <c r="CH408" s="37">
        <v>3906.1584808473035</v>
      </c>
      <c r="CI408" s="37">
        <v>3906.1584808473035</v>
      </c>
      <c r="CJ408" s="37">
        <v>3906.1584808473035</v>
      </c>
      <c r="CK408" s="37">
        <v>3906.1584808473035</v>
      </c>
      <c r="CL408" s="37">
        <v>3906.1584808473035</v>
      </c>
      <c r="CM408" s="37">
        <v>3906.1584808473035</v>
      </c>
      <c r="CN408" s="37">
        <v>3906.1584808473035</v>
      </c>
      <c r="CO408" s="37">
        <v>3906.1584808473035</v>
      </c>
      <c r="CP408" s="37">
        <v>3906.1584808473035</v>
      </c>
      <c r="CQ408" s="37">
        <v>3906.1584808473035</v>
      </c>
      <c r="CR408" s="37">
        <v>3906.1584808473035</v>
      </c>
      <c r="CS408" s="37">
        <v>3906.1584808473035</v>
      </c>
      <c r="CT408" s="37">
        <v>3906.1584808473035</v>
      </c>
      <c r="CU408" s="37">
        <v>3906.1584808473035</v>
      </c>
      <c r="CV408" s="37">
        <v>3906.1584808473035</v>
      </c>
      <c r="CW408" s="37">
        <v>3906.1584808473035</v>
      </c>
      <c r="CX408" s="37">
        <v>3906.1584808473035</v>
      </c>
      <c r="CY408" s="37">
        <v>3906.1584808473035</v>
      </c>
      <c r="CZ408" s="37">
        <v>3906.1584808473035</v>
      </c>
      <c r="DA408" s="37">
        <v>3906.1584808473035</v>
      </c>
      <c r="DB408" s="37">
        <v>3906.1584808473035</v>
      </c>
      <c r="DC408" s="37">
        <v>3906.1584808473035</v>
      </c>
      <c r="DD408" s="37">
        <v>3906.1584808473035</v>
      </c>
      <c r="DE408" s="37">
        <v>3906.1584808473035</v>
      </c>
      <c r="DF408" s="37">
        <v>3906.1584808473035</v>
      </c>
      <c r="DG408" s="37">
        <v>3906.1584808473035</v>
      </c>
      <c r="DH408" s="37">
        <v>3906.1584808473035</v>
      </c>
      <c r="DI408" s="37">
        <v>3906.1584808473035</v>
      </c>
      <c r="DJ408" s="37">
        <v>3906.1584808473035</v>
      </c>
      <c r="DK408" s="37">
        <v>3906.1584808473035</v>
      </c>
      <c r="DL408" s="37">
        <v>3906.1584808473035</v>
      </c>
      <c r="DM408" s="37">
        <v>3906.1584808473035</v>
      </c>
      <c r="DN408" s="37">
        <v>3906.1584808473035</v>
      </c>
      <c r="DO408" s="37">
        <v>3906.1584808473035</v>
      </c>
      <c r="DP408" s="37">
        <v>3906.1584808473035</v>
      </c>
      <c r="DQ408" s="37">
        <v>3906.1584808473035</v>
      </c>
      <c r="DR408" s="37">
        <v>3906.1584808473035</v>
      </c>
      <c r="DS408" s="37">
        <v>3906.1584808473035</v>
      </c>
      <c r="DT408" s="37">
        <v>3906.1584808473035</v>
      </c>
      <c r="DU408" s="37">
        <v>3906.1584808473035</v>
      </c>
      <c r="DV408" s="37">
        <v>3906.1584808473035</v>
      </c>
      <c r="DW408" s="37">
        <v>3906.1584808473035</v>
      </c>
      <c r="DX408" s="37">
        <v>3906.1584808473035</v>
      </c>
      <c r="DY408" s="37">
        <v>3906.1584808473035</v>
      </c>
      <c r="DZ408" s="37">
        <v>3906.1584808473035</v>
      </c>
      <c r="EA408" s="37">
        <v>3906.1584808473035</v>
      </c>
      <c r="EB408" s="37">
        <v>3906.1584808473035</v>
      </c>
      <c r="EC408" s="37">
        <v>3906.1584808473035</v>
      </c>
      <c r="ED408" s="37">
        <v>3906.1584808473035</v>
      </c>
      <c r="EE408" s="37">
        <v>3906.1584808473035</v>
      </c>
      <c r="EF408" s="37">
        <v>3906.1584808473035</v>
      </c>
      <c r="EG408" s="37">
        <v>3906.1584808473035</v>
      </c>
      <c r="EH408" s="37">
        <v>3906.1584808473035</v>
      </c>
      <c r="EI408" s="37">
        <v>3906.1584808473035</v>
      </c>
      <c r="EJ408" s="37">
        <v>3906.1584808473035</v>
      </c>
      <c r="EK408" s="37">
        <v>3906.1584808473035</v>
      </c>
      <c r="EL408" s="37">
        <v>3906.1584808473035</v>
      </c>
      <c r="EM408" s="37">
        <v>3906.1584808473035</v>
      </c>
      <c r="EN408" s="37">
        <v>3906.1584808473035</v>
      </c>
      <c r="EO408" s="37">
        <v>3906.1584808473035</v>
      </c>
      <c r="EP408" s="37">
        <v>3906.1584808473035</v>
      </c>
      <c r="EQ408" s="37">
        <v>3906.1584808473035</v>
      </c>
      <c r="ER408" s="37">
        <v>3906.1584808473035</v>
      </c>
      <c r="ES408" s="37">
        <v>3906.1584808473035</v>
      </c>
      <c r="ET408" s="37">
        <v>3906.1584808473035</v>
      </c>
      <c r="EU408" s="37">
        <v>3906.1584808473035</v>
      </c>
      <c r="EV408" s="37">
        <v>3906.1584808473035</v>
      </c>
      <c r="EW408" s="37">
        <v>3906.1584808473035</v>
      </c>
      <c r="EX408" s="37">
        <v>3906.1584808473035</v>
      </c>
      <c r="EY408" s="37">
        <v>3906.1584808473035</v>
      </c>
      <c r="EZ408" s="37">
        <v>3906.1584808473035</v>
      </c>
      <c r="FA408" s="37">
        <v>3906.1584808473035</v>
      </c>
      <c r="FB408" s="37">
        <v>3906.1584808473035</v>
      </c>
      <c r="FC408" s="37">
        <v>3906.1584808473035</v>
      </c>
      <c r="FD408" s="37">
        <v>3906.1584808473035</v>
      </c>
      <c r="FE408" s="37">
        <v>3906.1584808473035</v>
      </c>
      <c r="FF408" s="37">
        <v>3906.1584808473035</v>
      </c>
      <c r="FG408" s="37">
        <v>3906.1584808473035</v>
      </c>
      <c r="FH408" s="37">
        <v>3906.1584808473035</v>
      </c>
      <c r="FI408" s="37">
        <v>3906.1584808473035</v>
      </c>
      <c r="FJ408" s="37">
        <v>3906.1584808473035</v>
      </c>
      <c r="FK408" s="37">
        <v>3906.1584808473035</v>
      </c>
      <c r="FL408" s="37">
        <v>3906.1584808473035</v>
      </c>
      <c r="FM408" s="37">
        <v>3906.1584808473035</v>
      </c>
      <c r="FN408" s="37">
        <v>3906.1584808473035</v>
      </c>
      <c r="FO408" s="37">
        <v>3906.1584808473035</v>
      </c>
      <c r="FP408" s="37">
        <v>3906.1584808473035</v>
      </c>
      <c r="FQ408" s="37">
        <v>3906.1584808473035</v>
      </c>
      <c r="FR408" s="37">
        <v>3906.1584808473035</v>
      </c>
      <c r="FS408" s="37">
        <v>3906.1584808473035</v>
      </c>
      <c r="FT408" s="37">
        <v>3906.1584808473035</v>
      </c>
      <c r="FU408" s="37">
        <v>3906.1584808473035</v>
      </c>
      <c r="FV408" s="37">
        <v>3906.1584808473035</v>
      </c>
      <c r="FW408" s="37">
        <v>3906.1584808473035</v>
      </c>
      <c r="FX408" s="37">
        <v>3906.1584808473035</v>
      </c>
      <c r="FY408" s="37">
        <v>3906.1584808473035</v>
      </c>
      <c r="FZ408" s="37">
        <v>3906.1584808473035</v>
      </c>
      <c r="GA408" s="37">
        <v>3906.1584808473035</v>
      </c>
      <c r="GB408" s="37">
        <v>3906.1584808473035</v>
      </c>
      <c r="GC408" s="37">
        <v>3906.1584808473035</v>
      </c>
      <c r="GD408" s="37">
        <v>3906.1584808473035</v>
      </c>
      <c r="GE408" s="37">
        <v>3906.1584808473035</v>
      </c>
      <c r="GF408" s="37">
        <v>3906.1584808473035</v>
      </c>
      <c r="GG408" s="37">
        <v>3906.1584808473035</v>
      </c>
      <c r="GH408" s="37">
        <v>3906.1584808473035</v>
      </c>
      <c r="GI408" s="37">
        <v>3906.1584808473035</v>
      </c>
      <c r="GJ408" s="37">
        <v>3906.1584808473035</v>
      </c>
      <c r="GK408" s="37">
        <v>3906.1584808473035</v>
      </c>
      <c r="GL408" s="37">
        <v>3906.1584808473035</v>
      </c>
      <c r="GM408" s="37">
        <v>3906.1584808473035</v>
      </c>
      <c r="GN408" s="37">
        <v>3906.1584808473035</v>
      </c>
      <c r="GO408" s="37">
        <v>3906.1584808473035</v>
      </c>
      <c r="GP408" s="37">
        <v>3906.1584808473035</v>
      </c>
      <c r="GQ408" s="37">
        <v>3906.1584808473035</v>
      </c>
      <c r="GR408" s="37">
        <v>3906.1584808473035</v>
      </c>
      <c r="GS408" s="37">
        <v>3906.1584808473035</v>
      </c>
      <c r="GT408" s="37">
        <v>3906.1584808473035</v>
      </c>
      <c r="GU408" s="37">
        <v>3906.1584808473035</v>
      </c>
      <c r="GV408" s="37">
        <v>3906.1584808473035</v>
      </c>
      <c r="GW408" s="37">
        <v>3906.1584808473035</v>
      </c>
      <c r="GX408" s="37">
        <v>3906.1584808473035</v>
      </c>
      <c r="GY408" s="37">
        <v>3906.1584808473035</v>
      </c>
      <c r="GZ408" s="37">
        <v>3906.1584808473035</v>
      </c>
      <c r="HA408" s="37">
        <v>3906.1584808473035</v>
      </c>
      <c r="HB408" s="37">
        <v>3906.1584808473035</v>
      </c>
      <c r="HC408" s="37">
        <v>3906.1584808473035</v>
      </c>
      <c r="HD408" s="37">
        <v>3906.1584808473035</v>
      </c>
      <c r="HE408" s="37">
        <v>3906.1584808473035</v>
      </c>
      <c r="HF408" s="37">
        <v>3906.1584808473035</v>
      </c>
      <c r="HG408" s="37">
        <v>3906.1584808473035</v>
      </c>
      <c r="HH408" s="37">
        <v>3906.1584808473035</v>
      </c>
      <c r="HI408" s="37">
        <v>3906.1584808473035</v>
      </c>
      <c r="HJ408" s="37">
        <v>3906.1584808473035</v>
      </c>
      <c r="HK408" s="37">
        <v>3906.1584808473035</v>
      </c>
      <c r="HL408" s="37">
        <v>3906.1584808473035</v>
      </c>
      <c r="HM408" s="37">
        <v>3906.1584808473035</v>
      </c>
      <c r="HN408" s="37">
        <v>3906.1584808473035</v>
      </c>
      <c r="HO408" s="37">
        <v>3906.1584808473035</v>
      </c>
      <c r="HP408" s="37">
        <v>3906.1584808473035</v>
      </c>
      <c r="HQ408" s="37">
        <v>3906.1584808473035</v>
      </c>
      <c r="HR408" s="37">
        <v>3906.1584808473035</v>
      </c>
      <c r="HS408" s="37">
        <v>3906.1584808473035</v>
      </c>
      <c r="HT408" s="37">
        <v>3906.1584808473035</v>
      </c>
      <c r="HU408" s="37">
        <v>3906.1584808473035</v>
      </c>
      <c r="HV408" s="37">
        <v>3906.1584808473035</v>
      </c>
      <c r="HW408" s="37">
        <v>3906.1584808473035</v>
      </c>
      <c r="HX408" s="37">
        <v>3906.1584808473035</v>
      </c>
      <c r="HY408" s="37">
        <v>3906.1584808473035</v>
      </c>
      <c r="HZ408" s="37">
        <v>3906.1584808473035</v>
      </c>
      <c r="IA408" s="37">
        <v>3906.1584808473035</v>
      </c>
      <c r="IB408" s="37">
        <v>3906.1584808473035</v>
      </c>
      <c r="IC408" s="37">
        <v>3906.1584808473035</v>
      </c>
      <c r="ID408" s="37">
        <v>3906.1584808473035</v>
      </c>
      <c r="IE408" s="37">
        <v>3906.1584808473035</v>
      </c>
      <c r="IF408" s="37">
        <v>3906.1584808473035</v>
      </c>
      <c r="IG408" s="37">
        <v>3906.1584808473035</v>
      </c>
      <c r="IH408" s="37">
        <v>3906.1584808473035</v>
      </c>
      <c r="II408" s="37">
        <v>3906.1584808473035</v>
      </c>
      <c r="IJ408" s="37">
        <v>3906.1584808473035</v>
      </c>
      <c r="IK408" s="37">
        <v>3906.1584808473035</v>
      </c>
      <c r="IL408" s="37">
        <v>3906.1584808473035</v>
      </c>
      <c r="IM408" s="37">
        <v>3906.1584808473035</v>
      </c>
      <c r="IN408" s="37">
        <v>3906.1584808473035</v>
      </c>
      <c r="IO408" s="37">
        <v>3906.1584808473035</v>
      </c>
      <c r="IP408" s="37">
        <v>3906.1584808473035</v>
      </c>
      <c r="IQ408" s="37">
        <v>3906.1584808473035</v>
      </c>
      <c r="IR408" s="37">
        <v>3906.1584808473035</v>
      </c>
      <c r="IS408" s="37">
        <v>3906.1584808473035</v>
      </c>
      <c r="IT408" s="37">
        <v>3906.1584808473035</v>
      </c>
      <c r="IU408" s="37">
        <v>3906.1584808473035</v>
      </c>
      <c r="IV408" s="37">
        <v>3906.1584808473035</v>
      </c>
      <c r="IW408" s="37">
        <v>3906.1584808473035</v>
      </c>
      <c r="IX408" s="37">
        <v>3906.1584808473035</v>
      </c>
      <c r="IY408" s="37">
        <v>3906.1584808473035</v>
      </c>
      <c r="IZ408" s="37">
        <v>3906.1584808473035</v>
      </c>
      <c r="JA408" s="37">
        <v>3906.1584808473035</v>
      </c>
      <c r="JB408" s="37">
        <v>3906.1584808473035</v>
      </c>
      <c r="JC408" s="37">
        <v>3906.1584808473035</v>
      </c>
      <c r="JD408" s="37">
        <v>3906.1584808473035</v>
      </c>
      <c r="JE408" s="37">
        <v>3906.1584808473035</v>
      </c>
      <c r="JF408" s="37">
        <v>3906.1584808473035</v>
      </c>
      <c r="JG408" s="37">
        <v>3906.1584808473035</v>
      </c>
      <c r="JH408" s="37">
        <v>3906.1584808473035</v>
      </c>
      <c r="JI408" s="37">
        <v>3906.1584808473035</v>
      </c>
      <c r="JJ408" s="37">
        <v>3906.1584808473035</v>
      </c>
      <c r="JK408" s="37">
        <v>3906.1584808473035</v>
      </c>
      <c r="JL408" s="37">
        <v>3906.1584808473035</v>
      </c>
      <c r="JM408" s="37">
        <v>3906.1584808473035</v>
      </c>
      <c r="JN408" s="37">
        <v>3906.1584808473035</v>
      </c>
      <c r="JO408" s="37">
        <v>3906.1584808473035</v>
      </c>
      <c r="JP408" s="37">
        <v>3906.1584808473035</v>
      </c>
      <c r="JQ408" s="37">
        <v>3906.1584808473035</v>
      </c>
      <c r="JR408" s="37">
        <v>3906.1584808473035</v>
      </c>
      <c r="JS408" s="37">
        <v>3906.1584808473035</v>
      </c>
      <c r="JT408" s="37">
        <v>3906.1584808473035</v>
      </c>
      <c r="JU408" s="37">
        <v>3906.1584808473035</v>
      </c>
      <c r="JV408" s="37">
        <v>3906.1584808473035</v>
      </c>
      <c r="JW408" s="37">
        <v>3906.1584808473035</v>
      </c>
      <c r="JX408" s="37">
        <v>3906.1584808473035</v>
      </c>
      <c r="JY408" s="37">
        <v>3906.1584808473035</v>
      </c>
      <c r="JZ408" s="37">
        <v>3906.1584808473035</v>
      </c>
      <c r="KA408" s="37">
        <v>3906.1584808473035</v>
      </c>
      <c r="KB408" s="37">
        <v>3906.1584808473035</v>
      </c>
      <c r="KC408" s="37">
        <v>3906.1584808473035</v>
      </c>
      <c r="KD408" s="37">
        <v>3906.1584808473035</v>
      </c>
      <c r="KE408" s="37">
        <v>3906.1584808473035</v>
      </c>
      <c r="KF408" s="37">
        <v>3906.1584808473035</v>
      </c>
      <c r="KG408" s="37">
        <v>3906.1584808473035</v>
      </c>
      <c r="KH408" s="37">
        <v>3906.1584808473035</v>
      </c>
      <c r="KI408" s="37">
        <v>3906.1584808473035</v>
      </c>
      <c r="KJ408" s="37">
        <v>3906.1584808473035</v>
      </c>
      <c r="KK408" s="37">
        <v>3906.1584808473035</v>
      </c>
      <c r="KL408" s="37">
        <v>3906.1584808473035</v>
      </c>
      <c r="KM408" s="37">
        <v>3906.1584808473035</v>
      </c>
      <c r="KN408" s="37">
        <v>3906.1584808473035</v>
      </c>
      <c r="KO408" s="37">
        <v>3906.1584808473035</v>
      </c>
      <c r="KP408" s="37">
        <v>3906.1584808473035</v>
      </c>
      <c r="KQ408" s="37">
        <v>3906.1584808473035</v>
      </c>
      <c r="KR408" s="37">
        <v>3906.1584808473035</v>
      </c>
      <c r="KS408" s="37">
        <v>3906.1584808473035</v>
      </c>
      <c r="KT408" s="37">
        <v>3906.1584808473035</v>
      </c>
      <c r="KU408" s="37">
        <v>3906.1584808473035</v>
      </c>
      <c r="KV408" s="37">
        <v>3906.1584808473035</v>
      </c>
      <c r="KW408" s="37">
        <v>3906.1584808473035</v>
      </c>
      <c r="KX408" s="37">
        <v>3906.1584808473035</v>
      </c>
      <c r="KY408" s="37">
        <v>3906.1584808473035</v>
      </c>
      <c r="KZ408" s="37">
        <v>3906.1584808473035</v>
      </c>
      <c r="LA408" s="37">
        <v>3906.1584808473035</v>
      </c>
      <c r="LB408" s="37">
        <v>3906.1584808473035</v>
      </c>
    </row>
    <row r="409" spans="2:314" outlineLevel="1" x14ac:dyDescent="0.35">
      <c r="B409" s="43" t="s">
        <v>502</v>
      </c>
      <c r="C409" s="33" t="s">
        <v>19</v>
      </c>
      <c r="D409" s="105">
        <v>0</v>
      </c>
      <c r="E409" s="433"/>
      <c r="F409" s="433"/>
      <c r="G409" s="433"/>
      <c r="H409" s="26">
        <v>0</v>
      </c>
      <c r="I409" s="26">
        <v>0</v>
      </c>
      <c r="J409" s="37">
        <v>-16.671152048773511</v>
      </c>
      <c r="K409" s="37">
        <v>-16.133372950425979</v>
      </c>
      <c r="L409" s="37">
        <v>-16.671152048773511</v>
      </c>
      <c r="M409" s="37">
        <v>-16.671152048773511</v>
      </c>
      <c r="N409" s="37">
        <v>-16.133372950425979</v>
      </c>
      <c r="O409" s="37">
        <v>-16.671152048773511</v>
      </c>
      <c r="P409" s="37">
        <v>-16.133372950425979</v>
      </c>
      <c r="Q409" s="37">
        <v>-16.671152048773511</v>
      </c>
      <c r="R409" s="37">
        <v>-16.671152048773511</v>
      </c>
      <c r="S409" s="37">
        <v>-15.057814753730915</v>
      </c>
      <c r="T409" s="37">
        <v>-16.671152048773511</v>
      </c>
      <c r="U409" s="37">
        <v>-16.133372950425979</v>
      </c>
      <c r="V409" s="37">
        <v>-16.671152048773511</v>
      </c>
      <c r="W409" s="37">
        <v>-16.133372950425979</v>
      </c>
      <c r="X409" s="37">
        <v>-16.671152048773511</v>
      </c>
      <c r="Y409" s="37">
        <v>-16.671152048773511</v>
      </c>
      <c r="Z409" s="37">
        <v>-16.133372950425979</v>
      </c>
      <c r="AA409" s="37">
        <v>-16.671152048773511</v>
      </c>
      <c r="AB409" s="37">
        <v>-16.133372950425979</v>
      </c>
      <c r="AC409" s="37">
        <v>-16.671152048773511</v>
      </c>
      <c r="AD409" s="37">
        <v>-16.625602453011837</v>
      </c>
      <c r="AE409" s="37">
        <v>-15.552982939914299</v>
      </c>
      <c r="AF409" s="37">
        <v>-16.625602453011837</v>
      </c>
      <c r="AG409" s="37">
        <v>-16.089292696463065</v>
      </c>
      <c r="AH409" s="37">
        <v>-16.625602453011837</v>
      </c>
      <c r="AI409" s="37">
        <v>-16.089292696463065</v>
      </c>
      <c r="AJ409" s="37">
        <v>-16.625602453011837</v>
      </c>
      <c r="AK409" s="37">
        <v>-16.625602453011837</v>
      </c>
      <c r="AL409" s="37">
        <v>-16.089292696463065</v>
      </c>
      <c r="AM409" s="37">
        <v>-16.625602453011837</v>
      </c>
      <c r="AN409" s="37">
        <v>-16.089292696463065</v>
      </c>
      <c r="AO409" s="37">
        <v>-16.625602453011837</v>
      </c>
      <c r="AP409" s="37">
        <v>-16.671152048773511</v>
      </c>
      <c r="AQ409" s="37">
        <v>-15.057814753730915</v>
      </c>
      <c r="AR409" s="37">
        <v>-16.671152048773511</v>
      </c>
      <c r="AS409" s="37">
        <v>-16.133372950425979</v>
      </c>
      <c r="AT409" s="37">
        <v>-16.671152048773511</v>
      </c>
      <c r="AU409" s="37">
        <v>-16.133372950425979</v>
      </c>
      <c r="AV409" s="37">
        <v>-16.671152048773511</v>
      </c>
      <c r="AW409" s="37">
        <v>-16.671152048773511</v>
      </c>
      <c r="AX409" s="37">
        <v>-16.133372950425979</v>
      </c>
      <c r="AY409" s="37">
        <v>-16.671152048773511</v>
      </c>
      <c r="AZ409" s="37">
        <v>-16.133372950425979</v>
      </c>
      <c r="BA409" s="37">
        <v>-16.671152048773511</v>
      </c>
      <c r="BB409" s="37">
        <v>-16.671152048773511</v>
      </c>
      <c r="BC409" s="37">
        <v>-15.057814753730915</v>
      </c>
      <c r="BD409" s="37">
        <v>-16.671152048773511</v>
      </c>
      <c r="BE409" s="37">
        <v>-16.133372950425979</v>
      </c>
      <c r="BF409" s="37">
        <v>-16.671152048773511</v>
      </c>
      <c r="BG409" s="37">
        <v>-16.133372950425979</v>
      </c>
      <c r="BH409" s="37">
        <v>-16.671152048773511</v>
      </c>
      <c r="BI409" s="37">
        <v>-16.671152048773511</v>
      </c>
      <c r="BJ409" s="37">
        <v>-16.133372950425979</v>
      </c>
      <c r="BK409" s="37">
        <v>-16.671152048773511</v>
      </c>
      <c r="BL409" s="37">
        <v>-16.133372950425979</v>
      </c>
      <c r="BM409" s="37">
        <v>-16.671152048773511</v>
      </c>
      <c r="BN409" s="37">
        <v>-16.671152048773511</v>
      </c>
      <c r="BO409" s="37">
        <v>-15.057814753730915</v>
      </c>
      <c r="BP409" s="37">
        <v>-16.671152048773511</v>
      </c>
      <c r="BQ409" s="37">
        <v>-16.133372950425979</v>
      </c>
      <c r="BR409" s="37">
        <v>-16.671152048773511</v>
      </c>
      <c r="BS409" s="37">
        <v>-16.133372950425979</v>
      </c>
      <c r="BT409" s="37">
        <v>-16.671152048773511</v>
      </c>
      <c r="BU409" s="37">
        <v>-16.671152048773511</v>
      </c>
      <c r="BV409" s="37">
        <v>-16.133372950425979</v>
      </c>
      <c r="BW409" s="37">
        <v>-16.671152048773511</v>
      </c>
      <c r="BX409" s="37">
        <v>-16.133372950425979</v>
      </c>
      <c r="BY409" s="37">
        <v>-16.671152048773511</v>
      </c>
      <c r="BZ409" s="37">
        <v>-16.625602453011837</v>
      </c>
      <c r="CA409" s="37">
        <v>-15.552982939914299</v>
      </c>
      <c r="CB409" s="37">
        <v>-16.625602453011837</v>
      </c>
      <c r="CC409" s="37">
        <v>-16.089292696463065</v>
      </c>
      <c r="CD409" s="37">
        <v>-16.625602453011837</v>
      </c>
      <c r="CE409" s="37">
        <v>-16.089292696463065</v>
      </c>
      <c r="CF409" s="37">
        <v>-16.625602453011837</v>
      </c>
      <c r="CG409" s="37">
        <v>-16.625602453011837</v>
      </c>
      <c r="CH409" s="37">
        <v>-16.089292696463065</v>
      </c>
      <c r="CI409" s="37">
        <v>-16.625602453011837</v>
      </c>
      <c r="CJ409" s="37">
        <v>-16.089292696463065</v>
      </c>
      <c r="CK409" s="37">
        <v>-16.625602453011837</v>
      </c>
      <c r="CL409" s="37">
        <v>-16.671152048773511</v>
      </c>
      <c r="CM409" s="37">
        <v>-15.057814753730915</v>
      </c>
      <c r="CN409" s="37">
        <v>-16.671152048773511</v>
      </c>
      <c r="CO409" s="37">
        <v>-16.133372950425979</v>
      </c>
      <c r="CP409" s="37">
        <v>-16.671152048773511</v>
      </c>
      <c r="CQ409" s="37">
        <v>-16.133372950425979</v>
      </c>
      <c r="CR409" s="37">
        <v>-16.671152048773511</v>
      </c>
      <c r="CS409" s="37">
        <v>-16.671152048773511</v>
      </c>
      <c r="CT409" s="37">
        <v>-16.133372950425979</v>
      </c>
      <c r="CU409" s="37">
        <v>-16.671152048773511</v>
      </c>
      <c r="CV409" s="37">
        <v>-16.133372950425979</v>
      </c>
      <c r="CW409" s="37">
        <v>-16.671152048773511</v>
      </c>
      <c r="CX409" s="37">
        <v>-16.671152048773511</v>
      </c>
      <c r="CY409" s="37">
        <v>-15.057814753730915</v>
      </c>
      <c r="CZ409" s="37">
        <v>-16.671152048773511</v>
      </c>
      <c r="DA409" s="37">
        <v>-16.133372950425979</v>
      </c>
      <c r="DB409" s="37">
        <v>-16.671152048773511</v>
      </c>
      <c r="DC409" s="37">
        <v>-16.133372950425979</v>
      </c>
      <c r="DD409" s="37">
        <v>-16.671152048773511</v>
      </c>
      <c r="DE409" s="37">
        <v>-16.671152048773511</v>
      </c>
      <c r="DF409" s="37">
        <v>-16.133372950425979</v>
      </c>
      <c r="DG409" s="37">
        <v>-16.671152048773511</v>
      </c>
      <c r="DH409" s="37">
        <v>-16.133372950425979</v>
      </c>
      <c r="DI409" s="37">
        <v>-16.671152048773511</v>
      </c>
      <c r="DJ409" s="37">
        <v>-16.671152048773511</v>
      </c>
      <c r="DK409" s="37">
        <v>-15.057814753730915</v>
      </c>
      <c r="DL409" s="37">
        <v>-16.671152048773511</v>
      </c>
      <c r="DM409" s="37">
        <v>-16.133372950425979</v>
      </c>
      <c r="DN409" s="37">
        <v>-16.671152048773511</v>
      </c>
      <c r="DO409" s="37">
        <v>-16.133372950425979</v>
      </c>
      <c r="DP409" s="37">
        <v>-16.671152048773511</v>
      </c>
      <c r="DQ409" s="37">
        <v>-16.671152048773511</v>
      </c>
      <c r="DR409" s="37">
        <v>-16.133372950425979</v>
      </c>
      <c r="DS409" s="37">
        <v>-16.671152048773511</v>
      </c>
      <c r="DT409" s="37">
        <v>-16.133372950425979</v>
      </c>
      <c r="DU409" s="37">
        <v>-16.671152048773511</v>
      </c>
      <c r="DV409" s="37">
        <v>-16.625602453011837</v>
      </c>
      <c r="DW409" s="37">
        <v>-15.552982939914299</v>
      </c>
      <c r="DX409" s="37">
        <v>-16.625602453011837</v>
      </c>
      <c r="DY409" s="37">
        <v>-16.089292696463065</v>
      </c>
      <c r="DZ409" s="37">
        <v>-16.625602453011837</v>
      </c>
      <c r="EA409" s="37">
        <v>-16.089292696463065</v>
      </c>
      <c r="EB409" s="37">
        <v>-16.625602453011837</v>
      </c>
      <c r="EC409" s="37">
        <v>-16.625602453011837</v>
      </c>
      <c r="ED409" s="37">
        <v>-16.089292696463065</v>
      </c>
      <c r="EE409" s="37">
        <v>-16.625602453011837</v>
      </c>
      <c r="EF409" s="37">
        <v>-16.089292696463065</v>
      </c>
      <c r="EG409" s="37">
        <v>-16.625602453011837</v>
      </c>
      <c r="EH409" s="37">
        <v>-16.671152048773511</v>
      </c>
      <c r="EI409" s="37">
        <v>-15.057814753730915</v>
      </c>
      <c r="EJ409" s="37">
        <v>-16.671152048773511</v>
      </c>
      <c r="EK409" s="37">
        <v>-16.133372950425979</v>
      </c>
      <c r="EL409" s="37">
        <v>-16.671152048773511</v>
      </c>
      <c r="EM409" s="37">
        <v>-16.133372950425979</v>
      </c>
      <c r="EN409" s="37">
        <v>-16.671152048773511</v>
      </c>
      <c r="EO409" s="37">
        <v>-16.671152048773511</v>
      </c>
      <c r="EP409" s="37">
        <v>-16.133372950425979</v>
      </c>
      <c r="EQ409" s="37">
        <v>-16.671152048773511</v>
      </c>
      <c r="ER409" s="37">
        <v>-16.133372950425979</v>
      </c>
      <c r="ES409" s="37">
        <v>-16.671152048773511</v>
      </c>
      <c r="ET409" s="37">
        <v>-16.671152048773511</v>
      </c>
      <c r="EU409" s="37">
        <v>-15.057814753730915</v>
      </c>
      <c r="EV409" s="37">
        <v>-16.671152048773511</v>
      </c>
      <c r="EW409" s="37">
        <v>-16.133372950425979</v>
      </c>
      <c r="EX409" s="37">
        <v>-16.671152048773511</v>
      </c>
      <c r="EY409" s="37">
        <v>-16.133372950425979</v>
      </c>
      <c r="EZ409" s="37">
        <v>-16.671152048773511</v>
      </c>
      <c r="FA409" s="37">
        <v>-16.671152048773511</v>
      </c>
      <c r="FB409" s="37">
        <v>-16.133372950425979</v>
      </c>
      <c r="FC409" s="37">
        <v>-16.671152048773511</v>
      </c>
      <c r="FD409" s="37">
        <v>-16.133372950425979</v>
      </c>
      <c r="FE409" s="37">
        <v>-16.671152048773511</v>
      </c>
      <c r="FF409" s="37">
        <v>-16.671152048773511</v>
      </c>
      <c r="FG409" s="37">
        <v>-15.057814753730915</v>
      </c>
      <c r="FH409" s="37">
        <v>-16.671152048773511</v>
      </c>
      <c r="FI409" s="37">
        <v>-16.133372950425979</v>
      </c>
      <c r="FJ409" s="37">
        <v>-16.671152048773511</v>
      </c>
      <c r="FK409" s="37">
        <v>-16.133372950425979</v>
      </c>
      <c r="FL409" s="37">
        <v>-16.671152048773511</v>
      </c>
      <c r="FM409" s="37">
        <v>-16.671152048773511</v>
      </c>
      <c r="FN409" s="37">
        <v>-16.133372950425979</v>
      </c>
      <c r="FO409" s="37">
        <v>-16.671152048773511</v>
      </c>
      <c r="FP409" s="37">
        <v>-16.133372950425979</v>
      </c>
      <c r="FQ409" s="37">
        <v>-16.671152048773511</v>
      </c>
      <c r="FR409" s="37">
        <v>-16.625602453011837</v>
      </c>
      <c r="FS409" s="37">
        <v>-15.552982939914299</v>
      </c>
      <c r="FT409" s="37">
        <v>-16.625602453011837</v>
      </c>
      <c r="FU409" s="37">
        <v>-16.089292696463065</v>
      </c>
      <c r="FV409" s="37">
        <v>-16.625602453011837</v>
      </c>
      <c r="FW409" s="37">
        <v>-16.089292696463065</v>
      </c>
      <c r="FX409" s="37">
        <v>-16.625602453011837</v>
      </c>
      <c r="FY409" s="37">
        <v>-16.625602453011837</v>
      </c>
      <c r="FZ409" s="37">
        <v>-16.089292696463065</v>
      </c>
      <c r="GA409" s="37">
        <v>-16.625602453011837</v>
      </c>
      <c r="GB409" s="37">
        <v>-16.089292696463065</v>
      </c>
      <c r="GC409" s="37">
        <v>-16.625602453011837</v>
      </c>
      <c r="GD409" s="37">
        <v>-16.671152048773511</v>
      </c>
      <c r="GE409" s="37">
        <v>-15.057814753730915</v>
      </c>
      <c r="GF409" s="37">
        <v>-16.671152048773511</v>
      </c>
      <c r="GG409" s="37">
        <v>-16.133372950425979</v>
      </c>
      <c r="GH409" s="37">
        <v>-16.671152048773511</v>
      </c>
      <c r="GI409" s="37">
        <v>-16.133372950425979</v>
      </c>
      <c r="GJ409" s="37">
        <v>-16.671152048773511</v>
      </c>
      <c r="GK409" s="37">
        <v>-16.671152048773511</v>
      </c>
      <c r="GL409" s="37">
        <v>-16.133372950425979</v>
      </c>
      <c r="GM409" s="37">
        <v>-16.671152048773511</v>
      </c>
      <c r="GN409" s="37">
        <v>-16.133372950425979</v>
      </c>
      <c r="GO409" s="37">
        <v>-16.671152048773511</v>
      </c>
      <c r="GP409" s="37">
        <v>-16.671152048773511</v>
      </c>
      <c r="GQ409" s="37">
        <v>-15.057814753730915</v>
      </c>
      <c r="GR409" s="37">
        <v>-16.671152048773511</v>
      </c>
      <c r="GS409" s="37">
        <v>-16.133372950425979</v>
      </c>
      <c r="GT409" s="37">
        <v>-16.671152048773511</v>
      </c>
      <c r="GU409" s="37">
        <v>-16.133372950425979</v>
      </c>
      <c r="GV409" s="37">
        <v>-16.671152048773511</v>
      </c>
      <c r="GW409" s="37">
        <v>-16.671152048773511</v>
      </c>
      <c r="GX409" s="37">
        <v>-16.133372950425979</v>
      </c>
      <c r="GY409" s="37">
        <v>-16.671152048773511</v>
      </c>
      <c r="GZ409" s="37">
        <v>-16.133372950425979</v>
      </c>
      <c r="HA409" s="37">
        <v>-16.671152048773511</v>
      </c>
      <c r="HB409" s="37">
        <v>-16.671152048773511</v>
      </c>
      <c r="HC409" s="37">
        <v>-15.057814753730915</v>
      </c>
      <c r="HD409" s="37">
        <v>-16.671152048773511</v>
      </c>
      <c r="HE409" s="37">
        <v>-16.133372950425979</v>
      </c>
      <c r="HF409" s="37">
        <v>-16.671152048773511</v>
      </c>
      <c r="HG409" s="37">
        <v>-16.133372950425979</v>
      </c>
      <c r="HH409" s="37">
        <v>-16.671152048773511</v>
      </c>
      <c r="HI409" s="37">
        <v>-16.671152048773511</v>
      </c>
      <c r="HJ409" s="37">
        <v>-16.133372950425979</v>
      </c>
      <c r="HK409" s="37">
        <v>-16.671152048773511</v>
      </c>
      <c r="HL409" s="37">
        <v>-16.133372950425979</v>
      </c>
      <c r="HM409" s="37">
        <v>-16.671152048773511</v>
      </c>
      <c r="HN409" s="37">
        <v>-16.625602453011837</v>
      </c>
      <c r="HO409" s="37">
        <v>-15.552982939914299</v>
      </c>
      <c r="HP409" s="37">
        <v>-16.625602453011837</v>
      </c>
      <c r="HQ409" s="37">
        <v>-16.089292696463065</v>
      </c>
      <c r="HR409" s="37">
        <v>-16.625602453011837</v>
      </c>
      <c r="HS409" s="37">
        <v>-16.089292696463065</v>
      </c>
      <c r="HT409" s="37">
        <v>-16.625602453011837</v>
      </c>
      <c r="HU409" s="37">
        <v>-16.625602453011837</v>
      </c>
      <c r="HV409" s="37">
        <v>-16.089292696463065</v>
      </c>
      <c r="HW409" s="37">
        <v>-16.625602453011837</v>
      </c>
      <c r="HX409" s="37">
        <v>-16.089292696463065</v>
      </c>
      <c r="HY409" s="37">
        <v>-16.625602453011837</v>
      </c>
      <c r="HZ409" s="37">
        <v>-16.671152048773511</v>
      </c>
      <c r="IA409" s="37">
        <v>-15.057814753730915</v>
      </c>
      <c r="IB409" s="37">
        <v>-16.671152048773511</v>
      </c>
      <c r="IC409" s="37">
        <v>-16.133372950425979</v>
      </c>
      <c r="ID409" s="37">
        <v>-16.671152048773511</v>
      </c>
      <c r="IE409" s="37">
        <v>-16.133372950425979</v>
      </c>
      <c r="IF409" s="37">
        <v>-16.671152048773511</v>
      </c>
      <c r="IG409" s="37">
        <v>-16.671152048773511</v>
      </c>
      <c r="IH409" s="37">
        <v>-16.133372950425979</v>
      </c>
      <c r="II409" s="37">
        <v>-16.671152048773511</v>
      </c>
      <c r="IJ409" s="37">
        <v>-16.133372950425979</v>
      </c>
      <c r="IK409" s="37">
        <v>-16.671152048773511</v>
      </c>
      <c r="IL409" s="37">
        <v>-16.671152048773511</v>
      </c>
      <c r="IM409" s="37">
        <v>-15.057814753730915</v>
      </c>
      <c r="IN409" s="37">
        <v>-13.175587909528531</v>
      </c>
      <c r="IO409" s="37">
        <v>0</v>
      </c>
      <c r="IP409" s="37">
        <v>0</v>
      </c>
      <c r="IQ409" s="37">
        <v>0</v>
      </c>
      <c r="IR409" s="37">
        <v>0</v>
      </c>
      <c r="IS409" s="37">
        <v>0</v>
      </c>
      <c r="IT409" s="37">
        <v>0</v>
      </c>
      <c r="IU409" s="37">
        <v>0</v>
      </c>
      <c r="IV409" s="37">
        <v>0</v>
      </c>
      <c r="IW409" s="37">
        <v>0</v>
      </c>
      <c r="IX409" s="37">
        <v>0</v>
      </c>
      <c r="IY409" s="37">
        <v>0</v>
      </c>
      <c r="IZ409" s="37">
        <v>0</v>
      </c>
      <c r="JA409" s="37">
        <v>0</v>
      </c>
      <c r="JB409" s="37">
        <v>0</v>
      </c>
      <c r="JC409" s="37">
        <v>0</v>
      </c>
      <c r="JD409" s="37">
        <v>0</v>
      </c>
      <c r="JE409" s="37">
        <v>0</v>
      </c>
      <c r="JF409" s="37">
        <v>0</v>
      </c>
      <c r="JG409" s="37">
        <v>0</v>
      </c>
      <c r="JH409" s="37">
        <v>0</v>
      </c>
      <c r="JI409" s="37">
        <v>0</v>
      </c>
      <c r="JJ409" s="37">
        <v>0</v>
      </c>
      <c r="JK409" s="37">
        <v>0</v>
      </c>
      <c r="JL409" s="37">
        <v>0</v>
      </c>
      <c r="JM409" s="37">
        <v>0</v>
      </c>
      <c r="JN409" s="37">
        <v>0</v>
      </c>
      <c r="JO409" s="37">
        <v>0</v>
      </c>
      <c r="JP409" s="37">
        <v>0</v>
      </c>
      <c r="JQ409" s="37">
        <v>0</v>
      </c>
      <c r="JR409" s="37">
        <v>0</v>
      </c>
      <c r="JS409" s="37">
        <v>0</v>
      </c>
      <c r="JT409" s="37">
        <v>0</v>
      </c>
      <c r="JU409" s="37">
        <v>0</v>
      </c>
      <c r="JV409" s="37">
        <v>0</v>
      </c>
      <c r="JW409" s="37">
        <v>0</v>
      </c>
      <c r="JX409" s="37">
        <v>0</v>
      </c>
      <c r="JY409" s="37">
        <v>0</v>
      </c>
      <c r="JZ409" s="37">
        <v>0</v>
      </c>
      <c r="KA409" s="37">
        <v>0</v>
      </c>
      <c r="KB409" s="37">
        <v>0</v>
      </c>
      <c r="KC409" s="37">
        <v>0</v>
      </c>
      <c r="KD409" s="37">
        <v>0</v>
      </c>
      <c r="KE409" s="37">
        <v>0</v>
      </c>
      <c r="KF409" s="37">
        <v>0</v>
      </c>
      <c r="KG409" s="37">
        <v>0</v>
      </c>
      <c r="KH409" s="37">
        <v>0</v>
      </c>
      <c r="KI409" s="37">
        <v>0</v>
      </c>
      <c r="KJ409" s="37">
        <v>0</v>
      </c>
      <c r="KK409" s="37">
        <v>0</v>
      </c>
      <c r="KL409" s="37">
        <v>0</v>
      </c>
      <c r="KM409" s="37">
        <v>0</v>
      </c>
      <c r="KN409" s="37">
        <v>0</v>
      </c>
      <c r="KO409" s="37">
        <v>0</v>
      </c>
      <c r="KP409" s="37">
        <v>0</v>
      </c>
      <c r="KQ409" s="37">
        <v>0</v>
      </c>
      <c r="KR409" s="37">
        <v>0</v>
      </c>
      <c r="KS409" s="37">
        <v>0</v>
      </c>
      <c r="KT409" s="37">
        <v>0</v>
      </c>
      <c r="KU409" s="37">
        <v>0</v>
      </c>
      <c r="KV409" s="37">
        <v>0</v>
      </c>
      <c r="KW409" s="37">
        <v>0</v>
      </c>
      <c r="KX409" s="37">
        <v>0</v>
      </c>
      <c r="KY409" s="37">
        <v>0</v>
      </c>
      <c r="KZ409" s="37">
        <v>0</v>
      </c>
      <c r="LA409" s="37">
        <v>0</v>
      </c>
      <c r="LB409" s="37">
        <v>0</v>
      </c>
    </row>
    <row r="410" spans="2:314" outlineLevel="1" x14ac:dyDescent="0.35">
      <c r="B410" t="s">
        <v>288</v>
      </c>
      <c r="C410" s="33" t="s">
        <v>19</v>
      </c>
      <c r="D410" s="105">
        <v>0</v>
      </c>
      <c r="E410" s="179">
        <v>5.0251256281407038E-2</v>
      </c>
      <c r="H410" s="26">
        <v>0</v>
      </c>
      <c r="I410" s="26">
        <v>0</v>
      </c>
      <c r="J410" s="37">
        <v>0</v>
      </c>
      <c r="K410" s="37">
        <v>0</v>
      </c>
      <c r="L410" s="37">
        <v>0</v>
      </c>
      <c r="M410" s="37">
        <v>0</v>
      </c>
      <c r="N410" s="37">
        <v>0</v>
      </c>
      <c r="O410" s="37">
        <v>0</v>
      </c>
      <c r="P410" s="37">
        <v>0</v>
      </c>
      <c r="Q410" s="37">
        <v>0</v>
      </c>
      <c r="R410" s="37">
        <v>0</v>
      </c>
      <c r="S410" s="37">
        <v>0</v>
      </c>
      <c r="T410" s="37">
        <v>0</v>
      </c>
      <c r="U410" s="37">
        <v>0</v>
      </c>
      <c r="V410" s="37">
        <v>0</v>
      </c>
      <c r="W410" s="37">
        <v>0</v>
      </c>
      <c r="X410" s="37">
        <v>0</v>
      </c>
      <c r="Y410" s="37">
        <v>0</v>
      </c>
      <c r="Z410" s="37">
        <v>0</v>
      </c>
      <c r="AA410" s="37">
        <v>0</v>
      </c>
      <c r="AB410" s="37">
        <v>0</v>
      </c>
      <c r="AC410" s="37">
        <v>0</v>
      </c>
      <c r="AD410" s="37">
        <v>0</v>
      </c>
      <c r="AE410" s="37">
        <v>0</v>
      </c>
      <c r="AF410" s="37">
        <v>0</v>
      </c>
      <c r="AG410" s="37">
        <v>0</v>
      </c>
      <c r="AH410" s="37">
        <v>0</v>
      </c>
      <c r="AI410" s="37">
        <v>0</v>
      </c>
      <c r="AJ410" s="37">
        <v>0</v>
      </c>
      <c r="AK410" s="37">
        <v>0</v>
      </c>
      <c r="AL410" s="37">
        <v>0</v>
      </c>
      <c r="AM410" s="37">
        <v>0</v>
      </c>
      <c r="AN410" s="37">
        <v>0</v>
      </c>
      <c r="AO410" s="37">
        <v>0</v>
      </c>
      <c r="AP410" s="37">
        <v>0</v>
      </c>
      <c r="AQ410" s="37">
        <v>0</v>
      </c>
      <c r="AR410" s="37">
        <v>0</v>
      </c>
      <c r="AS410" s="37">
        <v>0</v>
      </c>
      <c r="AT410" s="37">
        <v>0</v>
      </c>
      <c r="AU410" s="37">
        <v>0</v>
      </c>
      <c r="AV410" s="37">
        <v>0</v>
      </c>
      <c r="AW410" s="37">
        <v>0</v>
      </c>
      <c r="AX410" s="37">
        <v>0</v>
      </c>
      <c r="AY410" s="37">
        <v>0</v>
      </c>
      <c r="AZ410" s="37">
        <v>0</v>
      </c>
      <c r="BA410" s="37">
        <v>0</v>
      </c>
      <c r="BB410" s="37">
        <v>0</v>
      </c>
      <c r="BC410" s="37">
        <v>0</v>
      </c>
      <c r="BD410" s="37">
        <v>0</v>
      </c>
      <c r="BE410" s="37">
        <v>0</v>
      </c>
      <c r="BF410" s="37">
        <v>0</v>
      </c>
      <c r="BG410" s="37">
        <v>0</v>
      </c>
      <c r="BH410" s="37">
        <v>0</v>
      </c>
      <c r="BI410" s="37">
        <v>0</v>
      </c>
      <c r="BJ410" s="37">
        <v>0</v>
      </c>
      <c r="BK410" s="37">
        <v>0</v>
      </c>
      <c r="BL410" s="37">
        <v>0</v>
      </c>
      <c r="BM410" s="37">
        <v>0</v>
      </c>
      <c r="BN410" s="37">
        <v>0</v>
      </c>
      <c r="BO410" s="37">
        <v>0</v>
      </c>
      <c r="BP410" s="37">
        <v>0</v>
      </c>
      <c r="BQ410" s="37">
        <v>0</v>
      </c>
      <c r="BR410" s="37">
        <v>0</v>
      </c>
      <c r="BS410" s="37">
        <v>0</v>
      </c>
      <c r="BT410" s="37">
        <v>0</v>
      </c>
      <c r="BU410" s="37">
        <v>0</v>
      </c>
      <c r="BV410" s="37">
        <v>0</v>
      </c>
      <c r="BW410" s="37">
        <v>0</v>
      </c>
      <c r="BX410" s="37">
        <v>0</v>
      </c>
      <c r="BY410" s="37">
        <v>0</v>
      </c>
      <c r="BZ410" s="37">
        <v>0</v>
      </c>
      <c r="CA410" s="37">
        <v>0</v>
      </c>
      <c r="CB410" s="37">
        <v>0</v>
      </c>
      <c r="CC410" s="37">
        <v>0</v>
      </c>
      <c r="CD410" s="37">
        <v>0</v>
      </c>
      <c r="CE410" s="37">
        <v>0</v>
      </c>
      <c r="CF410" s="37">
        <v>0</v>
      </c>
      <c r="CG410" s="37">
        <v>0</v>
      </c>
      <c r="CH410" s="37">
        <v>0</v>
      </c>
      <c r="CI410" s="37">
        <v>0</v>
      </c>
      <c r="CJ410" s="37">
        <v>0</v>
      </c>
      <c r="CK410" s="37">
        <v>0</v>
      </c>
      <c r="CL410" s="37">
        <v>0</v>
      </c>
      <c r="CM410" s="37">
        <v>0</v>
      </c>
      <c r="CN410" s="37">
        <v>0</v>
      </c>
      <c r="CO410" s="37">
        <v>0</v>
      </c>
      <c r="CP410" s="37">
        <v>0</v>
      </c>
      <c r="CQ410" s="37">
        <v>0</v>
      </c>
      <c r="CR410" s="37">
        <v>0</v>
      </c>
      <c r="CS410" s="37">
        <v>0</v>
      </c>
      <c r="CT410" s="37">
        <v>0</v>
      </c>
      <c r="CU410" s="37">
        <v>0</v>
      </c>
      <c r="CV410" s="37">
        <v>0</v>
      </c>
      <c r="CW410" s="37">
        <v>0</v>
      </c>
      <c r="CX410" s="37">
        <v>0</v>
      </c>
      <c r="CY410" s="37">
        <v>0</v>
      </c>
      <c r="CZ410" s="37">
        <v>0</v>
      </c>
      <c r="DA410" s="37">
        <v>0</v>
      </c>
      <c r="DB410" s="37">
        <v>0</v>
      </c>
      <c r="DC410" s="37">
        <v>0</v>
      </c>
      <c r="DD410" s="37">
        <v>0</v>
      </c>
      <c r="DE410" s="37">
        <v>0</v>
      </c>
      <c r="DF410" s="37">
        <v>0</v>
      </c>
      <c r="DG410" s="37">
        <v>0</v>
      </c>
      <c r="DH410" s="37">
        <v>0</v>
      </c>
      <c r="DI410" s="37">
        <v>0</v>
      </c>
      <c r="DJ410" s="37">
        <v>0</v>
      </c>
      <c r="DK410" s="37">
        <v>0</v>
      </c>
      <c r="DL410" s="37">
        <v>0</v>
      </c>
      <c r="DM410" s="37">
        <v>0</v>
      </c>
      <c r="DN410" s="37">
        <v>0</v>
      </c>
      <c r="DO410" s="37">
        <v>0</v>
      </c>
      <c r="DP410" s="37">
        <v>0</v>
      </c>
      <c r="DQ410" s="37">
        <v>0</v>
      </c>
      <c r="DR410" s="37">
        <v>0</v>
      </c>
      <c r="DS410" s="37">
        <v>0</v>
      </c>
      <c r="DT410" s="37">
        <v>0</v>
      </c>
      <c r="DU410" s="37">
        <v>0</v>
      </c>
      <c r="DV410" s="37">
        <v>0</v>
      </c>
      <c r="DW410" s="37">
        <v>0</v>
      </c>
      <c r="DX410" s="37">
        <v>0</v>
      </c>
      <c r="DY410" s="37">
        <v>0</v>
      </c>
      <c r="DZ410" s="37">
        <v>0</v>
      </c>
      <c r="EA410" s="37">
        <v>0</v>
      </c>
      <c r="EB410" s="37">
        <v>0</v>
      </c>
      <c r="EC410" s="37">
        <v>0</v>
      </c>
      <c r="ED410" s="37">
        <v>0</v>
      </c>
      <c r="EE410" s="37">
        <v>0</v>
      </c>
      <c r="EF410" s="37">
        <v>0</v>
      </c>
      <c r="EG410" s="37">
        <v>0</v>
      </c>
      <c r="EH410" s="37">
        <v>0</v>
      </c>
      <c r="EI410" s="37">
        <v>0</v>
      </c>
      <c r="EJ410" s="37">
        <v>0</v>
      </c>
      <c r="EK410" s="37">
        <v>0</v>
      </c>
      <c r="EL410" s="37">
        <v>0</v>
      </c>
      <c r="EM410" s="37">
        <v>0</v>
      </c>
      <c r="EN410" s="37">
        <v>0</v>
      </c>
      <c r="EO410" s="37">
        <v>0</v>
      </c>
      <c r="EP410" s="37">
        <v>0</v>
      </c>
      <c r="EQ410" s="37">
        <v>0</v>
      </c>
      <c r="ER410" s="37">
        <v>0</v>
      </c>
      <c r="ES410" s="37">
        <v>0</v>
      </c>
      <c r="ET410" s="37">
        <v>0</v>
      </c>
      <c r="EU410" s="37">
        <v>0</v>
      </c>
      <c r="EV410" s="37">
        <v>0</v>
      </c>
      <c r="EW410" s="37">
        <v>0</v>
      </c>
      <c r="EX410" s="37">
        <v>0</v>
      </c>
      <c r="EY410" s="37">
        <v>0</v>
      </c>
      <c r="EZ410" s="37">
        <v>0</v>
      </c>
      <c r="FA410" s="37">
        <v>0</v>
      </c>
      <c r="FB410" s="37">
        <v>0</v>
      </c>
      <c r="FC410" s="37">
        <v>0</v>
      </c>
      <c r="FD410" s="37">
        <v>0</v>
      </c>
      <c r="FE410" s="37">
        <v>0</v>
      </c>
      <c r="FF410" s="37">
        <v>0</v>
      </c>
      <c r="FG410" s="37">
        <v>0</v>
      </c>
      <c r="FH410" s="37">
        <v>0</v>
      </c>
      <c r="FI410" s="37">
        <v>0</v>
      </c>
      <c r="FJ410" s="37">
        <v>0</v>
      </c>
      <c r="FK410" s="37">
        <v>0</v>
      </c>
      <c r="FL410" s="37">
        <v>0</v>
      </c>
      <c r="FM410" s="37">
        <v>0</v>
      </c>
      <c r="FN410" s="37">
        <v>0</v>
      </c>
      <c r="FO410" s="37">
        <v>0</v>
      </c>
      <c r="FP410" s="37">
        <v>0</v>
      </c>
      <c r="FQ410" s="37">
        <v>0</v>
      </c>
      <c r="FR410" s="37">
        <v>0</v>
      </c>
      <c r="FS410" s="37">
        <v>0</v>
      </c>
      <c r="FT410" s="37">
        <v>0</v>
      </c>
      <c r="FU410" s="37">
        <v>0</v>
      </c>
      <c r="FV410" s="37">
        <v>0</v>
      </c>
      <c r="FW410" s="37">
        <v>0</v>
      </c>
      <c r="FX410" s="37">
        <v>0</v>
      </c>
      <c r="FY410" s="37">
        <v>0</v>
      </c>
      <c r="FZ410" s="37">
        <v>0</v>
      </c>
      <c r="GA410" s="37">
        <v>0</v>
      </c>
      <c r="GB410" s="37">
        <v>0</v>
      </c>
      <c r="GC410" s="37">
        <v>0</v>
      </c>
      <c r="GD410" s="37">
        <v>0</v>
      </c>
      <c r="GE410" s="37">
        <v>0</v>
      </c>
      <c r="GF410" s="37">
        <v>0</v>
      </c>
      <c r="GG410" s="37">
        <v>0</v>
      </c>
      <c r="GH410" s="37">
        <v>0</v>
      </c>
      <c r="GI410" s="37">
        <v>0</v>
      </c>
      <c r="GJ410" s="37">
        <v>0</v>
      </c>
      <c r="GK410" s="37">
        <v>0</v>
      </c>
      <c r="GL410" s="37">
        <v>0</v>
      </c>
      <c r="GM410" s="37">
        <v>0</v>
      </c>
      <c r="GN410" s="37">
        <v>0</v>
      </c>
      <c r="GO410" s="37">
        <v>0</v>
      </c>
      <c r="GP410" s="37">
        <v>0</v>
      </c>
      <c r="GQ410" s="37">
        <v>0</v>
      </c>
      <c r="GR410" s="37">
        <v>0</v>
      </c>
      <c r="GS410" s="37">
        <v>0</v>
      </c>
      <c r="GT410" s="37">
        <v>0</v>
      </c>
      <c r="GU410" s="37">
        <v>0</v>
      </c>
      <c r="GV410" s="37">
        <v>0</v>
      </c>
      <c r="GW410" s="37">
        <v>0</v>
      </c>
      <c r="GX410" s="37">
        <v>0</v>
      </c>
      <c r="GY410" s="37">
        <v>0</v>
      </c>
      <c r="GZ410" s="37">
        <v>0</v>
      </c>
      <c r="HA410" s="37">
        <v>0</v>
      </c>
      <c r="HB410" s="37">
        <v>0</v>
      </c>
      <c r="HC410" s="37">
        <v>0</v>
      </c>
      <c r="HD410" s="37">
        <v>0</v>
      </c>
      <c r="HE410" s="37">
        <v>0</v>
      </c>
      <c r="HF410" s="37">
        <v>0</v>
      </c>
      <c r="HG410" s="37">
        <v>0</v>
      </c>
      <c r="HH410" s="37">
        <v>0</v>
      </c>
      <c r="HI410" s="37">
        <v>0</v>
      </c>
      <c r="HJ410" s="37">
        <v>0</v>
      </c>
      <c r="HK410" s="37">
        <v>0</v>
      </c>
      <c r="HL410" s="37">
        <v>0</v>
      </c>
      <c r="HM410" s="37">
        <v>0</v>
      </c>
      <c r="HN410" s="37">
        <v>0</v>
      </c>
      <c r="HO410" s="37">
        <v>0</v>
      </c>
      <c r="HP410" s="37">
        <v>0</v>
      </c>
      <c r="HQ410" s="37">
        <v>0</v>
      </c>
      <c r="HR410" s="37">
        <v>0</v>
      </c>
      <c r="HS410" s="37">
        <v>0</v>
      </c>
      <c r="HT410" s="37">
        <v>0</v>
      </c>
      <c r="HU410" s="37">
        <v>0</v>
      </c>
      <c r="HV410" s="37">
        <v>0</v>
      </c>
      <c r="HW410" s="37">
        <v>0</v>
      </c>
      <c r="HX410" s="37">
        <v>0</v>
      </c>
      <c r="HY410" s="37">
        <v>0</v>
      </c>
      <c r="HZ410" s="37">
        <v>0</v>
      </c>
      <c r="IA410" s="37">
        <v>0</v>
      </c>
      <c r="IB410" s="37">
        <v>0</v>
      </c>
      <c r="IC410" s="37">
        <v>0</v>
      </c>
      <c r="ID410" s="37">
        <v>0</v>
      </c>
      <c r="IE410" s="37">
        <v>0</v>
      </c>
      <c r="IF410" s="37">
        <v>0</v>
      </c>
      <c r="IG410" s="37">
        <v>0</v>
      </c>
      <c r="IH410" s="37">
        <v>0</v>
      </c>
      <c r="II410" s="37">
        <v>0</v>
      </c>
      <c r="IJ410" s="37">
        <v>0</v>
      </c>
      <c r="IK410" s="37">
        <v>0</v>
      </c>
      <c r="IL410" s="37">
        <v>0</v>
      </c>
      <c r="IM410" s="37">
        <v>0</v>
      </c>
      <c r="IN410" s="37">
        <v>0</v>
      </c>
      <c r="IO410" s="37">
        <v>0</v>
      </c>
      <c r="IP410" s="37">
        <v>0</v>
      </c>
      <c r="IQ410" s="37">
        <v>0</v>
      </c>
      <c r="IR410" s="37">
        <v>0</v>
      </c>
      <c r="IS410" s="37">
        <v>0</v>
      </c>
      <c r="IT410" s="37">
        <v>0</v>
      </c>
      <c r="IU410" s="37">
        <v>0</v>
      </c>
      <c r="IV410" s="37">
        <v>0</v>
      </c>
      <c r="IW410" s="37">
        <v>0</v>
      </c>
      <c r="IX410" s="37">
        <v>0</v>
      </c>
      <c r="IY410" s="37">
        <v>0</v>
      </c>
      <c r="IZ410" s="37">
        <v>0</v>
      </c>
      <c r="JA410" s="37">
        <v>0</v>
      </c>
      <c r="JB410" s="37">
        <v>0</v>
      </c>
      <c r="JC410" s="37">
        <v>0</v>
      </c>
      <c r="JD410" s="37">
        <v>0</v>
      </c>
      <c r="JE410" s="37">
        <v>0</v>
      </c>
      <c r="JF410" s="37">
        <v>0</v>
      </c>
      <c r="JG410" s="37">
        <v>0</v>
      </c>
      <c r="JH410" s="37">
        <v>0</v>
      </c>
      <c r="JI410" s="37">
        <v>0</v>
      </c>
      <c r="JJ410" s="37">
        <v>0</v>
      </c>
      <c r="JK410" s="37">
        <v>0</v>
      </c>
      <c r="JL410" s="37">
        <v>0</v>
      </c>
      <c r="JM410" s="37">
        <v>0</v>
      </c>
      <c r="JN410" s="37">
        <v>0</v>
      </c>
      <c r="JO410" s="37">
        <v>0</v>
      </c>
      <c r="JP410" s="37">
        <v>0</v>
      </c>
      <c r="JQ410" s="37">
        <v>0</v>
      </c>
      <c r="JR410" s="37">
        <v>0</v>
      </c>
      <c r="JS410" s="37">
        <v>0</v>
      </c>
      <c r="JT410" s="37">
        <v>0</v>
      </c>
      <c r="JU410" s="37">
        <v>0</v>
      </c>
      <c r="JV410" s="37">
        <v>0</v>
      </c>
      <c r="JW410" s="37">
        <v>0</v>
      </c>
      <c r="JX410" s="37">
        <v>0</v>
      </c>
      <c r="JY410" s="37">
        <v>0</v>
      </c>
      <c r="JZ410" s="37">
        <v>0</v>
      </c>
      <c r="KA410" s="37">
        <v>0</v>
      </c>
      <c r="KB410" s="37">
        <v>0</v>
      </c>
      <c r="KC410" s="37">
        <v>0</v>
      </c>
      <c r="KD410" s="37">
        <v>0</v>
      </c>
      <c r="KE410" s="37">
        <v>0</v>
      </c>
      <c r="KF410" s="37">
        <v>0</v>
      </c>
      <c r="KG410" s="37">
        <v>0</v>
      </c>
      <c r="KH410" s="37">
        <v>0</v>
      </c>
      <c r="KI410" s="37">
        <v>0</v>
      </c>
      <c r="KJ410" s="37">
        <v>0</v>
      </c>
      <c r="KK410" s="37">
        <v>0</v>
      </c>
      <c r="KL410" s="37">
        <v>0</v>
      </c>
      <c r="KM410" s="37">
        <v>0</v>
      </c>
      <c r="KN410" s="37">
        <v>0</v>
      </c>
      <c r="KO410" s="37">
        <v>0</v>
      </c>
      <c r="KP410" s="37">
        <v>0</v>
      </c>
      <c r="KQ410" s="37">
        <v>0</v>
      </c>
      <c r="KR410" s="37">
        <v>0</v>
      </c>
      <c r="KS410" s="37">
        <v>0</v>
      </c>
      <c r="KT410" s="37">
        <v>0</v>
      </c>
      <c r="KU410" s="37">
        <v>0</v>
      </c>
      <c r="KV410" s="37">
        <v>0</v>
      </c>
      <c r="KW410" s="37">
        <v>0</v>
      </c>
      <c r="KX410" s="37">
        <v>0</v>
      </c>
      <c r="KY410" s="37">
        <v>0</v>
      </c>
      <c r="KZ410" s="37">
        <v>0</v>
      </c>
      <c r="LA410" s="37">
        <v>0</v>
      </c>
      <c r="LB410" s="37">
        <v>0</v>
      </c>
    </row>
    <row r="411" spans="2:314" outlineLevel="1" x14ac:dyDescent="0.35">
      <c r="B411" s="43" t="s">
        <v>621</v>
      </c>
      <c r="C411" s="33" t="s">
        <v>19</v>
      </c>
      <c r="D411" s="105">
        <v>0</v>
      </c>
      <c r="H411" s="26">
        <v>0</v>
      </c>
      <c r="I411" s="26">
        <v>0</v>
      </c>
      <c r="J411" s="37">
        <v>0</v>
      </c>
      <c r="K411" s="37">
        <v>0</v>
      </c>
      <c r="L411" s="37">
        <v>0</v>
      </c>
      <c r="M411" s="37">
        <v>0</v>
      </c>
      <c r="N411" s="37">
        <v>0</v>
      </c>
      <c r="O411" s="37">
        <v>0</v>
      </c>
      <c r="P411" s="37">
        <v>0</v>
      </c>
      <c r="Q411" s="37">
        <v>0</v>
      </c>
      <c r="R411" s="37">
        <v>0</v>
      </c>
      <c r="S411" s="37">
        <v>0</v>
      </c>
      <c r="T411" s="37">
        <v>0</v>
      </c>
      <c r="U411" s="37">
        <v>0</v>
      </c>
      <c r="V411" s="37">
        <v>0</v>
      </c>
      <c r="W411" s="37">
        <v>0</v>
      </c>
      <c r="X411" s="37">
        <v>0</v>
      </c>
      <c r="Y411" s="37">
        <v>0</v>
      </c>
      <c r="Z411" s="37">
        <v>0</v>
      </c>
      <c r="AA411" s="37">
        <v>0</v>
      </c>
      <c r="AB411" s="37">
        <v>0</v>
      </c>
      <c r="AC411" s="37">
        <v>0</v>
      </c>
      <c r="AD411" s="37">
        <v>0</v>
      </c>
      <c r="AE411" s="37">
        <v>0</v>
      </c>
      <c r="AF411" s="37">
        <v>0</v>
      </c>
      <c r="AG411" s="37">
        <v>0</v>
      </c>
      <c r="AH411" s="37">
        <v>0</v>
      </c>
      <c r="AI411" s="37">
        <v>0</v>
      </c>
      <c r="AJ411" s="37">
        <v>0</v>
      </c>
      <c r="AK411" s="37">
        <v>0</v>
      </c>
      <c r="AL411" s="37">
        <v>0</v>
      </c>
      <c r="AM411" s="37">
        <v>0</v>
      </c>
      <c r="AN411" s="37">
        <v>0</v>
      </c>
      <c r="AO411" s="37">
        <v>0</v>
      </c>
      <c r="AP411" s="37">
        <v>0</v>
      </c>
      <c r="AQ411" s="37">
        <v>0</v>
      </c>
      <c r="AR411" s="37">
        <v>0</v>
      </c>
      <c r="AS411" s="37">
        <v>0</v>
      </c>
      <c r="AT411" s="37">
        <v>0</v>
      </c>
      <c r="AU411" s="37">
        <v>0</v>
      </c>
      <c r="AV411" s="37">
        <v>0</v>
      </c>
      <c r="AW411" s="37">
        <v>0</v>
      </c>
      <c r="AX411" s="37">
        <v>0</v>
      </c>
      <c r="AY411" s="37">
        <v>0</v>
      </c>
      <c r="AZ411" s="37">
        <v>0</v>
      </c>
      <c r="BA411" s="37">
        <v>0</v>
      </c>
      <c r="BB411" s="37">
        <v>0</v>
      </c>
      <c r="BC411" s="37">
        <v>0</v>
      </c>
      <c r="BD411" s="37">
        <v>0</v>
      </c>
      <c r="BE411" s="37">
        <v>0</v>
      </c>
      <c r="BF411" s="37">
        <v>0</v>
      </c>
      <c r="BG411" s="37">
        <v>0</v>
      </c>
      <c r="BH411" s="37">
        <v>0</v>
      </c>
      <c r="BI411" s="37">
        <v>0</v>
      </c>
      <c r="BJ411" s="37">
        <v>0</v>
      </c>
      <c r="BK411" s="37">
        <v>0</v>
      </c>
      <c r="BL411" s="37">
        <v>0</v>
      </c>
      <c r="BM411" s="37">
        <v>0</v>
      </c>
      <c r="BN411" s="37">
        <v>0</v>
      </c>
      <c r="BO411" s="37">
        <v>0</v>
      </c>
      <c r="BP411" s="37">
        <v>0</v>
      </c>
      <c r="BQ411" s="37">
        <v>0</v>
      </c>
      <c r="BR411" s="37">
        <v>0</v>
      </c>
      <c r="BS411" s="37">
        <v>0</v>
      </c>
      <c r="BT411" s="37">
        <v>0</v>
      </c>
      <c r="BU411" s="37">
        <v>0</v>
      </c>
      <c r="BV411" s="37">
        <v>0</v>
      </c>
      <c r="BW411" s="37">
        <v>0</v>
      </c>
      <c r="BX411" s="37">
        <v>0</v>
      </c>
      <c r="BY411" s="37">
        <v>0</v>
      </c>
      <c r="BZ411" s="37">
        <v>0</v>
      </c>
      <c r="CA411" s="37">
        <v>0</v>
      </c>
      <c r="CB411" s="37">
        <v>0</v>
      </c>
      <c r="CC411" s="37">
        <v>0</v>
      </c>
      <c r="CD411" s="37">
        <v>0</v>
      </c>
      <c r="CE411" s="37">
        <v>0</v>
      </c>
      <c r="CF411" s="37">
        <v>0</v>
      </c>
      <c r="CG411" s="37">
        <v>0</v>
      </c>
      <c r="CH411" s="37">
        <v>0</v>
      </c>
      <c r="CI411" s="37">
        <v>0</v>
      </c>
      <c r="CJ411" s="37">
        <v>0</v>
      </c>
      <c r="CK411" s="37">
        <v>0</v>
      </c>
      <c r="CL411" s="37">
        <v>0</v>
      </c>
      <c r="CM411" s="37">
        <v>0</v>
      </c>
      <c r="CN411" s="37">
        <v>0</v>
      </c>
      <c r="CO411" s="37">
        <v>0</v>
      </c>
      <c r="CP411" s="37">
        <v>0</v>
      </c>
      <c r="CQ411" s="37">
        <v>0</v>
      </c>
      <c r="CR411" s="37">
        <v>0</v>
      </c>
      <c r="CS411" s="37">
        <v>0</v>
      </c>
      <c r="CT411" s="37">
        <v>0</v>
      </c>
      <c r="CU411" s="37">
        <v>0</v>
      </c>
      <c r="CV411" s="37">
        <v>0</v>
      </c>
      <c r="CW411" s="37">
        <v>0</v>
      </c>
      <c r="CX411" s="37">
        <v>0</v>
      </c>
      <c r="CY411" s="37">
        <v>0</v>
      </c>
      <c r="CZ411" s="37">
        <v>0</v>
      </c>
      <c r="DA411" s="37">
        <v>0</v>
      </c>
      <c r="DB411" s="37">
        <v>0</v>
      </c>
      <c r="DC411" s="37">
        <v>0</v>
      </c>
      <c r="DD411" s="37">
        <v>0</v>
      </c>
      <c r="DE411" s="37">
        <v>0</v>
      </c>
      <c r="DF411" s="37">
        <v>0</v>
      </c>
      <c r="DG411" s="37">
        <v>0</v>
      </c>
      <c r="DH411" s="37">
        <v>0</v>
      </c>
      <c r="DI411" s="37">
        <v>0</v>
      </c>
      <c r="DJ411" s="37">
        <v>0</v>
      </c>
      <c r="DK411" s="37">
        <v>0</v>
      </c>
      <c r="DL411" s="37">
        <v>0</v>
      </c>
      <c r="DM411" s="37">
        <v>0</v>
      </c>
      <c r="DN411" s="37">
        <v>0</v>
      </c>
      <c r="DO411" s="37">
        <v>0</v>
      </c>
      <c r="DP411" s="37">
        <v>0</v>
      </c>
      <c r="DQ411" s="37">
        <v>0</v>
      </c>
      <c r="DR411" s="37">
        <v>0</v>
      </c>
      <c r="DS411" s="37">
        <v>0</v>
      </c>
      <c r="DT411" s="37">
        <v>0</v>
      </c>
      <c r="DU411" s="37">
        <v>0</v>
      </c>
      <c r="DV411" s="37">
        <v>0</v>
      </c>
      <c r="DW411" s="37">
        <v>0</v>
      </c>
      <c r="DX411" s="37">
        <v>0</v>
      </c>
      <c r="DY411" s="37">
        <v>0</v>
      </c>
      <c r="DZ411" s="37">
        <v>0</v>
      </c>
      <c r="EA411" s="37">
        <v>0</v>
      </c>
      <c r="EB411" s="37">
        <v>0</v>
      </c>
      <c r="EC411" s="37">
        <v>0</v>
      </c>
      <c r="ED411" s="37">
        <v>0</v>
      </c>
      <c r="EE411" s="37">
        <v>0</v>
      </c>
      <c r="EF411" s="37">
        <v>0</v>
      </c>
      <c r="EG411" s="37">
        <v>0</v>
      </c>
      <c r="EH411" s="37">
        <v>0</v>
      </c>
      <c r="EI411" s="37">
        <v>0</v>
      </c>
      <c r="EJ411" s="37">
        <v>0</v>
      </c>
      <c r="EK411" s="37">
        <v>0</v>
      </c>
      <c r="EL411" s="37">
        <v>0</v>
      </c>
      <c r="EM411" s="37">
        <v>0</v>
      </c>
      <c r="EN411" s="37">
        <v>0</v>
      </c>
      <c r="EO411" s="37">
        <v>0</v>
      </c>
      <c r="EP411" s="37">
        <v>0</v>
      </c>
      <c r="EQ411" s="37">
        <v>0</v>
      </c>
      <c r="ER411" s="37">
        <v>0</v>
      </c>
      <c r="ES411" s="37">
        <v>0</v>
      </c>
      <c r="ET411" s="37">
        <v>0</v>
      </c>
      <c r="EU411" s="37">
        <v>0</v>
      </c>
      <c r="EV411" s="37">
        <v>0</v>
      </c>
      <c r="EW411" s="37">
        <v>0</v>
      </c>
      <c r="EX411" s="37">
        <v>0</v>
      </c>
      <c r="EY411" s="37">
        <v>0</v>
      </c>
      <c r="EZ411" s="37">
        <v>0</v>
      </c>
      <c r="FA411" s="37">
        <v>0</v>
      </c>
      <c r="FB411" s="37">
        <v>0</v>
      </c>
      <c r="FC411" s="37">
        <v>0</v>
      </c>
      <c r="FD411" s="37">
        <v>0</v>
      </c>
      <c r="FE411" s="37">
        <v>0</v>
      </c>
      <c r="FF411" s="37">
        <v>0</v>
      </c>
      <c r="FG411" s="37">
        <v>0</v>
      </c>
      <c r="FH411" s="37">
        <v>0</v>
      </c>
      <c r="FI411" s="37">
        <v>0</v>
      </c>
      <c r="FJ411" s="37">
        <v>0</v>
      </c>
      <c r="FK411" s="37">
        <v>0</v>
      </c>
      <c r="FL411" s="37">
        <v>0</v>
      </c>
      <c r="FM411" s="37">
        <v>0</v>
      </c>
      <c r="FN411" s="37">
        <v>0</v>
      </c>
      <c r="FO411" s="37">
        <v>0</v>
      </c>
      <c r="FP411" s="37">
        <v>0</v>
      </c>
      <c r="FQ411" s="37">
        <v>0</v>
      </c>
      <c r="FR411" s="37">
        <v>0</v>
      </c>
      <c r="FS411" s="37">
        <v>0</v>
      </c>
      <c r="FT411" s="37">
        <v>0</v>
      </c>
      <c r="FU411" s="37">
        <v>0</v>
      </c>
      <c r="FV411" s="37">
        <v>0</v>
      </c>
      <c r="FW411" s="37">
        <v>0</v>
      </c>
      <c r="FX411" s="37">
        <v>0</v>
      </c>
      <c r="FY411" s="37">
        <v>0</v>
      </c>
      <c r="FZ411" s="37">
        <v>0</v>
      </c>
      <c r="GA411" s="37">
        <v>0</v>
      </c>
      <c r="GB411" s="37">
        <v>0</v>
      </c>
      <c r="GC411" s="37">
        <v>0</v>
      </c>
      <c r="GD411" s="37">
        <v>0</v>
      </c>
      <c r="GE411" s="37">
        <v>0</v>
      </c>
      <c r="GF411" s="37">
        <v>0</v>
      </c>
      <c r="GG411" s="37">
        <v>0</v>
      </c>
      <c r="GH411" s="37">
        <v>0</v>
      </c>
      <c r="GI411" s="37">
        <v>0</v>
      </c>
      <c r="GJ411" s="37">
        <v>0</v>
      </c>
      <c r="GK411" s="37">
        <v>0</v>
      </c>
      <c r="GL411" s="37">
        <v>0</v>
      </c>
      <c r="GM411" s="37">
        <v>0</v>
      </c>
      <c r="GN411" s="37">
        <v>0</v>
      </c>
      <c r="GO411" s="37">
        <v>0</v>
      </c>
      <c r="GP411" s="37">
        <v>0</v>
      </c>
      <c r="GQ411" s="37">
        <v>0</v>
      </c>
      <c r="GR411" s="37">
        <v>0</v>
      </c>
      <c r="GS411" s="37">
        <v>0</v>
      </c>
      <c r="GT411" s="37">
        <v>0</v>
      </c>
      <c r="GU411" s="37">
        <v>0</v>
      </c>
      <c r="GV411" s="37">
        <v>0</v>
      </c>
      <c r="GW411" s="37">
        <v>0</v>
      </c>
      <c r="GX411" s="37">
        <v>0</v>
      </c>
      <c r="GY411" s="37">
        <v>0</v>
      </c>
      <c r="GZ411" s="37">
        <v>0</v>
      </c>
      <c r="HA411" s="37">
        <v>0</v>
      </c>
      <c r="HB411" s="37">
        <v>0</v>
      </c>
      <c r="HC411" s="37">
        <v>0</v>
      </c>
      <c r="HD411" s="37">
        <v>0</v>
      </c>
      <c r="HE411" s="37">
        <v>0</v>
      </c>
      <c r="HF411" s="37">
        <v>0</v>
      </c>
      <c r="HG411" s="37">
        <v>0</v>
      </c>
      <c r="HH411" s="37">
        <v>0</v>
      </c>
      <c r="HI411" s="37">
        <v>0</v>
      </c>
      <c r="HJ411" s="37">
        <v>0</v>
      </c>
      <c r="HK411" s="37">
        <v>0</v>
      </c>
      <c r="HL411" s="37">
        <v>0</v>
      </c>
      <c r="HM411" s="37">
        <v>0</v>
      </c>
      <c r="HN411" s="37">
        <v>0</v>
      </c>
      <c r="HO411" s="37">
        <v>0</v>
      </c>
      <c r="HP411" s="37">
        <v>0</v>
      </c>
      <c r="HQ411" s="37">
        <v>0</v>
      </c>
      <c r="HR411" s="37">
        <v>0</v>
      </c>
      <c r="HS411" s="37">
        <v>0</v>
      </c>
      <c r="HT411" s="37">
        <v>0</v>
      </c>
      <c r="HU411" s="37">
        <v>0</v>
      </c>
      <c r="HV411" s="37">
        <v>0</v>
      </c>
      <c r="HW411" s="37">
        <v>0</v>
      </c>
      <c r="HX411" s="37">
        <v>0</v>
      </c>
      <c r="HY411" s="37">
        <v>0</v>
      </c>
      <c r="HZ411" s="37">
        <v>0</v>
      </c>
      <c r="IA411" s="37">
        <v>0</v>
      </c>
      <c r="IB411" s="37">
        <v>0</v>
      </c>
      <c r="IC411" s="37">
        <v>0</v>
      </c>
      <c r="ID411" s="37">
        <v>0</v>
      </c>
      <c r="IE411" s="37">
        <v>0</v>
      </c>
      <c r="IF411" s="37">
        <v>0</v>
      </c>
      <c r="IG411" s="37">
        <v>0</v>
      </c>
      <c r="IH411" s="37">
        <v>0</v>
      </c>
      <c r="II411" s="37">
        <v>0</v>
      </c>
      <c r="IJ411" s="37">
        <v>0</v>
      </c>
      <c r="IK411" s="37">
        <v>0</v>
      </c>
      <c r="IL411" s="37">
        <v>0</v>
      </c>
      <c r="IM411" s="37">
        <v>0</v>
      </c>
      <c r="IN411" s="37">
        <v>0</v>
      </c>
      <c r="IO411" s="37">
        <v>0</v>
      </c>
      <c r="IP411" s="37">
        <v>0</v>
      </c>
      <c r="IQ411" s="37">
        <v>0</v>
      </c>
      <c r="IR411" s="37">
        <v>0</v>
      </c>
      <c r="IS411" s="37">
        <v>0</v>
      </c>
      <c r="IT411" s="37">
        <v>0</v>
      </c>
      <c r="IU411" s="37">
        <v>0</v>
      </c>
      <c r="IV411" s="37">
        <v>0</v>
      </c>
      <c r="IW411" s="37">
        <v>0</v>
      </c>
      <c r="IX411" s="37">
        <v>0</v>
      </c>
      <c r="IY411" s="37">
        <v>0</v>
      </c>
      <c r="IZ411" s="37">
        <v>0</v>
      </c>
      <c r="JA411" s="37">
        <v>0</v>
      </c>
      <c r="JB411" s="37">
        <v>0</v>
      </c>
      <c r="JC411" s="37">
        <v>0</v>
      </c>
      <c r="JD411" s="37">
        <v>0</v>
      </c>
      <c r="JE411" s="37">
        <v>0</v>
      </c>
      <c r="JF411" s="37">
        <v>0</v>
      </c>
      <c r="JG411" s="37">
        <v>0</v>
      </c>
      <c r="JH411" s="37">
        <v>0</v>
      </c>
      <c r="JI411" s="37">
        <v>0</v>
      </c>
      <c r="JJ411" s="37">
        <v>0</v>
      </c>
      <c r="JK411" s="37">
        <v>0</v>
      </c>
      <c r="JL411" s="37">
        <v>0</v>
      </c>
      <c r="JM411" s="37">
        <v>0</v>
      </c>
      <c r="JN411" s="37">
        <v>0</v>
      </c>
      <c r="JO411" s="37">
        <v>0</v>
      </c>
      <c r="JP411" s="37">
        <v>0</v>
      </c>
      <c r="JQ411" s="37">
        <v>0</v>
      </c>
      <c r="JR411" s="37">
        <v>0</v>
      </c>
      <c r="JS411" s="37">
        <v>0</v>
      </c>
      <c r="JT411" s="37">
        <v>0</v>
      </c>
      <c r="JU411" s="37">
        <v>0</v>
      </c>
      <c r="JV411" s="37">
        <v>0</v>
      </c>
      <c r="JW411" s="37">
        <v>0</v>
      </c>
      <c r="JX411" s="37">
        <v>0</v>
      </c>
      <c r="JY411" s="37">
        <v>0</v>
      </c>
      <c r="JZ411" s="37">
        <v>0</v>
      </c>
      <c r="KA411" s="37">
        <v>0</v>
      </c>
      <c r="KB411" s="37">
        <v>0</v>
      </c>
      <c r="KC411" s="37">
        <v>0</v>
      </c>
      <c r="KD411" s="37">
        <v>0</v>
      </c>
      <c r="KE411" s="37">
        <v>0</v>
      </c>
      <c r="KF411" s="37">
        <v>0</v>
      </c>
      <c r="KG411" s="37">
        <v>0</v>
      </c>
      <c r="KH411" s="37">
        <v>0</v>
      </c>
      <c r="KI411" s="37">
        <v>0</v>
      </c>
      <c r="KJ411" s="37">
        <v>0</v>
      </c>
      <c r="KK411" s="37">
        <v>0</v>
      </c>
      <c r="KL411" s="37">
        <v>0</v>
      </c>
      <c r="KM411" s="37">
        <v>0</v>
      </c>
      <c r="KN411" s="37">
        <v>0</v>
      </c>
      <c r="KO411" s="37">
        <v>0</v>
      </c>
      <c r="KP411" s="37">
        <v>0</v>
      </c>
      <c r="KQ411" s="37">
        <v>0</v>
      </c>
      <c r="KR411" s="37">
        <v>0</v>
      </c>
      <c r="KS411" s="37">
        <v>0</v>
      </c>
      <c r="KT411" s="37">
        <v>0</v>
      </c>
      <c r="KU411" s="37">
        <v>0</v>
      </c>
      <c r="KV411" s="37">
        <v>0</v>
      </c>
      <c r="KW411" s="37">
        <v>0</v>
      </c>
      <c r="KX411" s="37">
        <v>0</v>
      </c>
      <c r="KY411" s="37">
        <v>0</v>
      </c>
      <c r="KZ411" s="37">
        <v>0</v>
      </c>
      <c r="LA411" s="37">
        <v>0</v>
      </c>
      <c r="LB411" s="37">
        <v>0</v>
      </c>
    </row>
    <row r="412" spans="2:314" outlineLevel="1" x14ac:dyDescent="0.35">
      <c r="B412" t="s">
        <v>492</v>
      </c>
      <c r="C412" s="33" t="s">
        <v>19</v>
      </c>
      <c r="D412" s="105">
        <v>0</v>
      </c>
      <c r="E412" s="9">
        <v>7.6999999999999999E-2</v>
      </c>
      <c r="H412" s="26">
        <v>0</v>
      </c>
      <c r="I412" s="26">
        <v>0</v>
      </c>
      <c r="J412" s="37">
        <v>0</v>
      </c>
      <c r="K412" s="37">
        <v>0</v>
      </c>
      <c r="L412" s="37">
        <v>0</v>
      </c>
      <c r="M412" s="37">
        <v>0</v>
      </c>
      <c r="N412" s="37">
        <v>0</v>
      </c>
      <c r="O412" s="37">
        <v>0</v>
      </c>
      <c r="P412" s="37">
        <v>0</v>
      </c>
      <c r="Q412" s="37">
        <v>0</v>
      </c>
      <c r="R412" s="37">
        <v>0</v>
      </c>
      <c r="S412" s="37">
        <v>0</v>
      </c>
      <c r="T412" s="37">
        <v>0</v>
      </c>
      <c r="U412" s="37">
        <v>0</v>
      </c>
      <c r="V412" s="37">
        <v>0</v>
      </c>
      <c r="W412" s="37">
        <v>0</v>
      </c>
      <c r="X412" s="37">
        <v>0</v>
      </c>
      <c r="Y412" s="37">
        <v>0</v>
      </c>
      <c r="Z412" s="37">
        <v>0</v>
      </c>
      <c r="AA412" s="37">
        <v>0</v>
      </c>
      <c r="AB412" s="37">
        <v>0</v>
      </c>
      <c r="AC412" s="37">
        <v>0</v>
      </c>
      <c r="AD412" s="37">
        <v>0</v>
      </c>
      <c r="AE412" s="37">
        <v>0</v>
      </c>
      <c r="AF412" s="37">
        <v>0</v>
      </c>
      <c r="AG412" s="37">
        <v>0</v>
      </c>
      <c r="AH412" s="37">
        <v>0</v>
      </c>
      <c r="AI412" s="37">
        <v>0</v>
      </c>
      <c r="AJ412" s="37">
        <v>0</v>
      </c>
      <c r="AK412" s="37">
        <v>0</v>
      </c>
      <c r="AL412" s="37">
        <v>0</v>
      </c>
      <c r="AM412" s="37">
        <v>0</v>
      </c>
      <c r="AN412" s="37">
        <v>0</v>
      </c>
      <c r="AO412" s="37">
        <v>0</v>
      </c>
      <c r="AP412" s="37">
        <v>0</v>
      </c>
      <c r="AQ412" s="37">
        <v>0</v>
      </c>
      <c r="AR412" s="37">
        <v>0</v>
      </c>
      <c r="AS412" s="37">
        <v>0</v>
      </c>
      <c r="AT412" s="37">
        <v>0</v>
      </c>
      <c r="AU412" s="37">
        <v>0</v>
      </c>
      <c r="AV412" s="37">
        <v>0</v>
      </c>
      <c r="AW412" s="37">
        <v>0</v>
      </c>
      <c r="AX412" s="37">
        <v>0</v>
      </c>
      <c r="AY412" s="37">
        <v>0</v>
      </c>
      <c r="AZ412" s="37">
        <v>0</v>
      </c>
      <c r="BA412" s="37">
        <v>0</v>
      </c>
      <c r="BB412" s="37">
        <v>0</v>
      </c>
      <c r="BC412" s="37">
        <v>0</v>
      </c>
      <c r="BD412" s="37">
        <v>0</v>
      </c>
      <c r="BE412" s="37">
        <v>0</v>
      </c>
      <c r="BF412" s="37">
        <v>0</v>
      </c>
      <c r="BG412" s="37">
        <v>0</v>
      </c>
      <c r="BH412" s="37">
        <v>0</v>
      </c>
      <c r="BI412" s="37">
        <v>0</v>
      </c>
      <c r="BJ412" s="37">
        <v>0</v>
      </c>
      <c r="BK412" s="37">
        <v>0</v>
      </c>
      <c r="BL412" s="37">
        <v>0</v>
      </c>
      <c r="BM412" s="37">
        <v>0</v>
      </c>
      <c r="BN412" s="37">
        <v>0</v>
      </c>
      <c r="BO412" s="37">
        <v>0</v>
      </c>
      <c r="BP412" s="37">
        <v>0</v>
      </c>
      <c r="BQ412" s="37">
        <v>0</v>
      </c>
      <c r="BR412" s="37">
        <v>0</v>
      </c>
      <c r="BS412" s="37">
        <v>0</v>
      </c>
      <c r="BT412" s="37">
        <v>0</v>
      </c>
      <c r="BU412" s="37">
        <v>0</v>
      </c>
      <c r="BV412" s="37">
        <v>0</v>
      </c>
      <c r="BW412" s="37">
        <v>0</v>
      </c>
      <c r="BX412" s="37">
        <v>0</v>
      </c>
      <c r="BY412" s="37">
        <v>0</v>
      </c>
      <c r="BZ412" s="37">
        <v>0</v>
      </c>
      <c r="CA412" s="37">
        <v>0</v>
      </c>
      <c r="CB412" s="37">
        <v>0</v>
      </c>
      <c r="CC412" s="37">
        <v>0</v>
      </c>
      <c r="CD412" s="37">
        <v>0</v>
      </c>
      <c r="CE412" s="37">
        <v>0</v>
      </c>
      <c r="CF412" s="37">
        <v>0</v>
      </c>
      <c r="CG412" s="37">
        <v>0</v>
      </c>
      <c r="CH412" s="37">
        <v>0</v>
      </c>
      <c r="CI412" s="37">
        <v>0</v>
      </c>
      <c r="CJ412" s="37">
        <v>0</v>
      </c>
      <c r="CK412" s="37">
        <v>0</v>
      </c>
      <c r="CL412" s="37">
        <v>0</v>
      </c>
      <c r="CM412" s="37">
        <v>0</v>
      </c>
      <c r="CN412" s="37">
        <v>0</v>
      </c>
      <c r="CO412" s="37">
        <v>0</v>
      </c>
      <c r="CP412" s="37">
        <v>0</v>
      </c>
      <c r="CQ412" s="37">
        <v>0</v>
      </c>
      <c r="CR412" s="37">
        <v>0</v>
      </c>
      <c r="CS412" s="37">
        <v>0</v>
      </c>
      <c r="CT412" s="37">
        <v>0</v>
      </c>
      <c r="CU412" s="37">
        <v>0</v>
      </c>
      <c r="CV412" s="37">
        <v>0</v>
      </c>
      <c r="CW412" s="37">
        <v>0</v>
      </c>
      <c r="CX412" s="37">
        <v>0</v>
      </c>
      <c r="CY412" s="37">
        <v>0</v>
      </c>
      <c r="CZ412" s="37">
        <v>0</v>
      </c>
      <c r="DA412" s="37">
        <v>0</v>
      </c>
      <c r="DB412" s="37">
        <v>0</v>
      </c>
      <c r="DC412" s="37">
        <v>0</v>
      </c>
      <c r="DD412" s="37">
        <v>0</v>
      </c>
      <c r="DE412" s="37">
        <v>0</v>
      </c>
      <c r="DF412" s="37">
        <v>0</v>
      </c>
      <c r="DG412" s="37">
        <v>0</v>
      </c>
      <c r="DH412" s="37">
        <v>0</v>
      </c>
      <c r="DI412" s="37">
        <v>0</v>
      </c>
      <c r="DJ412" s="37">
        <v>0</v>
      </c>
      <c r="DK412" s="37">
        <v>0</v>
      </c>
      <c r="DL412" s="37">
        <v>0</v>
      </c>
      <c r="DM412" s="37">
        <v>0</v>
      </c>
      <c r="DN412" s="37">
        <v>0</v>
      </c>
      <c r="DO412" s="37">
        <v>0</v>
      </c>
      <c r="DP412" s="37">
        <v>0</v>
      </c>
      <c r="DQ412" s="37">
        <v>0</v>
      </c>
      <c r="DR412" s="37">
        <v>0</v>
      </c>
      <c r="DS412" s="37">
        <v>0</v>
      </c>
      <c r="DT412" s="37">
        <v>0</v>
      </c>
      <c r="DU412" s="37">
        <v>0</v>
      </c>
      <c r="DV412" s="37">
        <v>0</v>
      </c>
      <c r="DW412" s="37">
        <v>0</v>
      </c>
      <c r="DX412" s="37">
        <v>0</v>
      </c>
      <c r="DY412" s="37">
        <v>0</v>
      </c>
      <c r="DZ412" s="37">
        <v>0</v>
      </c>
      <c r="EA412" s="37">
        <v>0</v>
      </c>
      <c r="EB412" s="37">
        <v>0</v>
      </c>
      <c r="EC412" s="37">
        <v>0</v>
      </c>
      <c r="ED412" s="37">
        <v>0</v>
      </c>
      <c r="EE412" s="37">
        <v>0</v>
      </c>
      <c r="EF412" s="37">
        <v>0</v>
      </c>
      <c r="EG412" s="37">
        <v>0</v>
      </c>
      <c r="EH412" s="37">
        <v>0</v>
      </c>
      <c r="EI412" s="37">
        <v>0</v>
      </c>
      <c r="EJ412" s="37">
        <v>0</v>
      </c>
      <c r="EK412" s="37">
        <v>0</v>
      </c>
      <c r="EL412" s="37">
        <v>0</v>
      </c>
      <c r="EM412" s="37">
        <v>0</v>
      </c>
      <c r="EN412" s="37">
        <v>0</v>
      </c>
      <c r="EO412" s="37">
        <v>0</v>
      </c>
      <c r="EP412" s="37">
        <v>0</v>
      </c>
      <c r="EQ412" s="37">
        <v>0</v>
      </c>
      <c r="ER412" s="37">
        <v>0</v>
      </c>
      <c r="ES412" s="37">
        <v>0</v>
      </c>
      <c r="ET412" s="37">
        <v>0</v>
      </c>
      <c r="EU412" s="37">
        <v>0</v>
      </c>
      <c r="EV412" s="37">
        <v>0</v>
      </c>
      <c r="EW412" s="37">
        <v>0</v>
      </c>
      <c r="EX412" s="37">
        <v>0</v>
      </c>
      <c r="EY412" s="37">
        <v>0</v>
      </c>
      <c r="EZ412" s="37">
        <v>0</v>
      </c>
      <c r="FA412" s="37">
        <v>0</v>
      </c>
      <c r="FB412" s="37">
        <v>0</v>
      </c>
      <c r="FC412" s="37">
        <v>0</v>
      </c>
      <c r="FD412" s="37">
        <v>0</v>
      </c>
      <c r="FE412" s="37">
        <v>0</v>
      </c>
      <c r="FF412" s="37">
        <v>0</v>
      </c>
      <c r="FG412" s="37">
        <v>0</v>
      </c>
      <c r="FH412" s="37">
        <v>0</v>
      </c>
      <c r="FI412" s="37">
        <v>0</v>
      </c>
      <c r="FJ412" s="37">
        <v>0</v>
      </c>
      <c r="FK412" s="37">
        <v>0</v>
      </c>
      <c r="FL412" s="37">
        <v>0</v>
      </c>
      <c r="FM412" s="37">
        <v>0</v>
      </c>
      <c r="FN412" s="37">
        <v>0</v>
      </c>
      <c r="FO412" s="37">
        <v>0</v>
      </c>
      <c r="FP412" s="37">
        <v>0</v>
      </c>
      <c r="FQ412" s="37">
        <v>0</v>
      </c>
      <c r="FR412" s="37">
        <v>0</v>
      </c>
      <c r="FS412" s="37">
        <v>0</v>
      </c>
      <c r="FT412" s="37">
        <v>0</v>
      </c>
      <c r="FU412" s="37">
        <v>0</v>
      </c>
      <c r="FV412" s="37">
        <v>0</v>
      </c>
      <c r="FW412" s="37">
        <v>0</v>
      </c>
      <c r="FX412" s="37">
        <v>0</v>
      </c>
      <c r="FY412" s="37">
        <v>0</v>
      </c>
      <c r="FZ412" s="37">
        <v>0</v>
      </c>
      <c r="GA412" s="37">
        <v>0</v>
      </c>
      <c r="GB412" s="37">
        <v>0</v>
      </c>
      <c r="GC412" s="37">
        <v>0</v>
      </c>
      <c r="GD412" s="37">
        <v>0</v>
      </c>
      <c r="GE412" s="37">
        <v>0</v>
      </c>
      <c r="GF412" s="37">
        <v>0</v>
      </c>
      <c r="GG412" s="37">
        <v>0</v>
      </c>
      <c r="GH412" s="37">
        <v>0</v>
      </c>
      <c r="GI412" s="37">
        <v>0</v>
      </c>
      <c r="GJ412" s="37">
        <v>0</v>
      </c>
      <c r="GK412" s="37">
        <v>0</v>
      </c>
      <c r="GL412" s="37">
        <v>0</v>
      </c>
      <c r="GM412" s="37">
        <v>0</v>
      </c>
      <c r="GN412" s="37">
        <v>0</v>
      </c>
      <c r="GO412" s="37">
        <v>0</v>
      </c>
      <c r="GP412" s="37">
        <v>0</v>
      </c>
      <c r="GQ412" s="37">
        <v>0</v>
      </c>
      <c r="GR412" s="37">
        <v>0</v>
      </c>
      <c r="GS412" s="37">
        <v>0</v>
      </c>
      <c r="GT412" s="37">
        <v>0</v>
      </c>
      <c r="GU412" s="37">
        <v>0</v>
      </c>
      <c r="GV412" s="37">
        <v>0</v>
      </c>
      <c r="GW412" s="37">
        <v>0</v>
      </c>
      <c r="GX412" s="37">
        <v>0</v>
      </c>
      <c r="GY412" s="37">
        <v>0</v>
      </c>
      <c r="GZ412" s="37">
        <v>0</v>
      </c>
      <c r="HA412" s="37">
        <v>0</v>
      </c>
      <c r="HB412" s="37">
        <v>0</v>
      </c>
      <c r="HC412" s="37">
        <v>0</v>
      </c>
      <c r="HD412" s="37">
        <v>0</v>
      </c>
      <c r="HE412" s="37">
        <v>0</v>
      </c>
      <c r="HF412" s="37">
        <v>0</v>
      </c>
      <c r="HG412" s="37">
        <v>0</v>
      </c>
      <c r="HH412" s="37">
        <v>0</v>
      </c>
      <c r="HI412" s="37">
        <v>0</v>
      </c>
      <c r="HJ412" s="37">
        <v>0</v>
      </c>
      <c r="HK412" s="37">
        <v>0</v>
      </c>
      <c r="HL412" s="37">
        <v>0</v>
      </c>
      <c r="HM412" s="37">
        <v>0</v>
      </c>
      <c r="HN412" s="37">
        <v>0</v>
      </c>
      <c r="HO412" s="37">
        <v>0</v>
      </c>
      <c r="HP412" s="37">
        <v>0</v>
      </c>
      <c r="HQ412" s="37">
        <v>0</v>
      </c>
      <c r="HR412" s="37">
        <v>0</v>
      </c>
      <c r="HS412" s="37">
        <v>0</v>
      </c>
      <c r="HT412" s="37">
        <v>0</v>
      </c>
      <c r="HU412" s="37">
        <v>0</v>
      </c>
      <c r="HV412" s="37">
        <v>0</v>
      </c>
      <c r="HW412" s="37">
        <v>0</v>
      </c>
      <c r="HX412" s="37">
        <v>0</v>
      </c>
      <c r="HY412" s="37">
        <v>0</v>
      </c>
      <c r="HZ412" s="37">
        <v>0</v>
      </c>
      <c r="IA412" s="37">
        <v>0</v>
      </c>
      <c r="IB412" s="37">
        <v>0</v>
      </c>
      <c r="IC412" s="37">
        <v>0</v>
      </c>
      <c r="ID412" s="37">
        <v>0</v>
      </c>
      <c r="IE412" s="37">
        <v>0</v>
      </c>
      <c r="IF412" s="37">
        <v>0</v>
      </c>
      <c r="IG412" s="37">
        <v>0</v>
      </c>
      <c r="IH412" s="37">
        <v>0</v>
      </c>
      <c r="II412" s="37">
        <v>0</v>
      </c>
      <c r="IJ412" s="37">
        <v>0</v>
      </c>
      <c r="IK412" s="37">
        <v>0</v>
      </c>
      <c r="IL412" s="37">
        <v>0</v>
      </c>
      <c r="IM412" s="37">
        <v>0</v>
      </c>
      <c r="IN412" s="37">
        <v>0</v>
      </c>
      <c r="IO412" s="37">
        <v>0</v>
      </c>
      <c r="IP412" s="37">
        <v>0</v>
      </c>
      <c r="IQ412" s="37">
        <v>0</v>
      </c>
      <c r="IR412" s="37">
        <v>0</v>
      </c>
      <c r="IS412" s="37">
        <v>0</v>
      </c>
      <c r="IT412" s="37">
        <v>0</v>
      </c>
      <c r="IU412" s="37">
        <v>0</v>
      </c>
      <c r="IV412" s="37">
        <v>0</v>
      </c>
      <c r="IW412" s="37">
        <v>0</v>
      </c>
      <c r="IX412" s="37">
        <v>0</v>
      </c>
      <c r="IY412" s="37">
        <v>0</v>
      </c>
      <c r="IZ412" s="37">
        <v>0</v>
      </c>
      <c r="JA412" s="37">
        <v>0</v>
      </c>
      <c r="JB412" s="37">
        <v>0</v>
      </c>
      <c r="JC412" s="37">
        <v>0</v>
      </c>
      <c r="JD412" s="37">
        <v>0</v>
      </c>
      <c r="JE412" s="37">
        <v>0</v>
      </c>
      <c r="JF412" s="37">
        <v>0</v>
      </c>
      <c r="JG412" s="37">
        <v>0</v>
      </c>
      <c r="JH412" s="37">
        <v>0</v>
      </c>
      <c r="JI412" s="37">
        <v>0</v>
      </c>
      <c r="JJ412" s="37">
        <v>0</v>
      </c>
      <c r="JK412" s="37">
        <v>0</v>
      </c>
      <c r="JL412" s="37">
        <v>0</v>
      </c>
      <c r="JM412" s="37">
        <v>0</v>
      </c>
      <c r="JN412" s="37">
        <v>0</v>
      </c>
      <c r="JO412" s="37">
        <v>0</v>
      </c>
      <c r="JP412" s="37">
        <v>0</v>
      </c>
      <c r="JQ412" s="37">
        <v>0</v>
      </c>
      <c r="JR412" s="37">
        <v>0</v>
      </c>
      <c r="JS412" s="37">
        <v>0</v>
      </c>
      <c r="JT412" s="37">
        <v>0</v>
      </c>
      <c r="JU412" s="37">
        <v>0</v>
      </c>
      <c r="JV412" s="37">
        <v>0</v>
      </c>
      <c r="JW412" s="37">
        <v>0</v>
      </c>
      <c r="JX412" s="37">
        <v>0</v>
      </c>
      <c r="JY412" s="37">
        <v>0</v>
      </c>
      <c r="JZ412" s="37">
        <v>0</v>
      </c>
      <c r="KA412" s="37">
        <v>0</v>
      </c>
      <c r="KB412" s="37">
        <v>0</v>
      </c>
      <c r="KC412" s="37">
        <v>0</v>
      </c>
      <c r="KD412" s="37">
        <v>0</v>
      </c>
      <c r="KE412" s="37">
        <v>0</v>
      </c>
      <c r="KF412" s="37">
        <v>0</v>
      </c>
      <c r="KG412" s="37">
        <v>0</v>
      </c>
      <c r="KH412" s="37">
        <v>0</v>
      </c>
      <c r="KI412" s="37">
        <v>0</v>
      </c>
      <c r="KJ412" s="37">
        <v>0</v>
      </c>
      <c r="KK412" s="37">
        <v>0</v>
      </c>
      <c r="KL412" s="37">
        <v>0</v>
      </c>
      <c r="KM412" s="37">
        <v>0</v>
      </c>
      <c r="KN412" s="37">
        <v>0</v>
      </c>
      <c r="KO412" s="37">
        <v>0</v>
      </c>
      <c r="KP412" s="37">
        <v>0</v>
      </c>
      <c r="KQ412" s="37">
        <v>0</v>
      </c>
      <c r="KR412" s="37">
        <v>0</v>
      </c>
      <c r="KS412" s="37">
        <v>0</v>
      </c>
      <c r="KT412" s="37">
        <v>0</v>
      </c>
      <c r="KU412" s="37">
        <v>0</v>
      </c>
      <c r="KV412" s="37">
        <v>0</v>
      </c>
      <c r="KW412" s="37">
        <v>0</v>
      </c>
      <c r="KX412" s="37">
        <v>0</v>
      </c>
      <c r="KY412" s="37">
        <v>0</v>
      </c>
      <c r="KZ412" s="37">
        <v>0</v>
      </c>
      <c r="LA412" s="37">
        <v>0</v>
      </c>
      <c r="LB412" s="37">
        <v>0</v>
      </c>
    </row>
    <row r="413" spans="2:314" outlineLevel="1" x14ac:dyDescent="0.35">
      <c r="B413" s="43" t="s">
        <v>503</v>
      </c>
      <c r="C413" s="33" t="s">
        <v>19</v>
      </c>
      <c r="D413" s="105">
        <v>0</v>
      </c>
      <c r="H413" s="26">
        <v>0</v>
      </c>
      <c r="I413" s="26">
        <v>0</v>
      </c>
      <c r="J413" s="37">
        <v>0</v>
      </c>
      <c r="K413" s="37">
        <v>0</v>
      </c>
      <c r="L413" s="37">
        <v>0</v>
      </c>
      <c r="M413" s="37">
        <v>0</v>
      </c>
      <c r="N413" s="37">
        <v>0</v>
      </c>
      <c r="O413" s="37">
        <v>0</v>
      </c>
      <c r="P413" s="37">
        <v>0</v>
      </c>
      <c r="Q413" s="37">
        <v>0</v>
      </c>
      <c r="R413" s="37">
        <v>0</v>
      </c>
      <c r="S413" s="37">
        <v>0</v>
      </c>
      <c r="T413" s="37">
        <v>0</v>
      </c>
      <c r="U413" s="37">
        <v>0</v>
      </c>
      <c r="V413" s="37">
        <v>0</v>
      </c>
      <c r="W413" s="37">
        <v>0</v>
      </c>
      <c r="X413" s="37">
        <v>0</v>
      </c>
      <c r="Y413" s="37">
        <v>0</v>
      </c>
      <c r="Z413" s="37">
        <v>0</v>
      </c>
      <c r="AA413" s="37">
        <v>0</v>
      </c>
      <c r="AB413" s="37">
        <v>0</v>
      </c>
      <c r="AC413" s="37">
        <v>0</v>
      </c>
      <c r="AD413" s="37">
        <v>0</v>
      </c>
      <c r="AE413" s="37">
        <v>0</v>
      </c>
      <c r="AF413" s="37">
        <v>0</v>
      </c>
      <c r="AG413" s="37">
        <v>0</v>
      </c>
      <c r="AH413" s="37">
        <v>0</v>
      </c>
      <c r="AI413" s="37">
        <v>0</v>
      </c>
      <c r="AJ413" s="37">
        <v>0</v>
      </c>
      <c r="AK413" s="37">
        <v>0</v>
      </c>
      <c r="AL413" s="37">
        <v>0</v>
      </c>
      <c r="AM413" s="37">
        <v>0</v>
      </c>
      <c r="AN413" s="37">
        <v>0</v>
      </c>
      <c r="AO413" s="37">
        <v>0</v>
      </c>
      <c r="AP413" s="37">
        <v>0</v>
      </c>
      <c r="AQ413" s="37">
        <v>0</v>
      </c>
      <c r="AR413" s="37">
        <v>0</v>
      </c>
      <c r="AS413" s="37">
        <v>0</v>
      </c>
      <c r="AT413" s="37">
        <v>0</v>
      </c>
      <c r="AU413" s="37">
        <v>0</v>
      </c>
      <c r="AV413" s="37">
        <v>0</v>
      </c>
      <c r="AW413" s="37">
        <v>0</v>
      </c>
      <c r="AX413" s="37">
        <v>0</v>
      </c>
      <c r="AY413" s="37">
        <v>0</v>
      </c>
      <c r="AZ413" s="37">
        <v>0</v>
      </c>
      <c r="BA413" s="37">
        <v>0</v>
      </c>
      <c r="BB413" s="37">
        <v>0</v>
      </c>
      <c r="BC413" s="37">
        <v>0</v>
      </c>
      <c r="BD413" s="37">
        <v>0</v>
      </c>
      <c r="BE413" s="37">
        <v>0</v>
      </c>
      <c r="BF413" s="37">
        <v>0</v>
      </c>
      <c r="BG413" s="37">
        <v>0</v>
      </c>
      <c r="BH413" s="37">
        <v>0</v>
      </c>
      <c r="BI413" s="37">
        <v>0</v>
      </c>
      <c r="BJ413" s="37">
        <v>0</v>
      </c>
      <c r="BK413" s="37">
        <v>0</v>
      </c>
      <c r="BL413" s="37">
        <v>0</v>
      </c>
      <c r="BM413" s="37">
        <v>0</v>
      </c>
      <c r="BN413" s="37">
        <v>0</v>
      </c>
      <c r="BO413" s="37">
        <v>0</v>
      </c>
      <c r="BP413" s="37">
        <v>0</v>
      </c>
      <c r="BQ413" s="37">
        <v>0</v>
      </c>
      <c r="BR413" s="37">
        <v>0</v>
      </c>
      <c r="BS413" s="37">
        <v>0</v>
      </c>
      <c r="BT413" s="37">
        <v>0</v>
      </c>
      <c r="BU413" s="37">
        <v>0</v>
      </c>
      <c r="BV413" s="37">
        <v>0</v>
      </c>
      <c r="BW413" s="37">
        <v>0</v>
      </c>
      <c r="BX413" s="37">
        <v>0</v>
      </c>
      <c r="BY413" s="37">
        <v>0</v>
      </c>
      <c r="BZ413" s="37">
        <v>0</v>
      </c>
      <c r="CA413" s="37">
        <v>0</v>
      </c>
      <c r="CB413" s="37">
        <v>0</v>
      </c>
      <c r="CC413" s="37">
        <v>0</v>
      </c>
      <c r="CD413" s="37">
        <v>0</v>
      </c>
      <c r="CE413" s="37">
        <v>0</v>
      </c>
      <c r="CF413" s="37">
        <v>0</v>
      </c>
      <c r="CG413" s="37">
        <v>0</v>
      </c>
      <c r="CH413" s="37">
        <v>0</v>
      </c>
      <c r="CI413" s="37">
        <v>0</v>
      </c>
      <c r="CJ413" s="37">
        <v>0</v>
      </c>
      <c r="CK413" s="37">
        <v>0</v>
      </c>
      <c r="CL413" s="37">
        <v>0</v>
      </c>
      <c r="CM413" s="37">
        <v>0</v>
      </c>
      <c r="CN413" s="37">
        <v>0</v>
      </c>
      <c r="CO413" s="37">
        <v>0</v>
      </c>
      <c r="CP413" s="37">
        <v>0</v>
      </c>
      <c r="CQ413" s="37">
        <v>0</v>
      </c>
      <c r="CR413" s="37">
        <v>0</v>
      </c>
      <c r="CS413" s="37">
        <v>0</v>
      </c>
      <c r="CT413" s="37">
        <v>0</v>
      </c>
      <c r="CU413" s="37">
        <v>0</v>
      </c>
      <c r="CV413" s="37">
        <v>0</v>
      </c>
      <c r="CW413" s="37">
        <v>0</v>
      </c>
      <c r="CX413" s="37">
        <v>0</v>
      </c>
      <c r="CY413" s="37">
        <v>0</v>
      </c>
      <c r="CZ413" s="37">
        <v>0</v>
      </c>
      <c r="DA413" s="37">
        <v>0</v>
      </c>
      <c r="DB413" s="37">
        <v>0</v>
      </c>
      <c r="DC413" s="37">
        <v>0</v>
      </c>
      <c r="DD413" s="37">
        <v>0</v>
      </c>
      <c r="DE413" s="37">
        <v>0</v>
      </c>
      <c r="DF413" s="37">
        <v>0</v>
      </c>
      <c r="DG413" s="37">
        <v>0</v>
      </c>
      <c r="DH413" s="37">
        <v>0</v>
      </c>
      <c r="DI413" s="37">
        <v>0</v>
      </c>
      <c r="DJ413" s="37">
        <v>0</v>
      </c>
      <c r="DK413" s="37">
        <v>0</v>
      </c>
      <c r="DL413" s="37">
        <v>0</v>
      </c>
      <c r="DM413" s="37">
        <v>0</v>
      </c>
      <c r="DN413" s="37">
        <v>0</v>
      </c>
      <c r="DO413" s="37">
        <v>0</v>
      </c>
      <c r="DP413" s="37">
        <v>0</v>
      </c>
      <c r="DQ413" s="37">
        <v>0</v>
      </c>
      <c r="DR413" s="37">
        <v>0</v>
      </c>
      <c r="DS413" s="37">
        <v>0</v>
      </c>
      <c r="DT413" s="37">
        <v>0</v>
      </c>
      <c r="DU413" s="37">
        <v>0</v>
      </c>
      <c r="DV413" s="37">
        <v>0</v>
      </c>
      <c r="DW413" s="37">
        <v>0</v>
      </c>
      <c r="DX413" s="37">
        <v>0</v>
      </c>
      <c r="DY413" s="37">
        <v>0</v>
      </c>
      <c r="DZ413" s="37">
        <v>0</v>
      </c>
      <c r="EA413" s="37">
        <v>0</v>
      </c>
      <c r="EB413" s="37">
        <v>0</v>
      </c>
      <c r="EC413" s="37">
        <v>0</v>
      </c>
      <c r="ED413" s="37">
        <v>0</v>
      </c>
      <c r="EE413" s="37">
        <v>0</v>
      </c>
      <c r="EF413" s="37">
        <v>0</v>
      </c>
      <c r="EG413" s="37">
        <v>0</v>
      </c>
      <c r="EH413" s="37">
        <v>0</v>
      </c>
      <c r="EI413" s="37">
        <v>0</v>
      </c>
      <c r="EJ413" s="37">
        <v>0</v>
      </c>
      <c r="EK413" s="37">
        <v>0</v>
      </c>
      <c r="EL413" s="37">
        <v>0</v>
      </c>
      <c r="EM413" s="37">
        <v>0</v>
      </c>
      <c r="EN413" s="37">
        <v>0</v>
      </c>
      <c r="EO413" s="37">
        <v>0</v>
      </c>
      <c r="EP413" s="37">
        <v>0</v>
      </c>
      <c r="EQ413" s="37">
        <v>0</v>
      </c>
      <c r="ER413" s="37">
        <v>0</v>
      </c>
      <c r="ES413" s="37">
        <v>0</v>
      </c>
      <c r="ET413" s="37">
        <v>0</v>
      </c>
      <c r="EU413" s="37">
        <v>0</v>
      </c>
      <c r="EV413" s="37">
        <v>0</v>
      </c>
      <c r="EW413" s="37">
        <v>0</v>
      </c>
      <c r="EX413" s="37">
        <v>0</v>
      </c>
      <c r="EY413" s="37">
        <v>0</v>
      </c>
      <c r="EZ413" s="37">
        <v>0</v>
      </c>
      <c r="FA413" s="37">
        <v>0</v>
      </c>
      <c r="FB413" s="37">
        <v>0</v>
      </c>
      <c r="FC413" s="37">
        <v>0</v>
      </c>
      <c r="FD413" s="37">
        <v>0</v>
      </c>
      <c r="FE413" s="37">
        <v>0</v>
      </c>
      <c r="FF413" s="37">
        <v>0</v>
      </c>
      <c r="FG413" s="37">
        <v>0</v>
      </c>
      <c r="FH413" s="37">
        <v>0</v>
      </c>
      <c r="FI413" s="37">
        <v>0</v>
      </c>
      <c r="FJ413" s="37">
        <v>0</v>
      </c>
      <c r="FK413" s="37">
        <v>0</v>
      </c>
      <c r="FL413" s="37">
        <v>0</v>
      </c>
      <c r="FM413" s="37">
        <v>0</v>
      </c>
      <c r="FN413" s="37">
        <v>0</v>
      </c>
      <c r="FO413" s="37">
        <v>0</v>
      </c>
      <c r="FP413" s="37">
        <v>0</v>
      </c>
      <c r="FQ413" s="37">
        <v>0</v>
      </c>
      <c r="FR413" s="37">
        <v>0</v>
      </c>
      <c r="FS413" s="37">
        <v>0</v>
      </c>
      <c r="FT413" s="37">
        <v>0</v>
      </c>
      <c r="FU413" s="37">
        <v>0</v>
      </c>
      <c r="FV413" s="37">
        <v>0</v>
      </c>
      <c r="FW413" s="37">
        <v>0</v>
      </c>
      <c r="FX413" s="37">
        <v>0</v>
      </c>
      <c r="FY413" s="37">
        <v>0</v>
      </c>
      <c r="FZ413" s="37">
        <v>0</v>
      </c>
      <c r="GA413" s="37">
        <v>0</v>
      </c>
      <c r="GB413" s="37">
        <v>0</v>
      </c>
      <c r="GC413" s="37">
        <v>0</v>
      </c>
      <c r="GD413" s="37">
        <v>0</v>
      </c>
      <c r="GE413" s="37">
        <v>0</v>
      </c>
      <c r="GF413" s="37">
        <v>0</v>
      </c>
      <c r="GG413" s="37">
        <v>0</v>
      </c>
      <c r="GH413" s="37">
        <v>0</v>
      </c>
      <c r="GI413" s="37">
        <v>0</v>
      </c>
      <c r="GJ413" s="37">
        <v>0</v>
      </c>
      <c r="GK413" s="37">
        <v>0</v>
      </c>
      <c r="GL413" s="37">
        <v>0</v>
      </c>
      <c r="GM413" s="37">
        <v>0</v>
      </c>
      <c r="GN413" s="37">
        <v>0</v>
      </c>
      <c r="GO413" s="37">
        <v>0</v>
      </c>
      <c r="GP413" s="37">
        <v>0</v>
      </c>
      <c r="GQ413" s="37">
        <v>0</v>
      </c>
      <c r="GR413" s="37">
        <v>0</v>
      </c>
      <c r="GS413" s="37">
        <v>0</v>
      </c>
      <c r="GT413" s="37">
        <v>0</v>
      </c>
      <c r="GU413" s="37">
        <v>0</v>
      </c>
      <c r="GV413" s="37">
        <v>0</v>
      </c>
      <c r="GW413" s="37">
        <v>0</v>
      </c>
      <c r="GX413" s="37">
        <v>0</v>
      </c>
      <c r="GY413" s="37">
        <v>0</v>
      </c>
      <c r="GZ413" s="37">
        <v>0</v>
      </c>
      <c r="HA413" s="37">
        <v>0</v>
      </c>
      <c r="HB413" s="37">
        <v>0</v>
      </c>
      <c r="HC413" s="37">
        <v>0</v>
      </c>
      <c r="HD413" s="37">
        <v>0</v>
      </c>
      <c r="HE413" s="37">
        <v>0</v>
      </c>
      <c r="HF413" s="37">
        <v>0</v>
      </c>
      <c r="HG413" s="37">
        <v>0</v>
      </c>
      <c r="HH413" s="37">
        <v>0</v>
      </c>
      <c r="HI413" s="37">
        <v>0</v>
      </c>
      <c r="HJ413" s="37">
        <v>0</v>
      </c>
      <c r="HK413" s="37">
        <v>0</v>
      </c>
      <c r="HL413" s="37">
        <v>0</v>
      </c>
      <c r="HM413" s="37">
        <v>0</v>
      </c>
      <c r="HN413" s="37">
        <v>0</v>
      </c>
      <c r="HO413" s="37">
        <v>0</v>
      </c>
      <c r="HP413" s="37">
        <v>0</v>
      </c>
      <c r="HQ413" s="37">
        <v>0</v>
      </c>
      <c r="HR413" s="37">
        <v>0</v>
      </c>
      <c r="HS413" s="37">
        <v>0</v>
      </c>
      <c r="HT413" s="37">
        <v>0</v>
      </c>
      <c r="HU413" s="37">
        <v>0</v>
      </c>
      <c r="HV413" s="37">
        <v>0</v>
      </c>
      <c r="HW413" s="37">
        <v>0</v>
      </c>
      <c r="HX413" s="37">
        <v>0</v>
      </c>
      <c r="HY413" s="37">
        <v>0</v>
      </c>
      <c r="HZ413" s="37">
        <v>0</v>
      </c>
      <c r="IA413" s="37">
        <v>0</v>
      </c>
      <c r="IB413" s="37">
        <v>0</v>
      </c>
      <c r="IC413" s="37">
        <v>0</v>
      </c>
      <c r="ID413" s="37">
        <v>0</v>
      </c>
      <c r="IE413" s="37">
        <v>0</v>
      </c>
      <c r="IF413" s="37">
        <v>0</v>
      </c>
      <c r="IG413" s="37">
        <v>0</v>
      </c>
      <c r="IH413" s="37">
        <v>0</v>
      </c>
      <c r="II413" s="37">
        <v>0</v>
      </c>
      <c r="IJ413" s="37">
        <v>0</v>
      </c>
      <c r="IK413" s="37">
        <v>0</v>
      </c>
      <c r="IL413" s="37">
        <v>0</v>
      </c>
      <c r="IM413" s="37">
        <v>0</v>
      </c>
      <c r="IN413" s="37">
        <v>0</v>
      </c>
      <c r="IO413" s="37">
        <v>0</v>
      </c>
      <c r="IP413" s="37">
        <v>0</v>
      </c>
      <c r="IQ413" s="37">
        <v>0</v>
      </c>
      <c r="IR413" s="37">
        <v>0</v>
      </c>
      <c r="IS413" s="37">
        <v>0</v>
      </c>
      <c r="IT413" s="37">
        <v>0</v>
      </c>
      <c r="IU413" s="37">
        <v>0</v>
      </c>
      <c r="IV413" s="37">
        <v>0</v>
      </c>
      <c r="IW413" s="37">
        <v>0</v>
      </c>
      <c r="IX413" s="37">
        <v>0</v>
      </c>
      <c r="IY413" s="37">
        <v>0</v>
      </c>
      <c r="IZ413" s="37">
        <v>0</v>
      </c>
      <c r="JA413" s="37">
        <v>0</v>
      </c>
      <c r="JB413" s="37">
        <v>0</v>
      </c>
      <c r="JC413" s="37">
        <v>0</v>
      </c>
      <c r="JD413" s="37">
        <v>0</v>
      </c>
      <c r="JE413" s="37">
        <v>0</v>
      </c>
      <c r="JF413" s="37">
        <v>0</v>
      </c>
      <c r="JG413" s="37">
        <v>0</v>
      </c>
      <c r="JH413" s="37">
        <v>0</v>
      </c>
      <c r="JI413" s="37">
        <v>0</v>
      </c>
      <c r="JJ413" s="37">
        <v>0</v>
      </c>
      <c r="JK413" s="37">
        <v>0</v>
      </c>
      <c r="JL413" s="37">
        <v>0</v>
      </c>
      <c r="JM413" s="37">
        <v>0</v>
      </c>
      <c r="JN413" s="37">
        <v>0</v>
      </c>
      <c r="JO413" s="37">
        <v>0</v>
      </c>
      <c r="JP413" s="37">
        <v>0</v>
      </c>
      <c r="JQ413" s="37">
        <v>0</v>
      </c>
      <c r="JR413" s="37">
        <v>0</v>
      </c>
      <c r="JS413" s="37">
        <v>0</v>
      </c>
      <c r="JT413" s="37">
        <v>0</v>
      </c>
      <c r="JU413" s="37">
        <v>0</v>
      </c>
      <c r="JV413" s="37">
        <v>0</v>
      </c>
      <c r="JW413" s="37">
        <v>0</v>
      </c>
      <c r="JX413" s="37">
        <v>0</v>
      </c>
      <c r="JY413" s="37">
        <v>0</v>
      </c>
      <c r="JZ413" s="37">
        <v>0</v>
      </c>
      <c r="KA413" s="37">
        <v>0</v>
      </c>
      <c r="KB413" s="37">
        <v>0</v>
      </c>
      <c r="KC413" s="37">
        <v>0</v>
      </c>
      <c r="KD413" s="37">
        <v>0</v>
      </c>
      <c r="KE413" s="37">
        <v>0</v>
      </c>
      <c r="KF413" s="37">
        <v>0</v>
      </c>
      <c r="KG413" s="37">
        <v>0</v>
      </c>
      <c r="KH413" s="37">
        <v>0</v>
      </c>
      <c r="KI413" s="37">
        <v>0</v>
      </c>
      <c r="KJ413" s="37">
        <v>0</v>
      </c>
      <c r="KK413" s="37">
        <v>0</v>
      </c>
      <c r="KL413" s="37">
        <v>0</v>
      </c>
      <c r="KM413" s="37">
        <v>0</v>
      </c>
      <c r="KN413" s="37">
        <v>0</v>
      </c>
      <c r="KO413" s="37">
        <v>0</v>
      </c>
      <c r="KP413" s="37">
        <v>0</v>
      </c>
      <c r="KQ413" s="37">
        <v>0</v>
      </c>
      <c r="KR413" s="37">
        <v>0</v>
      </c>
      <c r="KS413" s="37">
        <v>0</v>
      </c>
      <c r="KT413" s="37">
        <v>0</v>
      </c>
      <c r="KU413" s="37">
        <v>0</v>
      </c>
      <c r="KV413" s="37">
        <v>0</v>
      </c>
      <c r="KW413" s="37">
        <v>0</v>
      </c>
      <c r="KX413" s="37">
        <v>0</v>
      </c>
      <c r="KY413" s="37">
        <v>0</v>
      </c>
      <c r="KZ413" s="37">
        <v>0</v>
      </c>
      <c r="LA413" s="37">
        <v>0</v>
      </c>
      <c r="LB413" s="37">
        <v>0</v>
      </c>
    </row>
    <row r="414" spans="2:314" outlineLevel="1" x14ac:dyDescent="0.35">
      <c r="B414" t="s">
        <v>491</v>
      </c>
      <c r="C414" s="33" t="s">
        <v>19</v>
      </c>
      <c r="D414" s="105">
        <v>0</v>
      </c>
      <c r="E414" s="9">
        <v>0</v>
      </c>
      <c r="I414" s="26">
        <v>0</v>
      </c>
      <c r="J414" s="37">
        <v>0</v>
      </c>
      <c r="K414" s="37">
        <v>0</v>
      </c>
      <c r="L414" s="37">
        <v>0</v>
      </c>
      <c r="M414" s="37">
        <v>0</v>
      </c>
      <c r="N414" s="37">
        <v>0</v>
      </c>
      <c r="O414" s="37">
        <v>0</v>
      </c>
      <c r="P414" s="37">
        <v>0</v>
      </c>
      <c r="Q414" s="37">
        <v>0</v>
      </c>
      <c r="R414" s="37">
        <v>0</v>
      </c>
      <c r="S414" s="37">
        <v>0</v>
      </c>
      <c r="T414" s="37">
        <v>0</v>
      </c>
      <c r="U414" s="37">
        <v>0</v>
      </c>
      <c r="V414" s="37">
        <v>0</v>
      </c>
      <c r="W414" s="37">
        <v>0</v>
      </c>
      <c r="X414" s="37">
        <v>0</v>
      </c>
      <c r="Y414" s="37">
        <v>0</v>
      </c>
      <c r="Z414" s="37">
        <v>0</v>
      </c>
      <c r="AA414" s="37">
        <v>0</v>
      </c>
      <c r="AB414" s="37">
        <v>0</v>
      </c>
      <c r="AC414" s="37">
        <v>0</v>
      </c>
      <c r="AD414" s="37">
        <v>0</v>
      </c>
      <c r="AE414" s="37">
        <v>0</v>
      </c>
      <c r="AF414" s="37">
        <v>0</v>
      </c>
      <c r="AG414" s="37">
        <v>0</v>
      </c>
      <c r="AH414" s="37">
        <v>0</v>
      </c>
      <c r="AI414" s="37">
        <v>0</v>
      </c>
      <c r="AJ414" s="37">
        <v>0</v>
      </c>
      <c r="AK414" s="37">
        <v>0</v>
      </c>
      <c r="AL414" s="37">
        <v>0</v>
      </c>
      <c r="AM414" s="37">
        <v>0</v>
      </c>
      <c r="AN414" s="37">
        <v>0</v>
      </c>
      <c r="AO414" s="37">
        <v>0</v>
      </c>
      <c r="AP414" s="37">
        <v>0</v>
      </c>
      <c r="AQ414" s="37">
        <v>0</v>
      </c>
      <c r="AR414" s="37">
        <v>0</v>
      </c>
      <c r="AS414" s="37">
        <v>0</v>
      </c>
      <c r="AT414" s="37">
        <v>0</v>
      </c>
      <c r="AU414" s="37">
        <v>0</v>
      </c>
      <c r="AV414" s="37">
        <v>0</v>
      </c>
      <c r="AW414" s="37">
        <v>0</v>
      </c>
      <c r="AX414" s="37">
        <v>0</v>
      </c>
      <c r="AY414" s="37">
        <v>0</v>
      </c>
      <c r="AZ414" s="37">
        <v>0</v>
      </c>
      <c r="BA414" s="37">
        <v>0</v>
      </c>
      <c r="BB414" s="37">
        <v>0</v>
      </c>
      <c r="BC414" s="37">
        <v>0</v>
      </c>
      <c r="BD414" s="37">
        <v>0</v>
      </c>
      <c r="BE414" s="37">
        <v>0</v>
      </c>
      <c r="BF414" s="37">
        <v>0</v>
      </c>
      <c r="BG414" s="37">
        <v>0</v>
      </c>
      <c r="BH414" s="37">
        <v>0</v>
      </c>
      <c r="BI414" s="37">
        <v>0</v>
      </c>
      <c r="BJ414" s="37">
        <v>0</v>
      </c>
      <c r="BK414" s="37">
        <v>0</v>
      </c>
      <c r="BL414" s="37">
        <v>0</v>
      </c>
      <c r="BM414" s="37">
        <v>0</v>
      </c>
      <c r="BN414" s="37">
        <v>0</v>
      </c>
      <c r="BO414" s="37">
        <v>0</v>
      </c>
      <c r="BP414" s="37">
        <v>0</v>
      </c>
      <c r="BQ414" s="37">
        <v>0</v>
      </c>
      <c r="BR414" s="37">
        <v>0</v>
      </c>
      <c r="BS414" s="37">
        <v>0</v>
      </c>
      <c r="BT414" s="37">
        <v>0</v>
      </c>
      <c r="BU414" s="37">
        <v>0</v>
      </c>
      <c r="BV414" s="37">
        <v>0</v>
      </c>
      <c r="BW414" s="37">
        <v>0</v>
      </c>
      <c r="BX414" s="37">
        <v>0</v>
      </c>
      <c r="BY414" s="37">
        <v>0</v>
      </c>
      <c r="BZ414" s="37">
        <v>0</v>
      </c>
      <c r="CA414" s="37">
        <v>0</v>
      </c>
      <c r="CB414" s="37">
        <v>0</v>
      </c>
      <c r="CC414" s="37">
        <v>0</v>
      </c>
      <c r="CD414" s="37">
        <v>0</v>
      </c>
      <c r="CE414" s="37">
        <v>0</v>
      </c>
      <c r="CF414" s="37">
        <v>0</v>
      </c>
      <c r="CG414" s="37">
        <v>0</v>
      </c>
      <c r="CH414" s="37">
        <v>0</v>
      </c>
      <c r="CI414" s="37">
        <v>0</v>
      </c>
      <c r="CJ414" s="37">
        <v>0</v>
      </c>
      <c r="CK414" s="37">
        <v>0</v>
      </c>
      <c r="CL414" s="37">
        <v>0</v>
      </c>
      <c r="CM414" s="37">
        <v>0</v>
      </c>
      <c r="CN414" s="37">
        <v>0</v>
      </c>
      <c r="CO414" s="37">
        <v>0</v>
      </c>
      <c r="CP414" s="37">
        <v>0</v>
      </c>
      <c r="CQ414" s="37">
        <v>0</v>
      </c>
      <c r="CR414" s="37">
        <v>0</v>
      </c>
      <c r="CS414" s="37">
        <v>0</v>
      </c>
      <c r="CT414" s="37">
        <v>0</v>
      </c>
      <c r="CU414" s="37">
        <v>0</v>
      </c>
      <c r="CV414" s="37">
        <v>0</v>
      </c>
      <c r="CW414" s="37">
        <v>0</v>
      </c>
      <c r="CX414" s="37">
        <v>0</v>
      </c>
      <c r="CY414" s="37">
        <v>0</v>
      </c>
      <c r="CZ414" s="37">
        <v>0</v>
      </c>
      <c r="DA414" s="37">
        <v>0</v>
      </c>
      <c r="DB414" s="37">
        <v>0</v>
      </c>
      <c r="DC414" s="37">
        <v>0</v>
      </c>
      <c r="DD414" s="37">
        <v>0</v>
      </c>
      <c r="DE414" s="37">
        <v>0</v>
      </c>
      <c r="DF414" s="37">
        <v>0</v>
      </c>
      <c r="DG414" s="37">
        <v>0</v>
      </c>
      <c r="DH414" s="37">
        <v>0</v>
      </c>
      <c r="DI414" s="37">
        <v>0</v>
      </c>
      <c r="DJ414" s="37">
        <v>0</v>
      </c>
      <c r="DK414" s="37">
        <v>0</v>
      </c>
      <c r="DL414" s="37">
        <v>0</v>
      </c>
      <c r="DM414" s="37">
        <v>0</v>
      </c>
      <c r="DN414" s="37">
        <v>0</v>
      </c>
      <c r="DO414" s="37">
        <v>0</v>
      </c>
      <c r="DP414" s="37">
        <v>0</v>
      </c>
      <c r="DQ414" s="37">
        <v>0</v>
      </c>
      <c r="DR414" s="37">
        <v>0</v>
      </c>
      <c r="DS414" s="37">
        <v>0</v>
      </c>
      <c r="DT414" s="37">
        <v>0</v>
      </c>
      <c r="DU414" s="37">
        <v>0</v>
      </c>
      <c r="DV414" s="37">
        <v>0</v>
      </c>
      <c r="DW414" s="37">
        <v>0</v>
      </c>
      <c r="DX414" s="37">
        <v>0</v>
      </c>
      <c r="DY414" s="37">
        <v>0</v>
      </c>
      <c r="DZ414" s="37">
        <v>0</v>
      </c>
      <c r="EA414" s="37">
        <v>0</v>
      </c>
      <c r="EB414" s="37">
        <v>0</v>
      </c>
      <c r="EC414" s="37">
        <v>0</v>
      </c>
      <c r="ED414" s="37">
        <v>0</v>
      </c>
      <c r="EE414" s="37">
        <v>0</v>
      </c>
      <c r="EF414" s="37">
        <v>0</v>
      </c>
      <c r="EG414" s="37">
        <v>0</v>
      </c>
      <c r="EH414" s="37">
        <v>0</v>
      </c>
      <c r="EI414" s="37">
        <v>0</v>
      </c>
      <c r="EJ414" s="37">
        <v>0</v>
      </c>
      <c r="EK414" s="37">
        <v>0</v>
      </c>
      <c r="EL414" s="37">
        <v>0</v>
      </c>
      <c r="EM414" s="37">
        <v>0</v>
      </c>
      <c r="EN414" s="37">
        <v>0</v>
      </c>
      <c r="EO414" s="37">
        <v>0</v>
      </c>
      <c r="EP414" s="37">
        <v>0</v>
      </c>
      <c r="EQ414" s="37">
        <v>0</v>
      </c>
      <c r="ER414" s="37">
        <v>0</v>
      </c>
      <c r="ES414" s="37">
        <v>0</v>
      </c>
      <c r="ET414" s="37">
        <v>0</v>
      </c>
      <c r="EU414" s="37">
        <v>0</v>
      </c>
      <c r="EV414" s="37">
        <v>0</v>
      </c>
      <c r="EW414" s="37">
        <v>0</v>
      </c>
      <c r="EX414" s="37">
        <v>0</v>
      </c>
      <c r="EY414" s="37">
        <v>0</v>
      </c>
      <c r="EZ414" s="37">
        <v>0</v>
      </c>
      <c r="FA414" s="37">
        <v>0</v>
      </c>
      <c r="FB414" s="37">
        <v>0</v>
      </c>
      <c r="FC414" s="37">
        <v>0</v>
      </c>
      <c r="FD414" s="37">
        <v>0</v>
      </c>
      <c r="FE414" s="37">
        <v>0</v>
      </c>
      <c r="FF414" s="37">
        <v>0</v>
      </c>
      <c r="FG414" s="37">
        <v>0</v>
      </c>
      <c r="FH414" s="37">
        <v>0</v>
      </c>
      <c r="FI414" s="37">
        <v>0</v>
      </c>
      <c r="FJ414" s="37">
        <v>0</v>
      </c>
      <c r="FK414" s="37">
        <v>0</v>
      </c>
      <c r="FL414" s="37">
        <v>0</v>
      </c>
      <c r="FM414" s="37">
        <v>0</v>
      </c>
      <c r="FN414" s="37">
        <v>0</v>
      </c>
      <c r="FO414" s="37">
        <v>0</v>
      </c>
      <c r="FP414" s="37">
        <v>0</v>
      </c>
      <c r="FQ414" s="37">
        <v>0</v>
      </c>
      <c r="FR414" s="37">
        <v>0</v>
      </c>
      <c r="FS414" s="37">
        <v>0</v>
      </c>
      <c r="FT414" s="37">
        <v>0</v>
      </c>
      <c r="FU414" s="37">
        <v>0</v>
      </c>
      <c r="FV414" s="37">
        <v>0</v>
      </c>
      <c r="FW414" s="37">
        <v>0</v>
      </c>
      <c r="FX414" s="37">
        <v>0</v>
      </c>
      <c r="FY414" s="37">
        <v>0</v>
      </c>
      <c r="FZ414" s="37">
        <v>0</v>
      </c>
      <c r="GA414" s="37">
        <v>0</v>
      </c>
      <c r="GB414" s="37">
        <v>0</v>
      </c>
      <c r="GC414" s="37">
        <v>0</v>
      </c>
      <c r="GD414" s="37">
        <v>0</v>
      </c>
      <c r="GE414" s="37">
        <v>0</v>
      </c>
      <c r="GF414" s="37">
        <v>0</v>
      </c>
      <c r="GG414" s="37">
        <v>0</v>
      </c>
      <c r="GH414" s="37">
        <v>0</v>
      </c>
      <c r="GI414" s="37">
        <v>0</v>
      </c>
      <c r="GJ414" s="37">
        <v>0</v>
      </c>
      <c r="GK414" s="37">
        <v>0</v>
      </c>
      <c r="GL414" s="37">
        <v>0</v>
      </c>
      <c r="GM414" s="37">
        <v>0</v>
      </c>
      <c r="GN414" s="37">
        <v>0</v>
      </c>
      <c r="GO414" s="37">
        <v>0</v>
      </c>
      <c r="GP414" s="37">
        <v>0</v>
      </c>
      <c r="GQ414" s="37">
        <v>0</v>
      </c>
      <c r="GR414" s="37">
        <v>0</v>
      </c>
      <c r="GS414" s="37">
        <v>0</v>
      </c>
      <c r="GT414" s="37">
        <v>0</v>
      </c>
      <c r="GU414" s="37">
        <v>0</v>
      </c>
      <c r="GV414" s="37">
        <v>0</v>
      </c>
      <c r="GW414" s="37">
        <v>0</v>
      </c>
      <c r="GX414" s="37">
        <v>0</v>
      </c>
      <c r="GY414" s="37">
        <v>0</v>
      </c>
      <c r="GZ414" s="37">
        <v>0</v>
      </c>
      <c r="HA414" s="37">
        <v>0</v>
      </c>
      <c r="HB414" s="37">
        <v>0</v>
      </c>
      <c r="HC414" s="37">
        <v>0</v>
      </c>
      <c r="HD414" s="37">
        <v>0</v>
      </c>
      <c r="HE414" s="37">
        <v>0</v>
      </c>
      <c r="HF414" s="37">
        <v>0</v>
      </c>
      <c r="HG414" s="37">
        <v>0</v>
      </c>
      <c r="HH414" s="37">
        <v>0</v>
      </c>
      <c r="HI414" s="37">
        <v>0</v>
      </c>
      <c r="HJ414" s="37">
        <v>0</v>
      </c>
      <c r="HK414" s="37">
        <v>0</v>
      </c>
      <c r="HL414" s="37">
        <v>0</v>
      </c>
      <c r="HM414" s="37">
        <v>0</v>
      </c>
      <c r="HN414" s="37">
        <v>0</v>
      </c>
      <c r="HO414" s="37">
        <v>0</v>
      </c>
      <c r="HP414" s="37">
        <v>0</v>
      </c>
      <c r="HQ414" s="37">
        <v>0</v>
      </c>
      <c r="HR414" s="37">
        <v>0</v>
      </c>
      <c r="HS414" s="37">
        <v>0</v>
      </c>
      <c r="HT414" s="37">
        <v>0</v>
      </c>
      <c r="HU414" s="37">
        <v>0</v>
      </c>
      <c r="HV414" s="37">
        <v>0</v>
      </c>
      <c r="HW414" s="37">
        <v>0</v>
      </c>
      <c r="HX414" s="37">
        <v>0</v>
      </c>
      <c r="HY414" s="37">
        <v>0</v>
      </c>
      <c r="HZ414" s="37">
        <v>0</v>
      </c>
      <c r="IA414" s="37">
        <v>0</v>
      </c>
      <c r="IB414" s="37">
        <v>0</v>
      </c>
      <c r="IC414" s="37">
        <v>0</v>
      </c>
      <c r="ID414" s="37">
        <v>0</v>
      </c>
      <c r="IE414" s="37">
        <v>0</v>
      </c>
      <c r="IF414" s="37">
        <v>0</v>
      </c>
      <c r="IG414" s="37">
        <v>0</v>
      </c>
      <c r="IH414" s="37">
        <v>0</v>
      </c>
      <c r="II414" s="37">
        <v>0</v>
      </c>
      <c r="IJ414" s="37">
        <v>0</v>
      </c>
      <c r="IK414" s="37">
        <v>0</v>
      </c>
      <c r="IL414" s="37">
        <v>0</v>
      </c>
      <c r="IM414" s="37">
        <v>0</v>
      </c>
      <c r="IN414" s="37">
        <v>0</v>
      </c>
      <c r="IO414" s="37">
        <v>0</v>
      </c>
      <c r="IP414" s="37">
        <v>0</v>
      </c>
      <c r="IQ414" s="37">
        <v>0</v>
      </c>
      <c r="IR414" s="37">
        <v>0</v>
      </c>
      <c r="IS414" s="37">
        <v>0</v>
      </c>
      <c r="IT414" s="37">
        <v>0</v>
      </c>
      <c r="IU414" s="37">
        <v>0</v>
      </c>
      <c r="IV414" s="37">
        <v>0</v>
      </c>
      <c r="IW414" s="37">
        <v>0</v>
      </c>
      <c r="IX414" s="37">
        <v>0</v>
      </c>
      <c r="IY414" s="37">
        <v>0</v>
      </c>
      <c r="IZ414" s="37">
        <v>0</v>
      </c>
      <c r="JA414" s="37">
        <v>0</v>
      </c>
      <c r="JB414" s="37">
        <v>0</v>
      </c>
      <c r="JC414" s="37">
        <v>0</v>
      </c>
      <c r="JD414" s="37">
        <v>0</v>
      </c>
      <c r="JE414" s="37">
        <v>0</v>
      </c>
      <c r="JF414" s="37">
        <v>0</v>
      </c>
      <c r="JG414" s="37">
        <v>0</v>
      </c>
      <c r="JH414" s="37">
        <v>0</v>
      </c>
      <c r="JI414" s="37">
        <v>0</v>
      </c>
      <c r="JJ414" s="37">
        <v>0</v>
      </c>
      <c r="JK414" s="37">
        <v>0</v>
      </c>
      <c r="JL414" s="37">
        <v>0</v>
      </c>
      <c r="JM414" s="37">
        <v>0</v>
      </c>
      <c r="JN414" s="37">
        <v>0</v>
      </c>
      <c r="JO414" s="37">
        <v>0</v>
      </c>
      <c r="JP414" s="37">
        <v>0</v>
      </c>
      <c r="JQ414" s="37">
        <v>0</v>
      </c>
      <c r="JR414" s="37">
        <v>0</v>
      </c>
      <c r="JS414" s="37">
        <v>0</v>
      </c>
      <c r="JT414" s="37">
        <v>0</v>
      </c>
      <c r="JU414" s="37">
        <v>0</v>
      </c>
      <c r="JV414" s="37">
        <v>0</v>
      </c>
      <c r="JW414" s="37">
        <v>0</v>
      </c>
      <c r="JX414" s="37">
        <v>0</v>
      </c>
      <c r="JY414" s="37">
        <v>0</v>
      </c>
      <c r="JZ414" s="37">
        <v>0</v>
      </c>
      <c r="KA414" s="37">
        <v>0</v>
      </c>
      <c r="KB414" s="37">
        <v>0</v>
      </c>
      <c r="KC414" s="37">
        <v>0</v>
      </c>
      <c r="KD414" s="37">
        <v>0</v>
      </c>
      <c r="KE414" s="37">
        <v>0</v>
      </c>
      <c r="KF414" s="37">
        <v>0</v>
      </c>
      <c r="KG414" s="37">
        <v>0</v>
      </c>
      <c r="KH414" s="37">
        <v>0</v>
      </c>
      <c r="KI414" s="37">
        <v>0</v>
      </c>
      <c r="KJ414" s="37">
        <v>0</v>
      </c>
      <c r="KK414" s="37">
        <v>0</v>
      </c>
      <c r="KL414" s="37">
        <v>0</v>
      </c>
      <c r="KM414" s="37">
        <v>0</v>
      </c>
      <c r="KN414" s="37">
        <v>0</v>
      </c>
      <c r="KO414" s="37">
        <v>0</v>
      </c>
      <c r="KP414" s="37">
        <v>0</v>
      </c>
      <c r="KQ414" s="37">
        <v>0</v>
      </c>
      <c r="KR414" s="37">
        <v>0</v>
      </c>
      <c r="KS414" s="37">
        <v>0</v>
      </c>
      <c r="KT414" s="37">
        <v>0</v>
      </c>
      <c r="KU414" s="37">
        <v>0</v>
      </c>
      <c r="KV414" s="37">
        <v>0</v>
      </c>
      <c r="KW414" s="37">
        <v>0</v>
      </c>
      <c r="KX414" s="37">
        <v>0</v>
      </c>
      <c r="KY414" s="37">
        <v>0</v>
      </c>
      <c r="KZ414" s="37">
        <v>0</v>
      </c>
      <c r="LA414" s="37">
        <v>0</v>
      </c>
      <c r="LB414" s="37">
        <v>0</v>
      </c>
    </row>
    <row r="416" spans="2:314" s="172" customFormat="1" ht="19.5" customHeight="1" x14ac:dyDescent="0.35">
      <c r="B416" s="169" t="s">
        <v>98</v>
      </c>
      <c r="C416" s="170"/>
      <c r="D416" s="170">
        <v>44530</v>
      </c>
      <c r="E416" s="170"/>
      <c r="F416" s="170"/>
      <c r="G416" s="170"/>
      <c r="H416" s="171">
        <v>44530</v>
      </c>
      <c r="I416" s="171">
        <v>44681</v>
      </c>
      <c r="J416" s="171">
        <v>44712</v>
      </c>
      <c r="K416" s="171">
        <v>44742</v>
      </c>
      <c r="L416" s="171">
        <v>44773</v>
      </c>
      <c r="M416" s="171">
        <v>44804</v>
      </c>
      <c r="N416" s="171">
        <v>44834</v>
      </c>
      <c r="O416" s="171">
        <v>44865</v>
      </c>
      <c r="P416" s="171">
        <v>44895</v>
      </c>
      <c r="Q416" s="171">
        <v>44926</v>
      </c>
      <c r="R416" s="171">
        <v>44957</v>
      </c>
      <c r="S416" s="171">
        <v>44985</v>
      </c>
      <c r="T416" s="171">
        <v>45016</v>
      </c>
      <c r="U416" s="171">
        <v>45046</v>
      </c>
      <c r="V416" s="171">
        <v>45077</v>
      </c>
      <c r="W416" s="171">
        <v>45107</v>
      </c>
      <c r="X416" s="171">
        <v>45138</v>
      </c>
      <c r="Y416" s="171">
        <v>45169</v>
      </c>
      <c r="Z416" s="171">
        <v>45199</v>
      </c>
      <c r="AA416" s="171">
        <v>45230</v>
      </c>
      <c r="AB416" s="171">
        <v>45260</v>
      </c>
      <c r="AC416" s="171">
        <v>45291</v>
      </c>
      <c r="AD416" s="171">
        <v>45322</v>
      </c>
      <c r="AE416" s="171">
        <v>45351</v>
      </c>
      <c r="AF416" s="171">
        <v>45382</v>
      </c>
      <c r="AG416" s="171">
        <v>45412</v>
      </c>
      <c r="AH416" s="171">
        <v>45443</v>
      </c>
      <c r="AI416" s="171">
        <v>45473</v>
      </c>
      <c r="AJ416" s="171">
        <v>45504</v>
      </c>
      <c r="AK416" s="171">
        <v>45535</v>
      </c>
      <c r="AL416" s="171">
        <v>45565</v>
      </c>
      <c r="AM416" s="171">
        <v>45596</v>
      </c>
      <c r="AN416" s="171">
        <v>45626</v>
      </c>
      <c r="AO416" s="171">
        <v>45657</v>
      </c>
      <c r="AP416" s="171">
        <v>45688</v>
      </c>
      <c r="AQ416" s="171">
        <v>45716</v>
      </c>
      <c r="AR416" s="171">
        <v>45747</v>
      </c>
      <c r="AS416" s="171">
        <v>45777</v>
      </c>
      <c r="AT416" s="171">
        <v>45808</v>
      </c>
      <c r="AU416" s="171">
        <v>45838</v>
      </c>
      <c r="AV416" s="171">
        <v>45869</v>
      </c>
      <c r="AW416" s="171">
        <v>45900</v>
      </c>
      <c r="AX416" s="171">
        <v>45930</v>
      </c>
      <c r="AY416" s="171">
        <v>45961</v>
      </c>
      <c r="AZ416" s="171">
        <v>45991</v>
      </c>
      <c r="BA416" s="171">
        <v>46022</v>
      </c>
      <c r="BB416" s="171">
        <v>46053</v>
      </c>
      <c r="BC416" s="171">
        <v>46081</v>
      </c>
      <c r="BD416" s="171">
        <v>46112</v>
      </c>
      <c r="BE416" s="171">
        <v>46142</v>
      </c>
      <c r="BF416" s="171">
        <v>46173</v>
      </c>
      <c r="BG416" s="171">
        <v>46203</v>
      </c>
      <c r="BH416" s="171">
        <v>46234</v>
      </c>
      <c r="BI416" s="171">
        <v>46265</v>
      </c>
      <c r="BJ416" s="171">
        <v>46295</v>
      </c>
      <c r="BK416" s="171">
        <v>46326</v>
      </c>
      <c r="BL416" s="171">
        <v>46356</v>
      </c>
      <c r="BM416" s="171">
        <v>46387</v>
      </c>
      <c r="BN416" s="171">
        <v>46418</v>
      </c>
      <c r="BO416" s="171">
        <v>46446</v>
      </c>
      <c r="BP416" s="171">
        <v>46477</v>
      </c>
      <c r="BQ416" s="171">
        <v>46507</v>
      </c>
      <c r="BR416" s="171">
        <v>46538</v>
      </c>
      <c r="BS416" s="171">
        <v>46568</v>
      </c>
      <c r="BT416" s="171">
        <v>46599</v>
      </c>
      <c r="BU416" s="171">
        <v>46630</v>
      </c>
      <c r="BV416" s="171">
        <v>46660</v>
      </c>
      <c r="BW416" s="171">
        <v>46691</v>
      </c>
      <c r="BX416" s="171">
        <v>46721</v>
      </c>
      <c r="BY416" s="171">
        <v>46752</v>
      </c>
      <c r="BZ416" s="171">
        <v>46783</v>
      </c>
      <c r="CA416" s="171">
        <v>46812</v>
      </c>
      <c r="CB416" s="171">
        <v>46843</v>
      </c>
      <c r="CC416" s="171">
        <v>46873</v>
      </c>
      <c r="CD416" s="171">
        <v>46904</v>
      </c>
      <c r="CE416" s="171">
        <v>46934</v>
      </c>
      <c r="CF416" s="171">
        <v>46965</v>
      </c>
      <c r="CG416" s="171">
        <v>46996</v>
      </c>
      <c r="CH416" s="171">
        <v>47026</v>
      </c>
      <c r="CI416" s="171">
        <v>47057</v>
      </c>
      <c r="CJ416" s="171">
        <v>47087</v>
      </c>
      <c r="CK416" s="171">
        <v>47118</v>
      </c>
      <c r="CL416" s="171">
        <v>47149</v>
      </c>
      <c r="CM416" s="171">
        <v>47177</v>
      </c>
      <c r="CN416" s="171">
        <v>47208</v>
      </c>
      <c r="CO416" s="171">
        <v>47238</v>
      </c>
      <c r="CP416" s="171">
        <v>47269</v>
      </c>
      <c r="CQ416" s="171">
        <v>47299</v>
      </c>
      <c r="CR416" s="171">
        <v>47330</v>
      </c>
      <c r="CS416" s="171">
        <v>47361</v>
      </c>
      <c r="CT416" s="171">
        <v>47391</v>
      </c>
      <c r="CU416" s="171">
        <v>47422</v>
      </c>
      <c r="CV416" s="171">
        <v>47452</v>
      </c>
      <c r="CW416" s="171">
        <v>47483</v>
      </c>
      <c r="CX416" s="171">
        <v>47514</v>
      </c>
      <c r="CY416" s="171">
        <v>47542</v>
      </c>
      <c r="CZ416" s="171">
        <v>47573</v>
      </c>
      <c r="DA416" s="171">
        <v>47603</v>
      </c>
      <c r="DB416" s="171">
        <v>47634</v>
      </c>
      <c r="DC416" s="171">
        <v>47664</v>
      </c>
      <c r="DD416" s="171">
        <v>47695</v>
      </c>
      <c r="DE416" s="171">
        <v>47726</v>
      </c>
      <c r="DF416" s="171">
        <v>47756</v>
      </c>
      <c r="DG416" s="171">
        <v>47787</v>
      </c>
      <c r="DH416" s="171">
        <v>47817</v>
      </c>
      <c r="DI416" s="171">
        <v>47848</v>
      </c>
      <c r="DJ416" s="171">
        <v>47879</v>
      </c>
      <c r="DK416" s="171">
        <v>47907</v>
      </c>
      <c r="DL416" s="171">
        <v>47938</v>
      </c>
      <c r="DM416" s="171">
        <v>47968</v>
      </c>
      <c r="DN416" s="171">
        <v>47999</v>
      </c>
      <c r="DO416" s="171">
        <v>48029</v>
      </c>
      <c r="DP416" s="171">
        <v>48060</v>
      </c>
      <c r="DQ416" s="171">
        <v>48091</v>
      </c>
      <c r="DR416" s="171">
        <v>48121</v>
      </c>
      <c r="DS416" s="171">
        <v>48152</v>
      </c>
      <c r="DT416" s="171">
        <v>48182</v>
      </c>
      <c r="DU416" s="171">
        <v>48213</v>
      </c>
      <c r="DV416" s="171">
        <v>48244</v>
      </c>
      <c r="DW416" s="171">
        <v>48273</v>
      </c>
      <c r="DX416" s="171">
        <v>48304</v>
      </c>
      <c r="DY416" s="171">
        <v>48334</v>
      </c>
      <c r="DZ416" s="171">
        <v>48365</v>
      </c>
      <c r="EA416" s="171">
        <v>48395</v>
      </c>
      <c r="EB416" s="171">
        <v>48426</v>
      </c>
      <c r="EC416" s="171">
        <v>48457</v>
      </c>
      <c r="ED416" s="171">
        <v>48487</v>
      </c>
      <c r="EE416" s="171">
        <v>48518</v>
      </c>
      <c r="EF416" s="171">
        <v>48548</v>
      </c>
      <c r="EG416" s="171">
        <v>48579</v>
      </c>
      <c r="EH416" s="171">
        <v>48610</v>
      </c>
      <c r="EI416" s="171">
        <v>48638</v>
      </c>
      <c r="EJ416" s="171">
        <v>48669</v>
      </c>
      <c r="EK416" s="171">
        <v>48699</v>
      </c>
      <c r="EL416" s="171">
        <v>48730</v>
      </c>
      <c r="EM416" s="171">
        <v>48760</v>
      </c>
      <c r="EN416" s="171">
        <v>48791</v>
      </c>
      <c r="EO416" s="171">
        <v>48822</v>
      </c>
      <c r="EP416" s="171">
        <v>48852</v>
      </c>
      <c r="EQ416" s="171">
        <v>48883</v>
      </c>
      <c r="ER416" s="171">
        <v>48913</v>
      </c>
      <c r="ES416" s="171">
        <v>48944</v>
      </c>
      <c r="ET416" s="171">
        <v>48975</v>
      </c>
      <c r="EU416" s="171">
        <v>49003</v>
      </c>
      <c r="EV416" s="171">
        <v>49034</v>
      </c>
      <c r="EW416" s="171">
        <v>49064</v>
      </c>
      <c r="EX416" s="171">
        <v>49095</v>
      </c>
      <c r="EY416" s="171">
        <v>49125</v>
      </c>
      <c r="EZ416" s="171">
        <v>49156</v>
      </c>
      <c r="FA416" s="171">
        <v>49187</v>
      </c>
      <c r="FB416" s="171">
        <v>49217</v>
      </c>
      <c r="FC416" s="171">
        <v>49248</v>
      </c>
      <c r="FD416" s="171">
        <v>49278</v>
      </c>
      <c r="FE416" s="171">
        <v>49309</v>
      </c>
      <c r="FF416" s="171">
        <v>49340</v>
      </c>
      <c r="FG416" s="171">
        <v>49368</v>
      </c>
      <c r="FH416" s="171">
        <v>49399</v>
      </c>
      <c r="FI416" s="171">
        <v>49429</v>
      </c>
      <c r="FJ416" s="171">
        <v>49460</v>
      </c>
      <c r="FK416" s="171">
        <v>49490</v>
      </c>
      <c r="FL416" s="171">
        <v>49521</v>
      </c>
      <c r="FM416" s="171">
        <v>49552</v>
      </c>
      <c r="FN416" s="171">
        <v>49582</v>
      </c>
      <c r="FO416" s="171">
        <v>49613</v>
      </c>
      <c r="FP416" s="171">
        <v>49643</v>
      </c>
      <c r="FQ416" s="171">
        <v>49674</v>
      </c>
      <c r="FR416" s="171">
        <v>49705</v>
      </c>
      <c r="FS416" s="171">
        <v>49734</v>
      </c>
      <c r="FT416" s="171">
        <v>49765</v>
      </c>
      <c r="FU416" s="171">
        <v>49795</v>
      </c>
      <c r="FV416" s="171">
        <v>49826</v>
      </c>
      <c r="FW416" s="171">
        <v>49856</v>
      </c>
      <c r="FX416" s="171">
        <v>49887</v>
      </c>
      <c r="FY416" s="171">
        <v>49918</v>
      </c>
      <c r="FZ416" s="171">
        <v>49948</v>
      </c>
      <c r="GA416" s="171">
        <v>49979</v>
      </c>
      <c r="GB416" s="171">
        <v>50009</v>
      </c>
      <c r="GC416" s="171">
        <v>50040</v>
      </c>
      <c r="GD416" s="171">
        <v>50071</v>
      </c>
      <c r="GE416" s="171">
        <v>50099</v>
      </c>
      <c r="GF416" s="171">
        <v>50130</v>
      </c>
      <c r="GG416" s="171">
        <v>50160</v>
      </c>
      <c r="GH416" s="171">
        <v>50191</v>
      </c>
      <c r="GI416" s="171">
        <v>50221</v>
      </c>
      <c r="GJ416" s="171">
        <v>50252</v>
      </c>
      <c r="GK416" s="171">
        <v>50283</v>
      </c>
      <c r="GL416" s="171">
        <v>50313</v>
      </c>
      <c r="GM416" s="171">
        <v>50344</v>
      </c>
      <c r="GN416" s="171">
        <v>50374</v>
      </c>
      <c r="GO416" s="171">
        <v>50405</v>
      </c>
      <c r="GP416" s="171">
        <v>50436</v>
      </c>
      <c r="GQ416" s="171">
        <v>50464</v>
      </c>
      <c r="GR416" s="171">
        <v>50495</v>
      </c>
      <c r="GS416" s="171">
        <v>50525</v>
      </c>
      <c r="GT416" s="171">
        <v>50556</v>
      </c>
      <c r="GU416" s="171">
        <v>50586</v>
      </c>
      <c r="GV416" s="171">
        <v>50617</v>
      </c>
      <c r="GW416" s="171">
        <v>50648</v>
      </c>
      <c r="GX416" s="171">
        <v>50678</v>
      </c>
      <c r="GY416" s="171">
        <v>50709</v>
      </c>
      <c r="GZ416" s="171">
        <v>50739</v>
      </c>
      <c r="HA416" s="171">
        <v>50770</v>
      </c>
      <c r="HB416" s="171">
        <v>50801</v>
      </c>
      <c r="HC416" s="171">
        <v>50829</v>
      </c>
      <c r="HD416" s="171">
        <v>50860</v>
      </c>
      <c r="HE416" s="171">
        <v>50890</v>
      </c>
      <c r="HF416" s="171">
        <v>50921</v>
      </c>
      <c r="HG416" s="171">
        <v>50951</v>
      </c>
      <c r="HH416" s="171">
        <v>50982</v>
      </c>
      <c r="HI416" s="171">
        <v>51013</v>
      </c>
      <c r="HJ416" s="171">
        <v>51043</v>
      </c>
      <c r="HK416" s="171">
        <v>51074</v>
      </c>
      <c r="HL416" s="171">
        <v>51104</v>
      </c>
      <c r="HM416" s="171">
        <v>51135</v>
      </c>
      <c r="HN416" s="171">
        <v>51166</v>
      </c>
      <c r="HO416" s="171">
        <v>51195</v>
      </c>
      <c r="HP416" s="171">
        <v>51226</v>
      </c>
      <c r="HQ416" s="171">
        <v>51256</v>
      </c>
      <c r="HR416" s="171">
        <v>51287</v>
      </c>
      <c r="HS416" s="171">
        <v>51317</v>
      </c>
      <c r="HT416" s="171">
        <v>51348</v>
      </c>
      <c r="HU416" s="171">
        <v>51379</v>
      </c>
      <c r="HV416" s="171">
        <v>51409</v>
      </c>
      <c r="HW416" s="171">
        <v>51440</v>
      </c>
      <c r="HX416" s="171">
        <v>51470</v>
      </c>
      <c r="HY416" s="171">
        <v>51501</v>
      </c>
      <c r="HZ416" s="171">
        <v>51532</v>
      </c>
      <c r="IA416" s="171">
        <v>51560</v>
      </c>
      <c r="IB416" s="171">
        <v>51591</v>
      </c>
      <c r="IC416" s="171">
        <v>51621</v>
      </c>
      <c r="ID416" s="171">
        <v>51652</v>
      </c>
      <c r="IE416" s="171">
        <v>51682</v>
      </c>
      <c r="IF416" s="171">
        <v>51713</v>
      </c>
      <c r="IG416" s="171">
        <v>51744</v>
      </c>
      <c r="IH416" s="171">
        <v>51774</v>
      </c>
      <c r="II416" s="171">
        <v>51805</v>
      </c>
      <c r="IJ416" s="171">
        <v>51835</v>
      </c>
      <c r="IK416" s="171">
        <v>51866</v>
      </c>
      <c r="IL416" s="171">
        <v>51897</v>
      </c>
      <c r="IM416" s="171">
        <v>51925</v>
      </c>
      <c r="IN416" s="171">
        <v>51956</v>
      </c>
      <c r="IO416" s="171">
        <v>51986</v>
      </c>
      <c r="IP416" s="171">
        <v>52017</v>
      </c>
      <c r="IQ416" s="171">
        <v>52047</v>
      </c>
      <c r="IR416" s="171">
        <v>52078</v>
      </c>
      <c r="IS416" s="171">
        <v>52109</v>
      </c>
      <c r="IT416" s="171">
        <v>52139</v>
      </c>
      <c r="IU416" s="171">
        <v>52170</v>
      </c>
      <c r="IV416" s="171">
        <v>52200</v>
      </c>
      <c r="IW416" s="171">
        <v>52231</v>
      </c>
      <c r="IX416" s="171">
        <v>52262</v>
      </c>
      <c r="IY416" s="171">
        <v>52290</v>
      </c>
      <c r="IZ416" s="171">
        <v>52321</v>
      </c>
      <c r="JA416" s="171">
        <v>52351</v>
      </c>
      <c r="JB416" s="171">
        <v>52382</v>
      </c>
      <c r="JC416" s="171">
        <v>52412</v>
      </c>
      <c r="JD416" s="171">
        <v>52443</v>
      </c>
      <c r="JE416" s="171">
        <v>52474</v>
      </c>
      <c r="JF416" s="171">
        <v>52504</v>
      </c>
      <c r="JG416" s="171">
        <v>52535</v>
      </c>
      <c r="JH416" s="171">
        <v>52565</v>
      </c>
      <c r="JI416" s="171">
        <v>52596</v>
      </c>
      <c r="JJ416" s="171">
        <v>52627</v>
      </c>
      <c r="JK416" s="171">
        <v>52656</v>
      </c>
      <c r="JL416" s="171">
        <v>52687</v>
      </c>
      <c r="JM416" s="171">
        <v>52717</v>
      </c>
      <c r="JN416" s="171">
        <v>52748</v>
      </c>
      <c r="JO416" s="171">
        <v>52778</v>
      </c>
      <c r="JP416" s="171">
        <v>52809</v>
      </c>
      <c r="JQ416" s="171">
        <v>52840</v>
      </c>
      <c r="JR416" s="171">
        <v>52870</v>
      </c>
      <c r="JS416" s="171">
        <v>52901</v>
      </c>
      <c r="JT416" s="171">
        <v>52931</v>
      </c>
      <c r="JU416" s="171">
        <v>52962</v>
      </c>
      <c r="JV416" s="171">
        <v>52993</v>
      </c>
      <c r="JW416" s="171">
        <v>53021</v>
      </c>
      <c r="JX416" s="171">
        <v>53052</v>
      </c>
      <c r="JY416" s="171">
        <v>53082</v>
      </c>
      <c r="JZ416" s="171">
        <v>53113</v>
      </c>
      <c r="KA416" s="171">
        <v>53143</v>
      </c>
      <c r="KB416" s="171">
        <v>53174</v>
      </c>
      <c r="KC416" s="171">
        <v>53205</v>
      </c>
      <c r="KD416" s="171">
        <v>53235</v>
      </c>
      <c r="KE416" s="171">
        <v>53266</v>
      </c>
      <c r="KF416" s="171">
        <v>53296</v>
      </c>
      <c r="KG416" s="171">
        <v>53327</v>
      </c>
      <c r="KH416" s="171">
        <v>53358</v>
      </c>
      <c r="KI416" s="171">
        <v>53386</v>
      </c>
      <c r="KJ416" s="171">
        <v>53417</v>
      </c>
      <c r="KK416" s="171">
        <v>53447</v>
      </c>
      <c r="KL416" s="171">
        <v>53478</v>
      </c>
      <c r="KM416" s="171">
        <v>53508</v>
      </c>
      <c r="KN416" s="171">
        <v>53539</v>
      </c>
      <c r="KO416" s="171">
        <v>53570</v>
      </c>
      <c r="KP416" s="171">
        <v>53600</v>
      </c>
      <c r="KQ416" s="171">
        <v>53631</v>
      </c>
      <c r="KR416" s="171">
        <v>53661</v>
      </c>
      <c r="KS416" s="171">
        <v>53692</v>
      </c>
      <c r="KT416" s="171">
        <v>53723</v>
      </c>
      <c r="KU416" s="171">
        <v>53751</v>
      </c>
      <c r="KV416" s="171">
        <v>53782</v>
      </c>
      <c r="KW416" s="171">
        <v>53812</v>
      </c>
      <c r="KX416" s="171">
        <v>53843</v>
      </c>
      <c r="KY416" s="171">
        <v>53873</v>
      </c>
      <c r="KZ416" s="171">
        <v>53904</v>
      </c>
      <c r="LA416" s="171">
        <v>53935</v>
      </c>
      <c r="LB416" s="171">
        <v>53965</v>
      </c>
    </row>
    <row r="417" spans="2:314" outlineLevel="1" x14ac:dyDescent="0.35"/>
    <row r="418" spans="2:314" outlineLevel="1" x14ac:dyDescent="0.35">
      <c r="B418" s="27" t="s">
        <v>99</v>
      </c>
      <c r="C418" s="27"/>
      <c r="D418" s="28"/>
      <c r="E418" s="28"/>
      <c r="F418" s="28"/>
      <c r="G418" s="28"/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  <c r="AA418" s="28"/>
      <c r="AB418" s="28"/>
      <c r="AC418" s="28"/>
      <c r="AD418" s="28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  <c r="AZ418" s="28"/>
      <c r="BA418" s="28"/>
      <c r="BB418" s="28"/>
      <c r="BC418" s="28"/>
      <c r="BD418" s="28"/>
      <c r="BE418" s="28"/>
      <c r="BF418" s="28"/>
      <c r="BG418" s="28"/>
      <c r="BH418" s="28"/>
      <c r="BI418" s="28"/>
      <c r="BJ418" s="28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W418" s="28"/>
      <c r="BX418" s="28"/>
      <c r="BY418" s="28"/>
      <c r="BZ418" s="28"/>
      <c r="CA418" s="28"/>
      <c r="CB418" s="28"/>
      <c r="CC418" s="28"/>
      <c r="CD418" s="28"/>
      <c r="CE418" s="28"/>
      <c r="CF418" s="28"/>
      <c r="CG418" s="28"/>
      <c r="CH418" s="28"/>
      <c r="CI418" s="28"/>
      <c r="CJ418" s="28"/>
      <c r="CK418" s="28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W418" s="28"/>
      <c r="CX418" s="28"/>
      <c r="CY418" s="28"/>
      <c r="CZ418" s="28"/>
      <c r="DA418" s="28"/>
      <c r="DB418" s="28"/>
      <c r="DC418" s="28"/>
      <c r="DD418" s="28"/>
      <c r="DE418" s="28"/>
      <c r="DF418" s="28"/>
      <c r="DG418" s="28"/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  <c r="DT418" s="28"/>
      <c r="DU418" s="28"/>
      <c r="DV418" s="28"/>
      <c r="DW418" s="28"/>
      <c r="DX418" s="28"/>
      <c r="DY418" s="28"/>
      <c r="DZ418" s="28"/>
      <c r="EA418" s="28"/>
      <c r="EB418" s="28"/>
      <c r="EC418" s="28"/>
      <c r="ED418" s="28"/>
      <c r="EE418" s="28"/>
      <c r="EF418" s="28"/>
      <c r="EG418" s="28"/>
      <c r="EH418" s="28"/>
      <c r="EI418" s="28"/>
      <c r="EJ418" s="28"/>
      <c r="EK418" s="28"/>
      <c r="EL418" s="28"/>
      <c r="EM418" s="28"/>
      <c r="EN418" s="28"/>
      <c r="EO418" s="28"/>
      <c r="EP418" s="28"/>
      <c r="EQ418" s="28"/>
      <c r="ER418" s="28"/>
      <c r="ES418" s="28"/>
      <c r="ET418" s="28"/>
      <c r="EU418" s="28"/>
      <c r="EV418" s="28"/>
      <c r="EW418" s="28"/>
      <c r="EX418" s="28"/>
      <c r="EY418" s="28"/>
      <c r="EZ418" s="28"/>
      <c r="FA418" s="28"/>
      <c r="FB418" s="28"/>
      <c r="FC418" s="28"/>
      <c r="FD418" s="28"/>
      <c r="FE418" s="28"/>
      <c r="FF418" s="28"/>
      <c r="FG418" s="28"/>
      <c r="FH418" s="28"/>
      <c r="FI418" s="28"/>
      <c r="FJ418" s="28"/>
      <c r="FK418" s="28"/>
      <c r="FL418" s="28"/>
      <c r="FM418" s="28"/>
      <c r="FN418" s="28"/>
      <c r="FO418" s="28"/>
      <c r="FP418" s="28"/>
      <c r="FQ418" s="28"/>
      <c r="FR418" s="28"/>
      <c r="FS418" s="28"/>
      <c r="FT418" s="28"/>
      <c r="FU418" s="28"/>
      <c r="FV418" s="28"/>
      <c r="FW418" s="28"/>
      <c r="FX418" s="28"/>
      <c r="FY418" s="28"/>
      <c r="FZ418" s="28"/>
      <c r="GA418" s="28"/>
      <c r="GB418" s="28"/>
      <c r="GC418" s="28"/>
      <c r="GD418" s="28"/>
      <c r="GE418" s="28"/>
      <c r="GF418" s="28"/>
      <c r="GG418" s="28"/>
      <c r="GH418" s="28"/>
      <c r="GI418" s="28"/>
      <c r="GJ418" s="28"/>
      <c r="GK418" s="28"/>
      <c r="GL418" s="28"/>
      <c r="GM418" s="28"/>
      <c r="GN418" s="28"/>
      <c r="GO418" s="28"/>
      <c r="GP418" s="28"/>
      <c r="GQ418" s="28"/>
      <c r="GR418" s="28"/>
      <c r="GS418" s="28"/>
      <c r="GT418" s="28"/>
      <c r="GU418" s="28"/>
      <c r="GV418" s="28"/>
      <c r="GW418" s="28"/>
      <c r="GX418" s="28"/>
      <c r="GY418" s="28"/>
      <c r="GZ418" s="28"/>
      <c r="HA418" s="28"/>
      <c r="HB418" s="28"/>
      <c r="HC418" s="28"/>
      <c r="HD418" s="28"/>
      <c r="HE418" s="28"/>
      <c r="HF418" s="28"/>
      <c r="HG418" s="28"/>
      <c r="HH418" s="28"/>
      <c r="HI418" s="28"/>
      <c r="HJ418" s="28"/>
      <c r="HK418" s="28"/>
      <c r="HL418" s="28"/>
      <c r="HM418" s="28"/>
      <c r="HN418" s="28"/>
      <c r="HO418" s="28"/>
      <c r="HP418" s="28"/>
      <c r="HQ418" s="28"/>
      <c r="HR418" s="28"/>
      <c r="HS418" s="28"/>
      <c r="HT418" s="28"/>
      <c r="HU418" s="28"/>
      <c r="HV418" s="28"/>
      <c r="HW418" s="28"/>
      <c r="HX418" s="28"/>
      <c r="HY418" s="28"/>
      <c r="HZ418" s="28"/>
      <c r="IA418" s="28"/>
      <c r="IB418" s="28"/>
      <c r="IC418" s="28"/>
      <c r="ID418" s="28"/>
      <c r="IE418" s="28"/>
      <c r="IF418" s="28"/>
      <c r="IG418" s="28"/>
      <c r="IH418" s="28"/>
      <c r="II418" s="28"/>
      <c r="IJ418" s="28"/>
      <c r="IK418" s="28"/>
      <c r="IL418" s="28"/>
      <c r="IM418" s="28"/>
      <c r="IN418" s="28"/>
      <c r="IO418" s="28"/>
      <c r="IP418" s="28"/>
      <c r="IQ418" s="28"/>
      <c r="IR418" s="28"/>
      <c r="IS418" s="28"/>
      <c r="IT418" s="28"/>
      <c r="IU418" s="28"/>
      <c r="IV418" s="28"/>
      <c r="IW418" s="28"/>
      <c r="IX418" s="28"/>
      <c r="IY418" s="28"/>
      <c r="IZ418" s="28"/>
      <c r="JA418" s="28"/>
      <c r="JB418" s="28"/>
      <c r="JC418" s="28"/>
      <c r="JD418" s="28"/>
      <c r="JE418" s="28"/>
      <c r="JF418" s="28"/>
      <c r="JG418" s="28"/>
      <c r="JH418" s="28"/>
      <c r="JI418" s="28"/>
      <c r="JJ418" s="28"/>
      <c r="JK418" s="28"/>
      <c r="JL418" s="28"/>
      <c r="JM418" s="28"/>
      <c r="JN418" s="28"/>
      <c r="JO418" s="28"/>
      <c r="JP418" s="28"/>
      <c r="JQ418" s="28"/>
      <c r="JR418" s="28"/>
      <c r="JS418" s="28"/>
      <c r="JT418" s="28"/>
      <c r="JU418" s="28"/>
      <c r="JV418" s="28"/>
      <c r="JW418" s="28"/>
      <c r="JX418" s="28"/>
      <c r="JY418" s="28"/>
      <c r="JZ418" s="28"/>
      <c r="KA418" s="28"/>
      <c r="KB418" s="28"/>
      <c r="KC418" s="28"/>
      <c r="KD418" s="28"/>
      <c r="KE418" s="28"/>
      <c r="KF418" s="28"/>
      <c r="KG418" s="28"/>
      <c r="KH418" s="28"/>
      <c r="KI418" s="28"/>
      <c r="KJ418" s="28"/>
      <c r="KK418" s="28"/>
      <c r="KL418" s="28"/>
      <c r="KM418" s="28"/>
      <c r="KN418" s="28"/>
      <c r="KO418" s="28"/>
      <c r="KP418" s="28"/>
      <c r="KQ418" s="28"/>
      <c r="KR418" s="28"/>
      <c r="KS418" s="28"/>
      <c r="KT418" s="28"/>
      <c r="KU418" s="28"/>
      <c r="KV418" s="28"/>
      <c r="KW418" s="28"/>
      <c r="KX418" s="28"/>
      <c r="KY418" s="28"/>
      <c r="KZ418" s="28"/>
      <c r="LA418" s="28"/>
      <c r="LB418" s="28"/>
    </row>
    <row r="419" spans="2:314" outlineLevel="2" x14ac:dyDescent="0.35"/>
    <row r="420" spans="2:314" outlineLevel="2" x14ac:dyDescent="0.35">
      <c r="B420" t="s">
        <v>100</v>
      </c>
      <c r="H420" s="26"/>
      <c r="I420" s="105">
        <v>4411.2</v>
      </c>
      <c r="J420" s="37">
        <v>0</v>
      </c>
      <c r="K420" s="37">
        <v>10.552520417948239</v>
      </c>
      <c r="L420" s="37">
        <v>0</v>
      </c>
      <c r="M420" s="37">
        <v>10.552520417948239</v>
      </c>
      <c r="N420" s="37">
        <v>21.105040835896475</v>
      </c>
      <c r="O420" s="37">
        <v>31.633046185351567</v>
      </c>
      <c r="P420" s="37">
        <v>42.185566603299804</v>
      </c>
      <c r="Q420" s="37">
        <v>52.713571952754897</v>
      </c>
      <c r="R420" s="37">
        <v>63.266092370703134</v>
      </c>
      <c r="S420" s="37">
        <v>74.083935307119361</v>
      </c>
      <c r="T420" s="37">
        <v>84.817719328467106</v>
      </c>
      <c r="U420" s="37">
        <v>95.635562264883333</v>
      </c>
      <c r="V420" s="37">
        <v>106.4253855629434</v>
      </c>
      <c r="W420" s="37">
        <v>117.24322849935963</v>
      </c>
      <c r="X420" s="37">
        <v>0</v>
      </c>
      <c r="Y420" s="37">
        <v>10.817842936416232</v>
      </c>
      <c r="Z420" s="37">
        <v>21.635685872832461</v>
      </c>
      <c r="AA420" s="37">
        <v>32.425509170892532</v>
      </c>
      <c r="AB420" s="37">
        <v>43.243352107308766</v>
      </c>
      <c r="AC420" s="37">
        <v>0</v>
      </c>
      <c r="AD420" s="37">
        <v>10.817842936416232</v>
      </c>
      <c r="AE420" s="37">
        <v>25.083819668357023</v>
      </c>
      <c r="AF420" s="37">
        <v>39.286808407467213</v>
      </c>
      <c r="AG420" s="37">
        <v>53.552785139408002</v>
      </c>
      <c r="AH420" s="37">
        <v>67.787267874933491</v>
      </c>
      <c r="AI420" s="37">
        <v>82.082848928143008</v>
      </c>
      <c r="AJ420" s="37">
        <v>0</v>
      </c>
      <c r="AK420" s="37">
        <v>14.295581053209515</v>
      </c>
      <c r="AL420" s="37">
        <v>28.591162106419027</v>
      </c>
      <c r="AM420" s="37">
        <v>42.855249163213244</v>
      </c>
      <c r="AN420" s="37">
        <v>57.150830216422754</v>
      </c>
      <c r="AO420" s="37">
        <v>0</v>
      </c>
      <c r="AP420" s="37">
        <v>14.295581053209515</v>
      </c>
      <c r="AQ420" s="37">
        <v>28.919091224944616</v>
      </c>
      <c r="AR420" s="37">
        <v>43.437007712863213</v>
      </c>
      <c r="AS420" s="37">
        <v>58.060517884598312</v>
      </c>
      <c r="AT420" s="37">
        <v>72.648830161727915</v>
      </c>
      <c r="AU420" s="37">
        <v>87.272340333463021</v>
      </c>
      <c r="AV420" s="37">
        <v>0</v>
      </c>
      <c r="AW420" s="37">
        <v>14.623510171735104</v>
      </c>
      <c r="AX420" s="37">
        <v>29.247020343470204</v>
      </c>
      <c r="AY420" s="37">
        <v>43.835332620599807</v>
      </c>
      <c r="AZ420" s="37">
        <v>58.458842792334906</v>
      </c>
      <c r="BA420" s="37">
        <v>0</v>
      </c>
      <c r="BB420" s="37">
        <v>14.623510171735104</v>
      </c>
      <c r="BC420" s="37">
        <v>29.577478697998792</v>
      </c>
      <c r="BD420" s="37">
        <v>44.414827055203538</v>
      </c>
      <c r="BE420" s="37">
        <v>59.368795581467225</v>
      </c>
      <c r="BF420" s="37">
        <v>74.283890718044603</v>
      </c>
      <c r="BG420" s="37">
        <v>89.237859244308297</v>
      </c>
      <c r="BH420" s="37">
        <v>0</v>
      </c>
      <c r="BI420" s="37">
        <v>14.953968526263688</v>
      </c>
      <c r="BJ420" s="37">
        <v>29.907937052527373</v>
      </c>
      <c r="BK420" s="37">
        <v>44.823032189104751</v>
      </c>
      <c r="BL420" s="37">
        <v>59.77700071536843</v>
      </c>
      <c r="BM420" s="37">
        <v>0</v>
      </c>
      <c r="BN420" s="37">
        <v>14.953968526263688</v>
      </c>
      <c r="BO420" s="37">
        <v>30.656514698830243</v>
      </c>
      <c r="BP420" s="37">
        <v>46.231237793331552</v>
      </c>
      <c r="BQ420" s="37">
        <v>61.933783965898115</v>
      </c>
      <c r="BR420" s="37">
        <v>77.593722445776251</v>
      </c>
      <c r="BS420" s="37">
        <v>93.296268618342808</v>
      </c>
      <c r="BT420" s="37">
        <v>0</v>
      </c>
      <c r="BU420" s="37">
        <v>15.702546172566558</v>
      </c>
      <c r="BV420" s="37">
        <v>31.405092345133113</v>
      </c>
      <c r="BW420" s="37">
        <v>47.065030825011256</v>
      </c>
      <c r="BX420" s="37">
        <v>62.767576997577819</v>
      </c>
      <c r="BY420" s="37">
        <v>0</v>
      </c>
      <c r="BZ420" s="37">
        <v>15.702546172566558</v>
      </c>
      <c r="CA420" s="37">
        <v>31.748885073268731</v>
      </c>
      <c r="CB420" s="37">
        <v>47.702674046339361</v>
      </c>
      <c r="CC420" s="37">
        <v>63.749012947041528</v>
      </c>
      <c r="CD420" s="37">
        <v>79.749076883927927</v>
      </c>
      <c r="CE420" s="37">
        <v>95.795415784630109</v>
      </c>
      <c r="CF420" s="37">
        <v>0</v>
      </c>
      <c r="CG420" s="37">
        <v>16.046338900702175</v>
      </c>
      <c r="CH420" s="37">
        <v>32.092677801404342</v>
      </c>
      <c r="CI420" s="37">
        <v>48.092741738290741</v>
      </c>
      <c r="CJ420" s="37">
        <v>64.139080638992922</v>
      </c>
      <c r="CK420" s="37">
        <v>0</v>
      </c>
      <c r="CL420" s="37">
        <v>16.046338900702175</v>
      </c>
      <c r="CM420" s="37">
        <v>32.449894501241175</v>
      </c>
      <c r="CN420" s="37">
        <v>48.702680598125291</v>
      </c>
      <c r="CO420" s="37">
        <v>65.106236198664291</v>
      </c>
      <c r="CP420" s="37">
        <v>81.459535297984985</v>
      </c>
      <c r="CQ420" s="37">
        <v>97.863090898523993</v>
      </c>
      <c r="CR420" s="37">
        <v>0</v>
      </c>
      <c r="CS420" s="37">
        <v>16.403555600539008</v>
      </c>
      <c r="CT420" s="37">
        <v>32.807111201078015</v>
      </c>
      <c r="CU420" s="37">
        <v>49.160410300398723</v>
      </c>
      <c r="CV420" s="37">
        <v>65.563965900937731</v>
      </c>
      <c r="CW420" s="37">
        <v>0</v>
      </c>
      <c r="CX420" s="37">
        <v>16.403555600539008</v>
      </c>
      <c r="CY420" s="37">
        <v>33.166050282467452</v>
      </c>
      <c r="CZ420" s="37">
        <v>49.766026162381166</v>
      </c>
      <c r="DA420" s="37">
        <v>66.528520844309611</v>
      </c>
      <c r="DB420" s="37">
        <v>83.236842592233145</v>
      </c>
      <c r="DC420" s="37">
        <v>99.99933727416159</v>
      </c>
      <c r="DD420" s="37">
        <v>0</v>
      </c>
      <c r="DE420" s="37">
        <v>16.762494681928452</v>
      </c>
      <c r="DF420" s="37">
        <v>33.524989363856903</v>
      </c>
      <c r="DG420" s="37">
        <v>50.233311111780445</v>
      </c>
      <c r="DH420" s="37">
        <v>66.995805793708897</v>
      </c>
      <c r="DI420" s="37">
        <v>0</v>
      </c>
      <c r="DJ420" s="37">
        <v>16.762494681928452</v>
      </c>
      <c r="DK420" s="37">
        <v>33.889671470548578</v>
      </c>
      <c r="DL420" s="37">
        <v>50.842392170020361</v>
      </c>
      <c r="DM420" s="37">
        <v>67.969568958640494</v>
      </c>
      <c r="DN420" s="37">
        <v>85.038593717544501</v>
      </c>
      <c r="DO420" s="37">
        <v>102.16577050616463</v>
      </c>
      <c r="DP420" s="37">
        <v>0</v>
      </c>
      <c r="DQ420" s="37">
        <v>17.127176788620133</v>
      </c>
      <c r="DR420" s="37">
        <v>34.254353577240266</v>
      </c>
      <c r="DS420" s="37">
        <v>51.32337833614428</v>
      </c>
      <c r="DT420" s="37">
        <v>68.450555124764406</v>
      </c>
      <c r="DU420" s="37">
        <v>0</v>
      </c>
      <c r="DV420" s="37">
        <v>17.127176788620133</v>
      </c>
      <c r="DW420" s="37">
        <v>35.135293974988009</v>
      </c>
      <c r="DX420" s="37">
        <v>53.019361441684175</v>
      </c>
      <c r="DY420" s="37">
        <v>71.027478628052052</v>
      </c>
      <c r="DZ420" s="37">
        <v>88.973570954584076</v>
      </c>
      <c r="EA420" s="37">
        <v>106.98168814095196</v>
      </c>
      <c r="EB420" s="37">
        <v>0</v>
      </c>
      <c r="EC420" s="37">
        <v>18.008117186367876</v>
      </c>
      <c r="ED420" s="37">
        <v>36.016234372735745</v>
      </c>
      <c r="EE420" s="37">
        <v>53.962326699267763</v>
      </c>
      <c r="EF420" s="37">
        <v>71.970443885635646</v>
      </c>
      <c r="EG420" s="37">
        <v>0</v>
      </c>
      <c r="EH420" s="37">
        <v>18.008117186367876</v>
      </c>
      <c r="EI420" s="37">
        <v>36.406198590143369</v>
      </c>
      <c r="EJ420" s="37">
        <v>54.605373284775389</v>
      </c>
      <c r="EK420" s="37">
        <v>73.003454688550889</v>
      </c>
      <c r="EL420" s="37">
        <v>91.335233855945219</v>
      </c>
      <c r="EM420" s="37">
        <v>109.73331525972071</v>
      </c>
      <c r="EN420" s="37">
        <v>0</v>
      </c>
      <c r="EO420" s="37">
        <v>18.398081403775493</v>
      </c>
      <c r="EP420" s="37">
        <v>36.796162807550985</v>
      </c>
      <c r="EQ420" s="37">
        <v>55.127941974945323</v>
      </c>
      <c r="ER420" s="37">
        <v>73.526023378720808</v>
      </c>
      <c r="ES420" s="37">
        <v>0</v>
      </c>
      <c r="ET420" s="37">
        <v>18.398081403775493</v>
      </c>
      <c r="EU420" s="37">
        <v>37.187014301792217</v>
      </c>
      <c r="EV420" s="37">
        <v>55.764520997017804</v>
      </c>
      <c r="EW420" s="37">
        <v>74.553453895034536</v>
      </c>
      <c r="EX420" s="37">
        <v>93.27191139212087</v>
      </c>
      <c r="EY420" s="37">
        <v>112.0608442901376</v>
      </c>
      <c r="EZ420" s="37">
        <v>0</v>
      </c>
      <c r="FA420" s="37">
        <v>18.788932898016725</v>
      </c>
      <c r="FB420" s="37">
        <v>37.57786579603345</v>
      </c>
      <c r="FC420" s="37">
        <v>56.296323293119798</v>
      </c>
      <c r="FD420" s="37">
        <v>75.085256191136523</v>
      </c>
      <c r="FE420" s="37">
        <v>0</v>
      </c>
      <c r="FF420" s="37">
        <v>18.788932898016725</v>
      </c>
      <c r="FG420" s="37">
        <v>37.974970914182542</v>
      </c>
      <c r="FH420" s="37">
        <v>56.936862922011194</v>
      </c>
      <c r="FI420" s="37">
        <v>76.122900938177011</v>
      </c>
      <c r="FJ420" s="37">
        <v>95.23422361823043</v>
      </c>
      <c r="FK420" s="37">
        <v>114.42026163439625</v>
      </c>
      <c r="FL420" s="37">
        <v>0</v>
      </c>
      <c r="FM420" s="37">
        <v>19.186038016165817</v>
      </c>
      <c r="FN420" s="37">
        <v>38.372076032331634</v>
      </c>
      <c r="FO420" s="37">
        <v>57.48339871238506</v>
      </c>
      <c r="FP420" s="37">
        <v>76.669436728550878</v>
      </c>
      <c r="FQ420" s="37">
        <v>0</v>
      </c>
      <c r="FR420" s="37">
        <v>19.186038016165817</v>
      </c>
      <c r="FS420" s="37">
        <v>38.768841618114337</v>
      </c>
      <c r="FT420" s="37">
        <v>58.194030819822878</v>
      </c>
      <c r="FU420" s="37">
        <v>77.776834421771397</v>
      </c>
      <c r="FV420" s="37">
        <v>97.280830823599928</v>
      </c>
      <c r="FW420" s="37">
        <v>116.86363442554845</v>
      </c>
      <c r="FX420" s="37">
        <v>0</v>
      </c>
      <c r="FY420" s="37">
        <v>19.58280360194852</v>
      </c>
      <c r="FZ420" s="37">
        <v>39.165607203897039</v>
      </c>
      <c r="GA420" s="37">
        <v>58.66960360572557</v>
      </c>
      <c r="GB420" s="37">
        <v>78.252407207674096</v>
      </c>
      <c r="GC420" s="37">
        <v>0</v>
      </c>
      <c r="GD420" s="37">
        <v>19.58280360194852</v>
      </c>
      <c r="GE420" s="37">
        <v>40.435929964109263</v>
      </c>
      <c r="GF420" s="37">
        <v>61.038856899904353</v>
      </c>
      <c r="GG420" s="37">
        <v>81.891983262065096</v>
      </c>
      <c r="GH420" s="37">
        <v>102.66170981543729</v>
      </c>
      <c r="GI420" s="37">
        <v>123.51483617759804</v>
      </c>
      <c r="GJ420" s="37">
        <v>0</v>
      </c>
      <c r="GK420" s="37">
        <v>20.853126362160744</v>
      </c>
      <c r="GL420" s="37">
        <v>41.706252724321487</v>
      </c>
      <c r="GM420" s="37">
        <v>62.475979277693689</v>
      </c>
      <c r="GN420" s="37">
        <v>83.329105639854433</v>
      </c>
      <c r="GO420" s="37">
        <v>0</v>
      </c>
      <c r="GP420" s="37">
        <v>20.853126362160744</v>
      </c>
      <c r="GQ420" s="37">
        <v>42.136384937896878</v>
      </c>
      <c r="GR420" s="37">
        <v>63.156103910144147</v>
      </c>
      <c r="GS420" s="37">
        <v>84.439362485880281</v>
      </c>
      <c r="GT420" s="37">
        <v>105.63477452712013</v>
      </c>
      <c r="GU420" s="37">
        <v>126.91803310285626</v>
      </c>
      <c r="GV420" s="37">
        <v>0</v>
      </c>
      <c r="GW420" s="37">
        <v>21.283258575736141</v>
      </c>
      <c r="GX420" s="37">
        <v>42.566517151472283</v>
      </c>
      <c r="GY420" s="37">
        <v>63.761929192712138</v>
      </c>
      <c r="GZ420" s="37">
        <v>85.045187768448272</v>
      </c>
      <c r="HA420" s="37">
        <v>0</v>
      </c>
      <c r="HB420" s="37">
        <v>21.283258575736141</v>
      </c>
      <c r="HC420" s="37">
        <v>43.003531480464879</v>
      </c>
      <c r="HD420" s="37">
        <v>64.446711161747558</v>
      </c>
      <c r="HE420" s="37">
        <v>86.166984066476303</v>
      </c>
      <c r="HF420" s="37">
        <v>107.79489256338968</v>
      </c>
      <c r="HG420" s="37">
        <v>129.51516546811843</v>
      </c>
      <c r="HH420" s="37">
        <v>0</v>
      </c>
      <c r="HI420" s="37">
        <v>21.720272904728738</v>
      </c>
      <c r="HJ420" s="37">
        <v>43.440545809457475</v>
      </c>
      <c r="HK420" s="37">
        <v>65.068454306370853</v>
      </c>
      <c r="HL420" s="37">
        <v>86.788727211099584</v>
      </c>
      <c r="HM420" s="37">
        <v>0</v>
      </c>
      <c r="HN420" s="37">
        <v>21.720272904728738</v>
      </c>
      <c r="HO420" s="37">
        <v>43.876340368860589</v>
      </c>
      <c r="HP420" s="37">
        <v>65.839028505155028</v>
      </c>
      <c r="HQ420" s="37">
        <v>87.995095969286879</v>
      </c>
      <c r="HR420" s="37">
        <v>110.05447376950002</v>
      </c>
      <c r="HS420" s="37">
        <v>132.21054123363186</v>
      </c>
      <c r="HT420" s="37">
        <v>0</v>
      </c>
      <c r="HU420" s="37">
        <v>22.156067464131851</v>
      </c>
      <c r="HV420" s="37">
        <v>44.312134928263696</v>
      </c>
      <c r="HW420" s="37">
        <v>66.371512728476844</v>
      </c>
      <c r="HX420" s="37">
        <v>88.527580192608696</v>
      </c>
      <c r="HY420" s="37">
        <v>0</v>
      </c>
      <c r="HZ420" s="37">
        <v>22.156067464131851</v>
      </c>
      <c r="IA420" s="37">
        <v>44.771457590305658</v>
      </c>
      <c r="IB420" s="37">
        <v>67.081993209634376</v>
      </c>
      <c r="IC420" s="37">
        <v>89.697383335808183</v>
      </c>
      <c r="ID420" s="37">
        <v>112.21115529303363</v>
      </c>
      <c r="IE420" s="37">
        <v>134.82654541920746</v>
      </c>
      <c r="IF420" s="37">
        <v>0</v>
      </c>
      <c r="IG420" s="37">
        <v>22.615390126173807</v>
      </c>
      <c r="IH420" s="37">
        <v>45.230780252347614</v>
      </c>
      <c r="II420" s="37">
        <v>67.744552209573058</v>
      </c>
      <c r="IJ420" s="37">
        <v>90.359942335746865</v>
      </c>
      <c r="IK420" s="37">
        <v>0</v>
      </c>
      <c r="IL420" s="37">
        <v>22.615390126173807</v>
      </c>
      <c r="IM420" s="37">
        <v>45.689108686147222</v>
      </c>
      <c r="IN420" s="37">
        <v>68.443758080864654</v>
      </c>
      <c r="IO420" s="37">
        <v>91.517476640838069</v>
      </c>
      <c r="IP420" s="37">
        <v>113.62690178153122</v>
      </c>
      <c r="IQ420" s="37">
        <v>136.70062034150465</v>
      </c>
      <c r="IR420" s="37">
        <v>0</v>
      </c>
      <c r="IS420" s="37">
        <v>23.073718559973415</v>
      </c>
      <c r="IT420" s="37">
        <v>46.147437119946829</v>
      </c>
      <c r="IU420" s="37">
        <v>69.114799291501583</v>
      </c>
      <c r="IV420" s="37">
        <v>92.188517851474998</v>
      </c>
      <c r="IW420" s="37">
        <v>0</v>
      </c>
      <c r="IX420" s="37">
        <v>23.073718559973415</v>
      </c>
      <c r="IY420" s="37">
        <v>46.613098808687219</v>
      </c>
      <c r="IZ420" s="37">
        <v>69.818967799199569</v>
      </c>
      <c r="JA420" s="37">
        <v>93.358348047913367</v>
      </c>
      <c r="JB420" s="37">
        <v>116.78655787722668</v>
      </c>
      <c r="JC420" s="37">
        <v>140.3259381259405</v>
      </c>
      <c r="JD420" s="37">
        <v>0</v>
      </c>
      <c r="JE420" s="37">
        <v>23.539380248713805</v>
      </c>
      <c r="JF420" s="37">
        <v>47.078760497427609</v>
      </c>
      <c r="JG420" s="37">
        <v>70.506970326740927</v>
      </c>
      <c r="JH420" s="37">
        <v>94.046350575454724</v>
      </c>
      <c r="JI420" s="37">
        <v>0</v>
      </c>
      <c r="JJ420" s="37">
        <v>23.539380248713805</v>
      </c>
      <c r="JK420" s="37">
        <v>47.54204242968725</v>
      </c>
      <c r="JL420" s="37">
        <v>71.313215876614379</v>
      </c>
      <c r="JM420" s="37">
        <v>95.315878057587838</v>
      </c>
      <c r="JN420" s="37">
        <v>119.20279587153813</v>
      </c>
      <c r="JO420" s="37">
        <v>143.20545805251157</v>
      </c>
      <c r="JP420" s="37">
        <v>0</v>
      </c>
      <c r="JQ420" s="37">
        <v>24.002662180973452</v>
      </c>
      <c r="JR420" s="37">
        <v>48.005324361946897</v>
      </c>
      <c r="JS420" s="37">
        <v>71.892242175897195</v>
      </c>
      <c r="JT420" s="37">
        <v>95.894904356870654</v>
      </c>
      <c r="JU420" s="37">
        <v>0</v>
      </c>
      <c r="JV420" s="37">
        <v>24.002662180973452</v>
      </c>
      <c r="JW420" s="37">
        <v>48.495836777619914</v>
      </c>
      <c r="JX420" s="37">
        <v>72.625919012536812</v>
      </c>
      <c r="JY420" s="37">
        <v>97.119093609183267</v>
      </c>
      <c r="JZ420" s="37">
        <v>121.49123741858654</v>
      </c>
      <c r="KA420" s="37">
        <v>145.984412015233</v>
      </c>
      <c r="KB420" s="37">
        <v>0</v>
      </c>
      <c r="KC420" s="37">
        <v>24.493174596646462</v>
      </c>
      <c r="KD420" s="37">
        <v>48.986349193292924</v>
      </c>
      <c r="KE420" s="37">
        <v>73.358493002696193</v>
      </c>
      <c r="KF420" s="37">
        <v>97.851667599342647</v>
      </c>
      <c r="KG420" s="37">
        <v>0</v>
      </c>
      <c r="KH420" s="37">
        <v>24.493174596646462</v>
      </c>
      <c r="KI420" s="37">
        <v>49.474722178620084</v>
      </c>
      <c r="KJ420" s="37">
        <v>74.0780309347751</v>
      </c>
      <c r="KK420" s="37">
        <v>99.059578516748729</v>
      </c>
      <c r="KL420" s="37">
        <v>123.91504649011614</v>
      </c>
      <c r="KM420" s="37">
        <v>148.89659407208978</v>
      </c>
      <c r="KN420" s="37">
        <v>0</v>
      </c>
      <c r="KO420" s="37">
        <v>24.981547581973629</v>
      </c>
      <c r="KP420" s="37">
        <v>49.963095163947258</v>
      </c>
      <c r="KQ420" s="37">
        <v>74.818563137314669</v>
      </c>
      <c r="KR420" s="37">
        <v>99.800110719288298</v>
      </c>
      <c r="KS420" s="37">
        <v>0</v>
      </c>
      <c r="KT420" s="37">
        <v>24.981547581973629</v>
      </c>
      <c r="KU420" s="37">
        <v>50.459282117039656</v>
      </c>
      <c r="KV420" s="37">
        <v>75.543389018772615</v>
      </c>
      <c r="KW420" s="37">
        <v>101.02112355383865</v>
      </c>
      <c r="KX420" s="37">
        <v>116.99000336788325</v>
      </c>
      <c r="KY420" s="37">
        <v>116.99000336788325</v>
      </c>
      <c r="KZ420" s="37">
        <v>0</v>
      </c>
      <c r="LA420" s="37">
        <v>0</v>
      </c>
      <c r="LB420" s="37">
        <v>0</v>
      </c>
    </row>
    <row r="421" spans="2:314" outlineLevel="2" x14ac:dyDescent="0.35">
      <c r="B421" t="s">
        <v>101</v>
      </c>
      <c r="H421" s="26"/>
      <c r="I421" s="105">
        <v>0</v>
      </c>
      <c r="J421" s="37">
        <v>16.582657404249609</v>
      </c>
      <c r="K421" s="37">
        <v>16.363621787811251</v>
      </c>
      <c r="L421" s="37">
        <v>16.582657404249609</v>
      </c>
      <c r="M421" s="37">
        <v>16.582657404249609</v>
      </c>
      <c r="N421" s="37">
        <v>16.363621787811251</v>
      </c>
      <c r="O421" s="37">
        <v>16.582657404249609</v>
      </c>
      <c r="P421" s="37">
        <v>16.363621787811251</v>
      </c>
      <c r="Q421" s="37">
        <v>16.582657404249609</v>
      </c>
      <c r="R421" s="37">
        <v>16.847979922717602</v>
      </c>
      <c r="S421" s="37">
        <v>16.180359363813494</v>
      </c>
      <c r="T421" s="37">
        <v>16.847979922717602</v>
      </c>
      <c r="U421" s="37">
        <v>16.625439736416233</v>
      </c>
      <c r="V421" s="37">
        <v>16.847979922717602</v>
      </c>
      <c r="W421" s="37">
        <v>16.625439736416233</v>
      </c>
      <c r="X421" s="37">
        <v>16.847979922717602</v>
      </c>
      <c r="Y421" s="37">
        <v>16.847979922717602</v>
      </c>
      <c r="Z421" s="37">
        <v>16.625439736416233</v>
      </c>
      <c r="AA421" s="37">
        <v>16.847979922717602</v>
      </c>
      <c r="AB421" s="37">
        <v>16.625439736416233</v>
      </c>
      <c r="AC421" s="37">
        <v>16.847979922717602</v>
      </c>
      <c r="AD421" s="37">
        <v>20.279637934126583</v>
      </c>
      <c r="AE421" s="37">
        <v>19.828671799219478</v>
      </c>
      <c r="AF421" s="37">
        <v>20.279637934126583</v>
      </c>
      <c r="AG421" s="37">
        <v>20.054154866673031</v>
      </c>
      <c r="AH421" s="37">
        <v>20.309242255395308</v>
      </c>
      <c r="AI421" s="37">
        <v>20.083759187941759</v>
      </c>
      <c r="AJ421" s="37">
        <v>20.309242255395308</v>
      </c>
      <c r="AK421" s="37">
        <v>20.309242255395308</v>
      </c>
      <c r="AL421" s="37">
        <v>20.083759187941759</v>
      </c>
      <c r="AM421" s="37">
        <v>20.309242255395308</v>
      </c>
      <c r="AN421" s="37">
        <v>20.083759187941759</v>
      </c>
      <c r="AO421" s="37">
        <v>20.309242255395308</v>
      </c>
      <c r="AP421" s="37">
        <v>20.653647158036474</v>
      </c>
      <c r="AQ421" s="37">
        <v>19.964491830384354</v>
      </c>
      <c r="AR421" s="37">
        <v>20.653647158036474</v>
      </c>
      <c r="AS421" s="37">
        <v>20.423928715485768</v>
      </c>
      <c r="AT421" s="37">
        <v>20.653647158036474</v>
      </c>
      <c r="AU421" s="37">
        <v>20.423928715485768</v>
      </c>
      <c r="AV421" s="37">
        <v>20.653647158036474</v>
      </c>
      <c r="AW421" s="37">
        <v>20.653647158036474</v>
      </c>
      <c r="AX421" s="37">
        <v>20.423928715485768</v>
      </c>
      <c r="AY421" s="37">
        <v>20.653647158036474</v>
      </c>
      <c r="AZ421" s="37">
        <v>20.423928715485768</v>
      </c>
      <c r="BA421" s="37">
        <v>20.653647158036474</v>
      </c>
      <c r="BB421" s="37">
        <v>20.984105512565058</v>
      </c>
      <c r="BC421" s="37">
        <v>20.283923699670506</v>
      </c>
      <c r="BD421" s="37">
        <v>20.984105512565058</v>
      </c>
      <c r="BE421" s="37">
        <v>20.75071157493354</v>
      </c>
      <c r="BF421" s="37">
        <v>20.984105512565058</v>
      </c>
      <c r="BG421" s="37">
        <v>20.75071157493354</v>
      </c>
      <c r="BH421" s="37">
        <v>20.984105512565058</v>
      </c>
      <c r="BI421" s="37">
        <v>20.984105512565058</v>
      </c>
      <c r="BJ421" s="37">
        <v>20.75071157493354</v>
      </c>
      <c r="BK421" s="37">
        <v>20.984105512565058</v>
      </c>
      <c r="BL421" s="37">
        <v>20.75071157493354</v>
      </c>
      <c r="BM421" s="37">
        <v>20.984105512565058</v>
      </c>
      <c r="BN421" s="37">
        <v>21.732683158867928</v>
      </c>
      <c r="BO421" s="37">
        <v>21.021298436967061</v>
      </c>
      <c r="BP421" s="37">
        <v>21.732683158867928</v>
      </c>
      <c r="BQ421" s="37">
        <v>21.495554918234305</v>
      </c>
      <c r="BR421" s="37">
        <v>21.732683158867928</v>
      </c>
      <c r="BS421" s="37">
        <v>21.495554918234305</v>
      </c>
      <c r="BT421" s="37">
        <v>21.732683158867928</v>
      </c>
      <c r="BU421" s="37">
        <v>21.732683158867928</v>
      </c>
      <c r="BV421" s="37">
        <v>21.495554918234305</v>
      </c>
      <c r="BW421" s="37">
        <v>21.732683158867928</v>
      </c>
      <c r="BX421" s="37">
        <v>21.495554918234305</v>
      </c>
      <c r="BY421" s="37">
        <v>21.732683158867928</v>
      </c>
      <c r="BZ421" s="37">
        <v>22.060000102887965</v>
      </c>
      <c r="CA421" s="37">
        <v>21.579472033179922</v>
      </c>
      <c r="CB421" s="37">
        <v>22.060000102887965</v>
      </c>
      <c r="CC421" s="37">
        <v>21.819736068033944</v>
      </c>
      <c r="CD421" s="37">
        <v>22.060000102887965</v>
      </c>
      <c r="CE421" s="37">
        <v>21.819736068033944</v>
      </c>
      <c r="CF421" s="37">
        <v>22.060000102887965</v>
      </c>
      <c r="CG421" s="37">
        <v>22.060000102887965</v>
      </c>
      <c r="CH421" s="37">
        <v>21.819736068033944</v>
      </c>
      <c r="CI421" s="37">
        <v>22.060000102887965</v>
      </c>
      <c r="CJ421" s="37">
        <v>21.819736068033944</v>
      </c>
      <c r="CK421" s="37">
        <v>22.060000102887965</v>
      </c>
      <c r="CL421" s="37">
        <v>22.433692586840376</v>
      </c>
      <c r="CM421" s="37">
        <v>21.699361439349872</v>
      </c>
      <c r="CN421" s="37">
        <v>22.433692586840376</v>
      </c>
      <c r="CO421" s="37">
        <v>22.18891553767687</v>
      </c>
      <c r="CP421" s="37">
        <v>22.433692586840376</v>
      </c>
      <c r="CQ421" s="37">
        <v>22.18891553767687</v>
      </c>
      <c r="CR421" s="37">
        <v>22.433692586840376</v>
      </c>
      <c r="CS421" s="37">
        <v>22.433692586840376</v>
      </c>
      <c r="CT421" s="37">
        <v>22.18891553767687</v>
      </c>
      <c r="CU421" s="37">
        <v>22.433692586840376</v>
      </c>
      <c r="CV421" s="37">
        <v>22.18891553767687</v>
      </c>
      <c r="CW421" s="37">
        <v>22.433692586840376</v>
      </c>
      <c r="CX421" s="37">
        <v>22.79263166822982</v>
      </c>
      <c r="CY421" s="37">
        <v>22.04655122237947</v>
      </c>
      <c r="CZ421" s="37">
        <v>22.79263166822982</v>
      </c>
      <c r="DA421" s="37">
        <v>22.543938186279703</v>
      </c>
      <c r="DB421" s="37">
        <v>22.79263166822982</v>
      </c>
      <c r="DC421" s="37">
        <v>22.543938186279703</v>
      </c>
      <c r="DD421" s="37">
        <v>22.79263166822982</v>
      </c>
      <c r="DE421" s="37">
        <v>22.79263166822982</v>
      </c>
      <c r="DF421" s="37">
        <v>22.543938186279703</v>
      </c>
      <c r="DG421" s="37">
        <v>22.79263166822982</v>
      </c>
      <c r="DH421" s="37">
        <v>22.543938186279703</v>
      </c>
      <c r="DI421" s="37">
        <v>22.79263166822982</v>
      </c>
      <c r="DJ421" s="37">
        <v>23.157313774921501</v>
      </c>
      <c r="DK421" s="37">
        <v>22.399296041937539</v>
      </c>
      <c r="DL421" s="37">
        <v>23.157313774921501</v>
      </c>
      <c r="DM421" s="37">
        <v>22.90464119726018</v>
      </c>
      <c r="DN421" s="37">
        <v>23.157313774921501</v>
      </c>
      <c r="DO421" s="37">
        <v>22.90464119726018</v>
      </c>
      <c r="DP421" s="37">
        <v>23.157313774921501</v>
      </c>
      <c r="DQ421" s="37">
        <v>23.157313774921501</v>
      </c>
      <c r="DR421" s="37">
        <v>22.90464119726018</v>
      </c>
      <c r="DS421" s="37">
        <v>23.157313774921501</v>
      </c>
      <c r="DT421" s="37">
        <v>22.90464119726018</v>
      </c>
      <c r="DU421" s="37">
        <v>23.157313774921501</v>
      </c>
      <c r="DV421" s="37">
        <v>24.021778388553667</v>
      </c>
      <c r="DW421" s="37">
        <v>23.509750526805455</v>
      </c>
      <c r="DX421" s="37">
        <v>24.021778388553667</v>
      </c>
      <c r="DY421" s="37">
        <v>23.765764457679563</v>
      </c>
      <c r="DZ421" s="37">
        <v>24.021778388553667</v>
      </c>
      <c r="EA421" s="37">
        <v>23.765764457679563</v>
      </c>
      <c r="EB421" s="37">
        <v>24.021778388553667</v>
      </c>
      <c r="EC421" s="37">
        <v>24.021778388553667</v>
      </c>
      <c r="ED421" s="37">
        <v>23.765764457679563</v>
      </c>
      <c r="EE421" s="37">
        <v>24.021778388553667</v>
      </c>
      <c r="EF421" s="37">
        <v>23.765764457679563</v>
      </c>
      <c r="EG421" s="37">
        <v>24.021778388553667</v>
      </c>
      <c r="EH421" s="37">
        <v>24.428218390076864</v>
      </c>
      <c r="EI421" s="37">
        <v>23.645750037097777</v>
      </c>
      <c r="EJ421" s="37">
        <v>24.428218390076864</v>
      </c>
      <c r="EK421" s="37">
        <v>24.167395605750496</v>
      </c>
      <c r="EL421" s="37">
        <v>24.428218390076864</v>
      </c>
      <c r="EM421" s="37">
        <v>24.167395605750496</v>
      </c>
      <c r="EN421" s="37">
        <v>24.428218390076864</v>
      </c>
      <c r="EO421" s="37">
        <v>24.428218390076864</v>
      </c>
      <c r="EP421" s="37">
        <v>24.167395605750496</v>
      </c>
      <c r="EQ421" s="37">
        <v>24.428218390076864</v>
      </c>
      <c r="ER421" s="37">
        <v>24.167395605750496</v>
      </c>
      <c r="ES421" s="37">
        <v>24.428218390076864</v>
      </c>
      <c r="ET421" s="37">
        <v>24.819069884318097</v>
      </c>
      <c r="EU421" s="37">
        <v>24.024082037691343</v>
      </c>
      <c r="EV421" s="37">
        <v>24.819069884318097</v>
      </c>
      <c r="EW421" s="37">
        <v>24.55407393544251</v>
      </c>
      <c r="EX421" s="37">
        <v>24.819069884318097</v>
      </c>
      <c r="EY421" s="37">
        <v>24.55407393544251</v>
      </c>
      <c r="EZ421" s="37">
        <v>24.819069884318097</v>
      </c>
      <c r="FA421" s="37">
        <v>24.819069884318097</v>
      </c>
      <c r="FB421" s="37">
        <v>24.55407393544251</v>
      </c>
      <c r="FC421" s="37">
        <v>24.819069884318097</v>
      </c>
      <c r="FD421" s="37">
        <v>24.55407393544251</v>
      </c>
      <c r="FE421" s="37">
        <v>24.819069884318097</v>
      </c>
      <c r="FF421" s="37">
        <v>25.216175002467189</v>
      </c>
      <c r="FG421" s="37">
        <v>24.408467350294409</v>
      </c>
      <c r="FH421" s="37">
        <v>25.216175002467189</v>
      </c>
      <c r="FI421" s="37">
        <v>24.946939118409592</v>
      </c>
      <c r="FJ421" s="37">
        <v>25.216175002467189</v>
      </c>
      <c r="FK421" s="37">
        <v>24.946939118409592</v>
      </c>
      <c r="FL421" s="37">
        <v>25.216175002467189</v>
      </c>
      <c r="FM421" s="37">
        <v>25.216175002467189</v>
      </c>
      <c r="FN421" s="37">
        <v>24.946939118409592</v>
      </c>
      <c r="FO421" s="37">
        <v>25.216175002467189</v>
      </c>
      <c r="FP421" s="37">
        <v>24.946939118409592</v>
      </c>
      <c r="FQ421" s="37">
        <v>25.216175002467189</v>
      </c>
      <c r="FR421" s="37">
        <v>25.596464804134314</v>
      </c>
      <c r="FS421" s="37">
        <v>25.050872261817826</v>
      </c>
      <c r="FT421" s="37">
        <v>25.596464804134314</v>
      </c>
      <c r="FU421" s="37">
        <v>25.323668532976068</v>
      </c>
      <c r="FV421" s="37">
        <v>25.596464804134314</v>
      </c>
      <c r="FW421" s="37">
        <v>25.323668532976068</v>
      </c>
      <c r="FX421" s="37">
        <v>25.596464804134314</v>
      </c>
      <c r="FY421" s="37">
        <v>25.596464804134314</v>
      </c>
      <c r="FZ421" s="37">
        <v>25.323668532976068</v>
      </c>
      <c r="GA421" s="37">
        <v>25.596464804134314</v>
      </c>
      <c r="GB421" s="37">
        <v>25.323668532976068</v>
      </c>
      <c r="GC421" s="37">
        <v>25.596464804134314</v>
      </c>
      <c r="GD421" s="37">
        <v>26.883263348462112</v>
      </c>
      <c r="GE421" s="37">
        <v>26.049502278260853</v>
      </c>
      <c r="GF421" s="37">
        <v>26.883263348462112</v>
      </c>
      <c r="GG421" s="37">
        <v>26.60534299172836</v>
      </c>
      <c r="GH421" s="37">
        <v>26.883263348462112</v>
      </c>
      <c r="GI421" s="37">
        <v>26.60534299172836</v>
      </c>
      <c r="GJ421" s="37">
        <v>26.883263348462112</v>
      </c>
      <c r="GK421" s="37">
        <v>26.883263348462112</v>
      </c>
      <c r="GL421" s="37">
        <v>26.60534299172836</v>
      </c>
      <c r="GM421" s="37">
        <v>26.883263348462112</v>
      </c>
      <c r="GN421" s="37">
        <v>26.60534299172836</v>
      </c>
      <c r="GO421" s="37">
        <v>26.883263348462112</v>
      </c>
      <c r="GP421" s="37">
        <v>27.31339556203751</v>
      </c>
      <c r="GQ421" s="37">
        <v>26.466294314713025</v>
      </c>
      <c r="GR421" s="37">
        <v>27.31339556203751</v>
      </c>
      <c r="GS421" s="37">
        <v>27.03102847959601</v>
      </c>
      <c r="GT421" s="37">
        <v>27.31339556203751</v>
      </c>
      <c r="GU421" s="37">
        <v>27.03102847959601</v>
      </c>
      <c r="GV421" s="37">
        <v>27.31339556203751</v>
      </c>
      <c r="GW421" s="37">
        <v>27.31339556203751</v>
      </c>
      <c r="GX421" s="37">
        <v>27.03102847959601</v>
      </c>
      <c r="GY421" s="37">
        <v>27.31339556203751</v>
      </c>
      <c r="GZ421" s="37">
        <v>27.03102847959601</v>
      </c>
      <c r="HA421" s="37">
        <v>27.31339556203751</v>
      </c>
      <c r="HB421" s="37">
        <v>27.75040989103011</v>
      </c>
      <c r="HC421" s="37">
        <v>26.889755023748428</v>
      </c>
      <c r="HD421" s="37">
        <v>27.75040989103011</v>
      </c>
      <c r="HE421" s="37">
        <v>27.463524935269547</v>
      </c>
      <c r="HF421" s="37">
        <v>27.75040989103011</v>
      </c>
      <c r="HG421" s="37">
        <v>27.463524935269547</v>
      </c>
      <c r="HH421" s="37">
        <v>27.75040989103011</v>
      </c>
      <c r="HI421" s="37">
        <v>27.75040989103011</v>
      </c>
      <c r="HJ421" s="37">
        <v>27.463524935269547</v>
      </c>
      <c r="HK421" s="37">
        <v>27.75040989103011</v>
      </c>
      <c r="HL421" s="37">
        <v>27.463524935269547</v>
      </c>
      <c r="HM421" s="37">
        <v>27.75040989103011</v>
      </c>
      <c r="HN421" s="37">
        <v>28.169728666317642</v>
      </c>
      <c r="HO421" s="37">
        <v>27.588371196403731</v>
      </c>
      <c r="HP421" s="37">
        <v>28.169728666317642</v>
      </c>
      <c r="HQ421" s="37">
        <v>27.879049931360687</v>
      </c>
      <c r="HR421" s="37">
        <v>28.169728666317642</v>
      </c>
      <c r="HS421" s="37">
        <v>27.879049931360687</v>
      </c>
      <c r="HT421" s="37">
        <v>28.169728666317642</v>
      </c>
      <c r="HU421" s="37">
        <v>28.169728666317642</v>
      </c>
      <c r="HV421" s="37">
        <v>27.879049931360687</v>
      </c>
      <c r="HW421" s="37">
        <v>28.169728666317642</v>
      </c>
      <c r="HX421" s="37">
        <v>27.879049931360687</v>
      </c>
      <c r="HY421" s="37">
        <v>28.169728666317642</v>
      </c>
      <c r="HZ421" s="37">
        <v>28.645527112475179</v>
      </c>
      <c r="IA421" s="37">
        <v>27.757110961794464</v>
      </c>
      <c r="IB421" s="37">
        <v>28.645527112475179</v>
      </c>
      <c r="IC421" s="37">
        <v>28.34938839558161</v>
      </c>
      <c r="ID421" s="37">
        <v>28.645527112475179</v>
      </c>
      <c r="IE421" s="37">
        <v>28.34938839558161</v>
      </c>
      <c r="IF421" s="37">
        <v>28.645527112475179</v>
      </c>
      <c r="IG421" s="37">
        <v>28.645527112475179</v>
      </c>
      <c r="IH421" s="37">
        <v>28.34938839558161</v>
      </c>
      <c r="II421" s="37">
        <v>28.645527112475179</v>
      </c>
      <c r="IJ421" s="37">
        <v>28.34938839558161</v>
      </c>
      <c r="IK421" s="37">
        <v>28.645527112475179</v>
      </c>
      <c r="IL421" s="37">
        <v>29.103855546274783</v>
      </c>
      <c r="IM421" s="37">
        <v>28.201224737183178</v>
      </c>
      <c r="IN421" s="37">
        <v>29.103855546274783</v>
      </c>
      <c r="IO421" s="37">
        <v>27.945041579049317</v>
      </c>
      <c r="IP421" s="37">
        <v>29.103855546274783</v>
      </c>
      <c r="IQ421" s="37">
        <v>28.802978609910916</v>
      </c>
      <c r="IR421" s="37">
        <v>29.103855546274783</v>
      </c>
      <c r="IS421" s="37">
        <v>29.103855546274783</v>
      </c>
      <c r="IT421" s="37">
        <v>28.802978609910916</v>
      </c>
      <c r="IU421" s="37">
        <v>29.103855546274783</v>
      </c>
      <c r="IV421" s="37">
        <v>28.802978609910916</v>
      </c>
      <c r="IW421" s="37">
        <v>29.103855546274783</v>
      </c>
      <c r="IX421" s="37">
        <v>29.569517235015176</v>
      </c>
      <c r="IY421" s="37">
        <v>28.652444332978106</v>
      </c>
      <c r="IZ421" s="37">
        <v>29.569517235015176</v>
      </c>
      <c r="JA421" s="37">
        <v>29.263826267669483</v>
      </c>
      <c r="JB421" s="37">
        <v>29.569517235015176</v>
      </c>
      <c r="JC421" s="37">
        <v>29.263826267669483</v>
      </c>
      <c r="JD421" s="37">
        <v>29.569517235015176</v>
      </c>
      <c r="JE421" s="37">
        <v>29.569517235015176</v>
      </c>
      <c r="JF421" s="37">
        <v>29.263826267669483</v>
      </c>
      <c r="JG421" s="37">
        <v>29.569517235015176</v>
      </c>
      <c r="JH421" s="37">
        <v>29.263826267669483</v>
      </c>
      <c r="JI421" s="37">
        <v>29.569517235015176</v>
      </c>
      <c r="JJ421" s="37">
        <v>30.016323383159243</v>
      </c>
      <c r="JK421" s="37">
        <v>29.396856507036425</v>
      </c>
      <c r="JL421" s="37">
        <v>30.016323383159243</v>
      </c>
      <c r="JM421" s="37">
        <v>29.706589945097836</v>
      </c>
      <c r="JN421" s="37">
        <v>30.016323383159243</v>
      </c>
      <c r="JO421" s="37">
        <v>29.706589945097836</v>
      </c>
      <c r="JP421" s="37">
        <v>30.016323383159243</v>
      </c>
      <c r="JQ421" s="37">
        <v>30.016323383159243</v>
      </c>
      <c r="JR421" s="37">
        <v>29.706589945097836</v>
      </c>
      <c r="JS421" s="37">
        <v>30.016323383159243</v>
      </c>
      <c r="JT421" s="37">
        <v>29.706589945097836</v>
      </c>
      <c r="JU421" s="37">
        <v>30.016323383159243</v>
      </c>
      <c r="JV421" s="37">
        <v>30.52331158294783</v>
      </c>
      <c r="JW421" s="37">
        <v>29.576657577382655</v>
      </c>
      <c r="JX421" s="37">
        <v>30.52331158294783</v>
      </c>
      <c r="JY421" s="37">
        <v>30.207760247759438</v>
      </c>
      <c r="JZ421" s="37">
        <v>30.52331158294783</v>
      </c>
      <c r="KA421" s="37">
        <v>30.207760247759438</v>
      </c>
      <c r="KB421" s="37">
        <v>30.52331158294783</v>
      </c>
      <c r="KC421" s="37">
        <v>30.52331158294783</v>
      </c>
      <c r="KD421" s="37">
        <v>30.207760247759438</v>
      </c>
      <c r="KE421" s="37">
        <v>30.52331158294783</v>
      </c>
      <c r="KF421" s="37">
        <v>30.207760247759438</v>
      </c>
      <c r="KG421" s="37">
        <v>30.52331158294783</v>
      </c>
      <c r="KH421" s="37">
        <v>31.011684568274998</v>
      </c>
      <c r="KI421" s="37">
        <v>30.049884098620772</v>
      </c>
      <c r="KJ421" s="37">
        <v>31.011684568274998</v>
      </c>
      <c r="KK421" s="37">
        <v>30.691084411723587</v>
      </c>
      <c r="KL421" s="37">
        <v>31.011684568274998</v>
      </c>
      <c r="KM421" s="37">
        <v>30.691084411723587</v>
      </c>
      <c r="KN421" s="37">
        <v>31.011684568274998</v>
      </c>
      <c r="KO421" s="37">
        <v>31.011684568274998</v>
      </c>
      <c r="KP421" s="37">
        <v>30.691084411723587</v>
      </c>
      <c r="KQ421" s="37">
        <v>31.011684568274998</v>
      </c>
      <c r="KR421" s="37">
        <v>30.691084411723587</v>
      </c>
      <c r="KS421" s="37">
        <v>31.011684568274998</v>
      </c>
      <c r="KT421" s="37">
        <v>31.507871521367399</v>
      </c>
      <c r="KU421" s="37">
        <v>30.530682244198708</v>
      </c>
      <c r="KV421" s="37">
        <v>31.507871521367399</v>
      </c>
      <c r="KW421" s="37">
        <v>19.859290772948714</v>
      </c>
      <c r="KX421" s="37">
        <v>0</v>
      </c>
      <c r="KY421" s="37">
        <v>0</v>
      </c>
      <c r="KZ421" s="37">
        <v>0</v>
      </c>
      <c r="LA421" s="37">
        <v>0</v>
      </c>
      <c r="LB421" s="37">
        <v>0</v>
      </c>
    </row>
    <row r="422" spans="2:314" s="433" customFormat="1" outlineLevel="2" x14ac:dyDescent="0.35">
      <c r="B422" s="433" t="s">
        <v>528</v>
      </c>
      <c r="H422" s="360"/>
      <c r="I422" s="360">
        <v>0</v>
      </c>
      <c r="J422" s="37">
        <v>-6.0301369863013701</v>
      </c>
      <c r="K422" s="37">
        <v>-5.8356164383561637</v>
      </c>
      <c r="L422" s="37">
        <v>-6.0301369863013701</v>
      </c>
      <c r="M422" s="37">
        <v>-6.0301369863013701</v>
      </c>
      <c r="N422" s="37">
        <v>-5.8356164383561637</v>
      </c>
      <c r="O422" s="37">
        <v>-6.0301369863013701</v>
      </c>
      <c r="P422" s="37">
        <v>-5.8356164383561637</v>
      </c>
      <c r="Q422" s="37">
        <v>-6.0301369863013701</v>
      </c>
      <c r="R422" s="37">
        <v>-6.0301369863013701</v>
      </c>
      <c r="S422" s="37">
        <v>-5.4465753424657537</v>
      </c>
      <c r="T422" s="37">
        <v>-6.0301369863013701</v>
      </c>
      <c r="U422" s="37">
        <v>-5.8356164383561637</v>
      </c>
      <c r="V422" s="37">
        <v>-6.0301369863013701</v>
      </c>
      <c r="W422" s="37">
        <v>-5.8356164383561637</v>
      </c>
      <c r="X422" s="37">
        <v>-6.0301369863013701</v>
      </c>
      <c r="Y422" s="37">
        <v>-6.0301369863013701</v>
      </c>
      <c r="Z422" s="37">
        <v>-5.8356164383561637</v>
      </c>
      <c r="AA422" s="37">
        <v>-6.0301369863013701</v>
      </c>
      <c r="AB422" s="37">
        <v>-5.8356164383561637</v>
      </c>
      <c r="AC422" s="37">
        <v>-6.0301369863013701</v>
      </c>
      <c r="AD422" s="37">
        <v>-6.0136612021857925</v>
      </c>
      <c r="AE422" s="37">
        <v>-5.6256830601092895</v>
      </c>
      <c r="AF422" s="37">
        <v>-6.0136612021857925</v>
      </c>
      <c r="AG422" s="37">
        <v>-5.8196721311475406</v>
      </c>
      <c r="AH422" s="37">
        <v>-6.0136612021857925</v>
      </c>
      <c r="AI422" s="37">
        <v>-5.8196721311475406</v>
      </c>
      <c r="AJ422" s="37">
        <v>-6.0136612021857925</v>
      </c>
      <c r="AK422" s="37">
        <v>-6.0136612021857925</v>
      </c>
      <c r="AL422" s="37">
        <v>-5.8196721311475406</v>
      </c>
      <c r="AM422" s="37">
        <v>-6.0136612021857925</v>
      </c>
      <c r="AN422" s="37">
        <v>-5.8196721311475406</v>
      </c>
      <c r="AO422" s="37">
        <v>-6.0136612021857925</v>
      </c>
      <c r="AP422" s="37">
        <v>-6.0301369863013701</v>
      </c>
      <c r="AQ422" s="37">
        <v>-5.4465753424657537</v>
      </c>
      <c r="AR422" s="37">
        <v>-6.0301369863013701</v>
      </c>
      <c r="AS422" s="37">
        <v>-5.8356164383561637</v>
      </c>
      <c r="AT422" s="37">
        <v>-6.0301369863013701</v>
      </c>
      <c r="AU422" s="37">
        <v>-5.8356164383561637</v>
      </c>
      <c r="AV422" s="37">
        <v>-6.0301369863013701</v>
      </c>
      <c r="AW422" s="37">
        <v>-6.0301369863013701</v>
      </c>
      <c r="AX422" s="37">
        <v>-5.8356164383561637</v>
      </c>
      <c r="AY422" s="37">
        <v>-6.0301369863013701</v>
      </c>
      <c r="AZ422" s="37">
        <v>-5.8356164383561637</v>
      </c>
      <c r="BA422" s="37">
        <v>-6.0301369863013701</v>
      </c>
      <c r="BB422" s="37">
        <v>-6.0301369863013701</v>
      </c>
      <c r="BC422" s="37">
        <v>-5.4465753424657537</v>
      </c>
      <c r="BD422" s="37">
        <v>-6.0301369863013701</v>
      </c>
      <c r="BE422" s="37">
        <v>-5.8356164383561637</v>
      </c>
      <c r="BF422" s="37">
        <v>-6.0301369863013701</v>
      </c>
      <c r="BG422" s="37">
        <v>-5.8356164383561637</v>
      </c>
      <c r="BH422" s="37">
        <v>-6.0301369863013701</v>
      </c>
      <c r="BI422" s="37">
        <v>-6.0301369863013701</v>
      </c>
      <c r="BJ422" s="37">
        <v>-5.8356164383561637</v>
      </c>
      <c r="BK422" s="37">
        <v>-6.0301369863013701</v>
      </c>
      <c r="BL422" s="37">
        <v>-5.8356164383561637</v>
      </c>
      <c r="BM422" s="37">
        <v>-6.0301369863013701</v>
      </c>
      <c r="BN422" s="37">
        <v>-6.0301369863013701</v>
      </c>
      <c r="BO422" s="37">
        <v>-5.4465753424657537</v>
      </c>
      <c r="BP422" s="37">
        <v>-6.0301369863013701</v>
      </c>
      <c r="BQ422" s="37">
        <v>-5.8356164383561637</v>
      </c>
      <c r="BR422" s="37">
        <v>-6.0301369863013701</v>
      </c>
      <c r="BS422" s="37">
        <v>-5.8356164383561637</v>
      </c>
      <c r="BT422" s="37">
        <v>-6.0301369863013701</v>
      </c>
      <c r="BU422" s="37">
        <v>-6.0301369863013701</v>
      </c>
      <c r="BV422" s="37">
        <v>-5.8356164383561637</v>
      </c>
      <c r="BW422" s="37">
        <v>-6.0301369863013701</v>
      </c>
      <c r="BX422" s="37">
        <v>-5.8356164383561637</v>
      </c>
      <c r="BY422" s="37">
        <v>-6.0301369863013701</v>
      </c>
      <c r="BZ422" s="37">
        <v>-6.0136612021857925</v>
      </c>
      <c r="CA422" s="37">
        <v>-5.6256830601092895</v>
      </c>
      <c r="CB422" s="37">
        <v>-6.0136612021857925</v>
      </c>
      <c r="CC422" s="37">
        <v>-5.8196721311475406</v>
      </c>
      <c r="CD422" s="37">
        <v>-6.0136612021857925</v>
      </c>
      <c r="CE422" s="37">
        <v>-5.8196721311475406</v>
      </c>
      <c r="CF422" s="37">
        <v>-6.0136612021857925</v>
      </c>
      <c r="CG422" s="37">
        <v>-6.0136612021857925</v>
      </c>
      <c r="CH422" s="37">
        <v>-5.8196721311475406</v>
      </c>
      <c r="CI422" s="37">
        <v>-6.0136612021857925</v>
      </c>
      <c r="CJ422" s="37">
        <v>-5.8196721311475406</v>
      </c>
      <c r="CK422" s="37">
        <v>-6.0136612021857925</v>
      </c>
      <c r="CL422" s="37">
        <v>-6.0301369863013701</v>
      </c>
      <c r="CM422" s="37">
        <v>-5.4465753424657537</v>
      </c>
      <c r="CN422" s="37">
        <v>-6.0301369863013701</v>
      </c>
      <c r="CO422" s="37">
        <v>-5.8356164383561637</v>
      </c>
      <c r="CP422" s="37">
        <v>-6.0301369863013701</v>
      </c>
      <c r="CQ422" s="37">
        <v>-5.8356164383561637</v>
      </c>
      <c r="CR422" s="37">
        <v>-6.0301369863013701</v>
      </c>
      <c r="CS422" s="37">
        <v>-6.0301369863013701</v>
      </c>
      <c r="CT422" s="37">
        <v>-5.8356164383561637</v>
      </c>
      <c r="CU422" s="37">
        <v>-6.0301369863013701</v>
      </c>
      <c r="CV422" s="37">
        <v>-5.8356164383561637</v>
      </c>
      <c r="CW422" s="37">
        <v>-6.0301369863013701</v>
      </c>
      <c r="CX422" s="37">
        <v>-6.0301369863013701</v>
      </c>
      <c r="CY422" s="37">
        <v>-5.4465753424657537</v>
      </c>
      <c r="CZ422" s="37">
        <v>-6.0301369863013701</v>
      </c>
      <c r="DA422" s="37">
        <v>-5.8356164383561637</v>
      </c>
      <c r="DB422" s="37">
        <v>-6.0301369863013701</v>
      </c>
      <c r="DC422" s="37">
        <v>-5.8356164383561637</v>
      </c>
      <c r="DD422" s="37">
        <v>-6.0301369863013701</v>
      </c>
      <c r="DE422" s="37">
        <v>-6.0301369863013701</v>
      </c>
      <c r="DF422" s="37">
        <v>-5.8356164383561637</v>
      </c>
      <c r="DG422" s="37">
        <v>-6.0301369863013701</v>
      </c>
      <c r="DH422" s="37">
        <v>-5.8356164383561637</v>
      </c>
      <c r="DI422" s="37">
        <v>-6.0301369863013701</v>
      </c>
      <c r="DJ422" s="37">
        <v>-6.0301369863013701</v>
      </c>
      <c r="DK422" s="37">
        <v>-5.4465753424657537</v>
      </c>
      <c r="DL422" s="37">
        <v>-6.0301369863013701</v>
      </c>
      <c r="DM422" s="37">
        <v>-5.8356164383561637</v>
      </c>
      <c r="DN422" s="37">
        <v>-6.0301369863013701</v>
      </c>
      <c r="DO422" s="37">
        <v>-5.8356164383561637</v>
      </c>
      <c r="DP422" s="37">
        <v>-6.0301369863013701</v>
      </c>
      <c r="DQ422" s="37">
        <v>-6.0301369863013701</v>
      </c>
      <c r="DR422" s="37">
        <v>-5.8356164383561637</v>
      </c>
      <c r="DS422" s="37">
        <v>-6.0301369863013701</v>
      </c>
      <c r="DT422" s="37">
        <v>-5.8356164383561637</v>
      </c>
      <c r="DU422" s="37">
        <v>-6.0301369863013701</v>
      </c>
      <c r="DV422" s="37">
        <v>-6.0136612021857925</v>
      </c>
      <c r="DW422" s="37">
        <v>-5.6256830601092895</v>
      </c>
      <c r="DX422" s="37">
        <v>-6.0136612021857925</v>
      </c>
      <c r="DY422" s="37">
        <v>-5.8196721311475406</v>
      </c>
      <c r="DZ422" s="37">
        <v>-6.0136612021857925</v>
      </c>
      <c r="EA422" s="37">
        <v>-5.8196721311475406</v>
      </c>
      <c r="EB422" s="37">
        <v>-6.0136612021857925</v>
      </c>
      <c r="EC422" s="37">
        <v>-6.0136612021857925</v>
      </c>
      <c r="ED422" s="37">
        <v>-5.8196721311475406</v>
      </c>
      <c r="EE422" s="37">
        <v>-6.0136612021857925</v>
      </c>
      <c r="EF422" s="37">
        <v>-5.8196721311475406</v>
      </c>
      <c r="EG422" s="37">
        <v>-6.0136612021857925</v>
      </c>
      <c r="EH422" s="37">
        <v>-6.0301369863013701</v>
      </c>
      <c r="EI422" s="37">
        <v>-5.4465753424657537</v>
      </c>
      <c r="EJ422" s="37">
        <v>-6.0301369863013701</v>
      </c>
      <c r="EK422" s="37">
        <v>-5.8356164383561637</v>
      </c>
      <c r="EL422" s="37">
        <v>-6.0301369863013701</v>
      </c>
      <c r="EM422" s="37">
        <v>-5.8356164383561637</v>
      </c>
      <c r="EN422" s="37">
        <v>-6.0301369863013701</v>
      </c>
      <c r="EO422" s="37">
        <v>-6.0301369863013701</v>
      </c>
      <c r="EP422" s="37">
        <v>-5.8356164383561637</v>
      </c>
      <c r="EQ422" s="37">
        <v>-6.0301369863013701</v>
      </c>
      <c r="ER422" s="37">
        <v>-5.8356164383561637</v>
      </c>
      <c r="ES422" s="37">
        <v>-6.0301369863013701</v>
      </c>
      <c r="ET422" s="37">
        <v>-6.0301369863013701</v>
      </c>
      <c r="EU422" s="37">
        <v>-5.4465753424657537</v>
      </c>
      <c r="EV422" s="37">
        <v>-6.0301369863013701</v>
      </c>
      <c r="EW422" s="37">
        <v>-5.8356164383561637</v>
      </c>
      <c r="EX422" s="37">
        <v>-6.0301369863013701</v>
      </c>
      <c r="EY422" s="37">
        <v>-5.8356164383561637</v>
      </c>
      <c r="EZ422" s="37">
        <v>-6.0301369863013701</v>
      </c>
      <c r="FA422" s="37">
        <v>-6.0301369863013701</v>
      </c>
      <c r="FB422" s="37">
        <v>-5.8356164383561637</v>
      </c>
      <c r="FC422" s="37">
        <v>-6.0301369863013701</v>
      </c>
      <c r="FD422" s="37">
        <v>-5.8356164383561637</v>
      </c>
      <c r="FE422" s="37">
        <v>-6.0301369863013701</v>
      </c>
      <c r="FF422" s="37">
        <v>-6.0301369863013701</v>
      </c>
      <c r="FG422" s="37">
        <v>-5.4465753424657537</v>
      </c>
      <c r="FH422" s="37">
        <v>-6.0301369863013701</v>
      </c>
      <c r="FI422" s="37">
        <v>-5.8356164383561637</v>
      </c>
      <c r="FJ422" s="37">
        <v>-6.0301369863013701</v>
      </c>
      <c r="FK422" s="37">
        <v>-5.8356164383561637</v>
      </c>
      <c r="FL422" s="37">
        <v>-6.0301369863013701</v>
      </c>
      <c r="FM422" s="37">
        <v>-6.0301369863013701</v>
      </c>
      <c r="FN422" s="37">
        <v>-5.8356164383561637</v>
      </c>
      <c r="FO422" s="37">
        <v>-6.0301369863013701</v>
      </c>
      <c r="FP422" s="37">
        <v>-5.8356164383561637</v>
      </c>
      <c r="FQ422" s="37">
        <v>-6.0301369863013701</v>
      </c>
      <c r="FR422" s="37">
        <v>-6.0136612021857925</v>
      </c>
      <c r="FS422" s="37">
        <v>-5.6256830601092895</v>
      </c>
      <c r="FT422" s="37">
        <v>-6.0136612021857925</v>
      </c>
      <c r="FU422" s="37">
        <v>-5.8196721311475406</v>
      </c>
      <c r="FV422" s="37">
        <v>-6.0136612021857925</v>
      </c>
      <c r="FW422" s="37">
        <v>-5.8196721311475406</v>
      </c>
      <c r="FX422" s="37">
        <v>-6.0136612021857925</v>
      </c>
      <c r="FY422" s="37">
        <v>-6.0136612021857925</v>
      </c>
      <c r="FZ422" s="37">
        <v>-5.8196721311475406</v>
      </c>
      <c r="GA422" s="37">
        <v>-6.0136612021857925</v>
      </c>
      <c r="GB422" s="37">
        <v>-5.8196721311475406</v>
      </c>
      <c r="GC422" s="37">
        <v>-6.0136612021857925</v>
      </c>
      <c r="GD422" s="37">
        <v>-6.0301369863013701</v>
      </c>
      <c r="GE422" s="37">
        <v>-5.4465753424657537</v>
      </c>
      <c r="GF422" s="37">
        <v>-6.0301369863013701</v>
      </c>
      <c r="GG422" s="37">
        <v>-5.8356164383561637</v>
      </c>
      <c r="GH422" s="37">
        <v>-6.0301369863013701</v>
      </c>
      <c r="GI422" s="37">
        <v>-5.8356164383561637</v>
      </c>
      <c r="GJ422" s="37">
        <v>-6.0301369863013701</v>
      </c>
      <c r="GK422" s="37">
        <v>-6.0301369863013701</v>
      </c>
      <c r="GL422" s="37">
        <v>-5.8356164383561637</v>
      </c>
      <c r="GM422" s="37">
        <v>-6.0301369863013701</v>
      </c>
      <c r="GN422" s="37">
        <v>-5.8356164383561637</v>
      </c>
      <c r="GO422" s="37">
        <v>-6.0301369863013701</v>
      </c>
      <c r="GP422" s="37">
        <v>-6.0301369863013701</v>
      </c>
      <c r="GQ422" s="37">
        <v>-5.4465753424657537</v>
      </c>
      <c r="GR422" s="37">
        <v>-6.0301369863013701</v>
      </c>
      <c r="GS422" s="37">
        <v>-5.8356164383561637</v>
      </c>
      <c r="GT422" s="37">
        <v>-6.0301369863013701</v>
      </c>
      <c r="GU422" s="37">
        <v>-5.8356164383561637</v>
      </c>
      <c r="GV422" s="37">
        <v>-6.0301369863013701</v>
      </c>
      <c r="GW422" s="37">
        <v>-6.0301369863013701</v>
      </c>
      <c r="GX422" s="37">
        <v>-5.8356164383561637</v>
      </c>
      <c r="GY422" s="37">
        <v>-6.0301369863013701</v>
      </c>
      <c r="GZ422" s="37">
        <v>-5.8356164383561637</v>
      </c>
      <c r="HA422" s="37">
        <v>-6.0301369863013701</v>
      </c>
      <c r="HB422" s="37">
        <v>-6.0301369863013701</v>
      </c>
      <c r="HC422" s="37">
        <v>-5.4465753424657537</v>
      </c>
      <c r="HD422" s="37">
        <v>-6.0301369863013701</v>
      </c>
      <c r="HE422" s="37">
        <v>-5.8356164383561637</v>
      </c>
      <c r="HF422" s="37">
        <v>-6.0301369863013701</v>
      </c>
      <c r="HG422" s="37">
        <v>-5.8356164383561637</v>
      </c>
      <c r="HH422" s="37">
        <v>-6.0301369863013701</v>
      </c>
      <c r="HI422" s="37">
        <v>-6.0301369863013701</v>
      </c>
      <c r="HJ422" s="37">
        <v>-5.8356164383561637</v>
      </c>
      <c r="HK422" s="37">
        <v>-6.0301369863013701</v>
      </c>
      <c r="HL422" s="37">
        <v>-5.8356164383561637</v>
      </c>
      <c r="HM422" s="37">
        <v>-6.0301369863013701</v>
      </c>
      <c r="HN422" s="37">
        <v>-6.0136612021857925</v>
      </c>
      <c r="HO422" s="37">
        <v>-5.6256830601092895</v>
      </c>
      <c r="HP422" s="37">
        <v>-6.0136612021857925</v>
      </c>
      <c r="HQ422" s="37">
        <v>-5.8196721311475406</v>
      </c>
      <c r="HR422" s="37">
        <v>-6.0136612021857925</v>
      </c>
      <c r="HS422" s="37">
        <v>-5.8196721311475406</v>
      </c>
      <c r="HT422" s="37">
        <v>-6.0136612021857925</v>
      </c>
      <c r="HU422" s="37">
        <v>-6.0136612021857925</v>
      </c>
      <c r="HV422" s="37">
        <v>-5.8196721311475406</v>
      </c>
      <c r="HW422" s="37">
        <v>-6.0136612021857925</v>
      </c>
      <c r="HX422" s="37">
        <v>-5.8196721311475406</v>
      </c>
      <c r="HY422" s="37">
        <v>-6.0136612021857925</v>
      </c>
      <c r="HZ422" s="37">
        <v>-6.0301369863013701</v>
      </c>
      <c r="IA422" s="37">
        <v>-5.4465753424657537</v>
      </c>
      <c r="IB422" s="37">
        <v>-6.0301369863013701</v>
      </c>
      <c r="IC422" s="37">
        <v>-5.8356164383561637</v>
      </c>
      <c r="ID422" s="37">
        <v>-6.0301369863013701</v>
      </c>
      <c r="IE422" s="37">
        <v>-5.8356164383561637</v>
      </c>
      <c r="IF422" s="37">
        <v>-6.0301369863013701</v>
      </c>
      <c r="IG422" s="37">
        <v>-6.0301369863013701</v>
      </c>
      <c r="IH422" s="37">
        <v>-5.8356164383561637</v>
      </c>
      <c r="II422" s="37">
        <v>-6.0301369863013701</v>
      </c>
      <c r="IJ422" s="37">
        <v>-5.8356164383561637</v>
      </c>
      <c r="IK422" s="37">
        <v>-6.0301369863013701</v>
      </c>
      <c r="IL422" s="37">
        <v>-6.0301369863013701</v>
      </c>
      <c r="IM422" s="37">
        <v>-5.4465753424657537</v>
      </c>
      <c r="IN422" s="37">
        <v>-6.0301369863013701</v>
      </c>
      <c r="IO422" s="37">
        <v>-5.8356164383561637</v>
      </c>
      <c r="IP422" s="37">
        <v>-6.0301369863013701</v>
      </c>
      <c r="IQ422" s="37">
        <v>-5.8356164383561637</v>
      </c>
      <c r="IR422" s="37">
        <v>-6.0301369863013701</v>
      </c>
      <c r="IS422" s="37">
        <v>-6.0301369863013701</v>
      </c>
      <c r="IT422" s="37">
        <v>-5.8356164383561637</v>
      </c>
      <c r="IU422" s="37">
        <v>-6.0301369863013701</v>
      </c>
      <c r="IV422" s="37">
        <v>-5.8356164383561637</v>
      </c>
      <c r="IW422" s="37">
        <v>-6.0301369863013701</v>
      </c>
      <c r="IX422" s="37">
        <v>-6.0301369863013701</v>
      </c>
      <c r="IY422" s="37">
        <v>-5.4465753424657537</v>
      </c>
      <c r="IZ422" s="37">
        <v>-6.0301369863013701</v>
      </c>
      <c r="JA422" s="37">
        <v>-5.8356164383561637</v>
      </c>
      <c r="JB422" s="37">
        <v>-6.0301369863013701</v>
      </c>
      <c r="JC422" s="37">
        <v>-5.8356164383561637</v>
      </c>
      <c r="JD422" s="37">
        <v>-6.0301369863013701</v>
      </c>
      <c r="JE422" s="37">
        <v>-6.0301369863013701</v>
      </c>
      <c r="JF422" s="37">
        <v>-5.8356164383561637</v>
      </c>
      <c r="JG422" s="37">
        <v>-6.0301369863013701</v>
      </c>
      <c r="JH422" s="37">
        <v>-5.8356164383561637</v>
      </c>
      <c r="JI422" s="37">
        <v>-6.0301369863013701</v>
      </c>
      <c r="JJ422" s="37">
        <v>-6.0136612021857925</v>
      </c>
      <c r="JK422" s="37">
        <v>-5.6256830601092895</v>
      </c>
      <c r="JL422" s="37">
        <v>-6.0136612021857925</v>
      </c>
      <c r="JM422" s="37">
        <v>-5.8196721311475406</v>
      </c>
      <c r="JN422" s="37">
        <v>-6.0136612021857925</v>
      </c>
      <c r="JO422" s="37">
        <v>-5.8196721311475406</v>
      </c>
      <c r="JP422" s="37">
        <v>-6.0136612021857925</v>
      </c>
      <c r="JQ422" s="37">
        <v>-6.0136612021857925</v>
      </c>
      <c r="JR422" s="37">
        <v>-5.8196721311475406</v>
      </c>
      <c r="JS422" s="37">
        <v>-6.0136612021857925</v>
      </c>
      <c r="JT422" s="37">
        <v>-5.8196721311475406</v>
      </c>
      <c r="JU422" s="37">
        <v>-6.0136612021857925</v>
      </c>
      <c r="JV422" s="37">
        <v>-6.0301369863013701</v>
      </c>
      <c r="JW422" s="37">
        <v>-5.4465753424657537</v>
      </c>
      <c r="JX422" s="37">
        <v>-6.0301369863013701</v>
      </c>
      <c r="JY422" s="37">
        <v>-5.8356164383561637</v>
      </c>
      <c r="JZ422" s="37">
        <v>-6.0301369863013701</v>
      </c>
      <c r="KA422" s="37">
        <v>-5.8356164383561637</v>
      </c>
      <c r="KB422" s="37">
        <v>-6.0301369863013701</v>
      </c>
      <c r="KC422" s="37">
        <v>-6.0301369863013701</v>
      </c>
      <c r="KD422" s="37">
        <v>-5.8356164383561637</v>
      </c>
      <c r="KE422" s="37">
        <v>-6.0301369863013701</v>
      </c>
      <c r="KF422" s="37">
        <v>-5.8356164383561637</v>
      </c>
      <c r="KG422" s="37">
        <v>-6.0301369863013701</v>
      </c>
      <c r="KH422" s="37">
        <v>-6.0301369863013701</v>
      </c>
      <c r="KI422" s="37">
        <v>-5.4465753424657537</v>
      </c>
      <c r="KJ422" s="37">
        <v>-6.0301369863013701</v>
      </c>
      <c r="KK422" s="37">
        <v>-5.8356164383561637</v>
      </c>
      <c r="KL422" s="37">
        <v>-6.0301369863013701</v>
      </c>
      <c r="KM422" s="37">
        <v>-5.8356164383561637</v>
      </c>
      <c r="KN422" s="37">
        <v>-6.0301369863013701</v>
      </c>
      <c r="KO422" s="37">
        <v>-6.0301369863013701</v>
      </c>
      <c r="KP422" s="37">
        <v>-5.8356164383561637</v>
      </c>
      <c r="KQ422" s="37">
        <v>-6.0301369863013701</v>
      </c>
      <c r="KR422" s="37">
        <v>-5.8356164383561637</v>
      </c>
      <c r="KS422" s="37">
        <v>-6.0301369863013701</v>
      </c>
      <c r="KT422" s="37">
        <v>-6.0301369863013701</v>
      </c>
      <c r="KU422" s="37">
        <v>-5.4465753424657537</v>
      </c>
      <c r="KV422" s="37">
        <v>-6.0301369863013701</v>
      </c>
      <c r="KW422" s="37">
        <v>-3.8904109589041092</v>
      </c>
      <c r="KX422" s="37">
        <v>0</v>
      </c>
      <c r="KY422" s="37">
        <v>0</v>
      </c>
      <c r="KZ422" s="37">
        <v>0</v>
      </c>
      <c r="LA422" s="37">
        <v>0</v>
      </c>
      <c r="LB422" s="37">
        <v>0</v>
      </c>
    </row>
    <row r="423" spans="2:314" outlineLevel="2" x14ac:dyDescent="0.35">
      <c r="B423" s="311" t="s">
        <v>102</v>
      </c>
      <c r="C423" s="311"/>
      <c r="D423" s="29" t="s">
        <v>515</v>
      </c>
      <c r="E423" s="29" t="s">
        <v>514</v>
      </c>
      <c r="F423" s="311"/>
      <c r="G423" s="311"/>
      <c r="H423" s="360"/>
      <c r="I423" s="360">
        <v>0</v>
      </c>
      <c r="J423" s="222">
        <v>0</v>
      </c>
      <c r="K423" s="222">
        <v>0</v>
      </c>
      <c r="L423" s="222">
        <v>0</v>
      </c>
      <c r="M423" s="222">
        <v>0</v>
      </c>
      <c r="N423" s="222">
        <v>0</v>
      </c>
      <c r="O423" s="222">
        <v>0</v>
      </c>
      <c r="P423" s="222">
        <v>0</v>
      </c>
      <c r="Q423" s="222">
        <v>0</v>
      </c>
      <c r="R423" s="222">
        <v>0</v>
      </c>
      <c r="S423" s="222">
        <v>0</v>
      </c>
      <c r="T423" s="222">
        <v>0</v>
      </c>
      <c r="U423" s="222">
        <v>0</v>
      </c>
      <c r="V423" s="222">
        <v>0</v>
      </c>
      <c r="W423" s="222">
        <v>-128.03305179741969</v>
      </c>
      <c r="X423" s="222">
        <v>0</v>
      </c>
      <c r="Y423" s="222">
        <v>0</v>
      </c>
      <c r="Z423" s="222">
        <v>0</v>
      </c>
      <c r="AA423" s="222">
        <v>0</v>
      </c>
      <c r="AB423" s="222">
        <v>-54.033175405368837</v>
      </c>
      <c r="AC423" s="222">
        <v>0</v>
      </c>
      <c r="AD423" s="222">
        <v>0</v>
      </c>
      <c r="AE423" s="222">
        <v>0</v>
      </c>
      <c r="AF423" s="222">
        <v>0</v>
      </c>
      <c r="AG423" s="222">
        <v>0</v>
      </c>
      <c r="AH423" s="222">
        <v>0</v>
      </c>
      <c r="AI423" s="222">
        <v>-96.346935984937232</v>
      </c>
      <c r="AJ423" s="222">
        <v>0</v>
      </c>
      <c r="AK423" s="222">
        <v>0</v>
      </c>
      <c r="AL423" s="222">
        <v>0</v>
      </c>
      <c r="AM423" s="222">
        <v>0</v>
      </c>
      <c r="AN423" s="222">
        <v>-71.414917273216972</v>
      </c>
      <c r="AO423" s="222">
        <v>0</v>
      </c>
      <c r="AP423" s="222">
        <v>0</v>
      </c>
      <c r="AQ423" s="222">
        <v>0</v>
      </c>
      <c r="AR423" s="222">
        <v>0</v>
      </c>
      <c r="AS423" s="222">
        <v>0</v>
      </c>
      <c r="AT423" s="222">
        <v>0</v>
      </c>
      <c r="AU423" s="222">
        <v>-85.320293735165919</v>
      </c>
      <c r="AV423" s="222">
        <v>0</v>
      </c>
      <c r="AW423" s="222">
        <v>0</v>
      </c>
      <c r="AX423" s="222">
        <v>0</v>
      </c>
      <c r="AY423" s="222">
        <v>0</v>
      </c>
      <c r="AZ423" s="222">
        <v>-73.047155069464509</v>
      </c>
      <c r="BA423" s="222">
        <v>0</v>
      </c>
      <c r="BB423" s="222">
        <v>0</v>
      </c>
      <c r="BC423" s="222">
        <v>0</v>
      </c>
      <c r="BD423" s="222">
        <v>0</v>
      </c>
      <c r="BE423" s="222">
        <v>0</v>
      </c>
      <c r="BF423" s="222">
        <v>0</v>
      </c>
      <c r="BG423" s="222">
        <v>-104.15295438088566</v>
      </c>
      <c r="BH423" s="222">
        <v>0</v>
      </c>
      <c r="BI423" s="222">
        <v>0</v>
      </c>
      <c r="BJ423" s="222">
        <v>0</v>
      </c>
      <c r="BK423" s="222">
        <v>0</v>
      </c>
      <c r="BL423" s="222">
        <v>-74.692095851945794</v>
      </c>
      <c r="BM423" s="222">
        <v>0</v>
      </c>
      <c r="BN423" s="222">
        <v>0</v>
      </c>
      <c r="BO423" s="222">
        <v>0</v>
      </c>
      <c r="BP423" s="222">
        <v>0</v>
      </c>
      <c r="BQ423" s="222">
        <v>0</v>
      </c>
      <c r="BR423" s="222">
        <v>0</v>
      </c>
      <c r="BS423" s="222">
        <v>-108.95620709822094</v>
      </c>
      <c r="BT423" s="222">
        <v>0</v>
      </c>
      <c r="BU423" s="222">
        <v>0</v>
      </c>
      <c r="BV423" s="222">
        <v>0</v>
      </c>
      <c r="BW423" s="222">
        <v>0</v>
      </c>
      <c r="BX423" s="222">
        <v>-78.427515477455955</v>
      </c>
      <c r="BY423" s="222">
        <v>0</v>
      </c>
      <c r="BZ423" s="222">
        <v>0</v>
      </c>
      <c r="CA423" s="222">
        <v>0</v>
      </c>
      <c r="CB423" s="222">
        <v>0</v>
      </c>
      <c r="CC423" s="222">
        <v>0</v>
      </c>
      <c r="CD423" s="222">
        <v>0</v>
      </c>
      <c r="CE423" s="222">
        <v>-100.77987719323909</v>
      </c>
      <c r="CF423" s="222">
        <v>0</v>
      </c>
      <c r="CG423" s="222">
        <v>0</v>
      </c>
      <c r="CH423" s="222">
        <v>0</v>
      </c>
      <c r="CI423" s="222">
        <v>0</v>
      </c>
      <c r="CJ423" s="222">
        <v>-80.139144575879328</v>
      </c>
      <c r="CK423" s="222">
        <v>0</v>
      </c>
      <c r="CL423" s="222">
        <v>0</v>
      </c>
      <c r="CM423" s="222">
        <v>0</v>
      </c>
      <c r="CN423" s="222">
        <v>0</v>
      </c>
      <c r="CO423" s="222">
        <v>0</v>
      </c>
      <c r="CP423" s="222">
        <v>0</v>
      </c>
      <c r="CQ423" s="222">
        <v>-103.46608956848735</v>
      </c>
      <c r="CR423" s="222">
        <v>0</v>
      </c>
      <c r="CS423" s="222">
        <v>0</v>
      </c>
      <c r="CT423" s="222">
        <v>0</v>
      </c>
      <c r="CU423" s="222">
        <v>0</v>
      </c>
      <c r="CV423" s="222">
        <v>-81.917265000258425</v>
      </c>
      <c r="CW423" s="222">
        <v>0</v>
      </c>
      <c r="CX423" s="222">
        <v>0</v>
      </c>
      <c r="CY423" s="222">
        <v>0</v>
      </c>
      <c r="CZ423" s="222">
        <v>0</v>
      </c>
      <c r="DA423" s="222">
        <v>0</v>
      </c>
      <c r="DB423" s="222">
        <v>0</v>
      </c>
      <c r="DC423" s="222">
        <v>-101.4090909233998</v>
      </c>
      <c r="DD423" s="222">
        <v>0</v>
      </c>
      <c r="DE423" s="222">
        <v>0</v>
      </c>
      <c r="DF423" s="222">
        <v>0</v>
      </c>
      <c r="DG423" s="222">
        <v>0</v>
      </c>
      <c r="DH423" s="222">
        <v>-83.704127541632431</v>
      </c>
      <c r="DI423" s="222">
        <v>0</v>
      </c>
      <c r="DJ423" s="222">
        <v>0</v>
      </c>
      <c r="DK423" s="222">
        <v>0</v>
      </c>
      <c r="DL423" s="222">
        <v>0</v>
      </c>
      <c r="DM423" s="222">
        <v>0</v>
      </c>
      <c r="DN423" s="222">
        <v>0</v>
      </c>
      <c r="DO423" s="222">
        <v>-99.245216313920878</v>
      </c>
      <c r="DP423" s="222">
        <v>0</v>
      </c>
      <c r="DQ423" s="222">
        <v>0</v>
      </c>
      <c r="DR423" s="222">
        <v>0</v>
      </c>
      <c r="DS423" s="222">
        <v>0</v>
      </c>
      <c r="DT423" s="222">
        <v>-85.519579883668413</v>
      </c>
      <c r="DU423" s="222">
        <v>0</v>
      </c>
      <c r="DV423" s="222">
        <v>0</v>
      </c>
      <c r="DW423" s="222">
        <v>0</v>
      </c>
      <c r="DX423" s="222">
        <v>0</v>
      </c>
      <c r="DY423" s="222">
        <v>0</v>
      </c>
      <c r="DZ423" s="222">
        <v>0</v>
      </c>
      <c r="EA423" s="222">
        <v>-97.068575053246519</v>
      </c>
      <c r="EB423" s="222">
        <v>0</v>
      </c>
      <c r="EC423" s="222">
        <v>0</v>
      </c>
      <c r="ED423" s="222">
        <v>0</v>
      </c>
      <c r="EE423" s="222">
        <v>0</v>
      </c>
      <c r="EF423" s="222">
        <v>-89.916536212167671</v>
      </c>
      <c r="EG423" s="222">
        <v>0</v>
      </c>
      <c r="EH423" s="222">
        <v>0</v>
      </c>
      <c r="EI423" s="222">
        <v>0</v>
      </c>
      <c r="EJ423" s="222">
        <v>0</v>
      </c>
      <c r="EK423" s="222">
        <v>0</v>
      </c>
      <c r="EL423" s="222">
        <v>0</v>
      </c>
      <c r="EM423" s="222">
        <v>-86.3130232569263</v>
      </c>
      <c r="EN423" s="222">
        <v>0</v>
      </c>
      <c r="EO423" s="222">
        <v>0</v>
      </c>
      <c r="EP423" s="222">
        <v>0</v>
      </c>
      <c r="EQ423" s="222">
        <v>0</v>
      </c>
      <c r="ER423" s="222">
        <v>-91.857802546115138</v>
      </c>
      <c r="ES423" s="222">
        <v>0</v>
      </c>
      <c r="ET423" s="222">
        <v>0</v>
      </c>
      <c r="EU423" s="222">
        <v>0</v>
      </c>
      <c r="EV423" s="222">
        <v>0</v>
      </c>
      <c r="EW423" s="222">
        <v>0</v>
      </c>
      <c r="EX423" s="222">
        <v>0</v>
      </c>
      <c r="EY423" s="222">
        <v>-90.062981726545459</v>
      </c>
      <c r="EZ423" s="222">
        <v>0</v>
      </c>
      <c r="FA423" s="222">
        <v>0</v>
      </c>
      <c r="FB423" s="222">
        <v>0</v>
      </c>
      <c r="FC423" s="222">
        <v>0</v>
      </c>
      <c r="FD423" s="222">
        <v>-93.803713688222871</v>
      </c>
      <c r="FE423" s="222">
        <v>0</v>
      </c>
      <c r="FF423" s="222">
        <v>0</v>
      </c>
      <c r="FG423" s="222">
        <v>0</v>
      </c>
      <c r="FH423" s="222">
        <v>0</v>
      </c>
      <c r="FI423" s="222">
        <v>0</v>
      </c>
      <c r="FJ423" s="222">
        <v>0</v>
      </c>
      <c r="FK423" s="222">
        <v>-87.71756936991639</v>
      </c>
      <c r="FL423" s="222">
        <v>0</v>
      </c>
      <c r="FM423" s="222">
        <v>0</v>
      </c>
      <c r="FN423" s="222">
        <v>0</v>
      </c>
      <c r="FO423" s="222">
        <v>0</v>
      </c>
      <c r="FP423" s="222">
        <v>-95.780759408604297</v>
      </c>
      <c r="FQ423" s="222">
        <v>0</v>
      </c>
      <c r="FR423" s="222">
        <v>0</v>
      </c>
      <c r="FS423" s="222">
        <v>0</v>
      </c>
      <c r="FT423" s="222">
        <v>0</v>
      </c>
      <c r="FU423" s="222">
        <v>0</v>
      </c>
      <c r="FV423" s="222">
        <v>0</v>
      </c>
      <c r="FW423" s="222">
        <v>-85.356485758138462</v>
      </c>
      <c r="FX423" s="222">
        <v>0</v>
      </c>
      <c r="FY423" s="222">
        <v>0</v>
      </c>
      <c r="FZ423" s="222">
        <v>0</v>
      </c>
      <c r="GA423" s="222">
        <v>0</v>
      </c>
      <c r="GB423" s="222">
        <v>-97.756403609502627</v>
      </c>
      <c r="GC423" s="222">
        <v>0</v>
      </c>
      <c r="GD423" s="222">
        <v>0</v>
      </c>
      <c r="GE423" s="222">
        <v>0</v>
      </c>
      <c r="GF423" s="222">
        <v>0</v>
      </c>
      <c r="GG423" s="222">
        <v>0</v>
      </c>
      <c r="GH423" s="222">
        <v>0</v>
      </c>
      <c r="GI423" s="222">
        <v>-82.927509179064089</v>
      </c>
      <c r="GJ423" s="222">
        <v>0</v>
      </c>
      <c r="GK423" s="222">
        <v>0</v>
      </c>
      <c r="GL423" s="222">
        <v>0</v>
      </c>
      <c r="GM423" s="222">
        <v>0</v>
      </c>
      <c r="GN423" s="222">
        <v>-104.09883219322663</v>
      </c>
      <c r="GO423" s="222">
        <v>0</v>
      </c>
      <c r="GP423" s="222">
        <v>0</v>
      </c>
      <c r="GQ423" s="222">
        <v>0</v>
      </c>
      <c r="GR423" s="222">
        <v>0</v>
      </c>
      <c r="GS423" s="222">
        <v>0</v>
      </c>
      <c r="GT423" s="222">
        <v>0</v>
      </c>
      <c r="GU423" s="222">
        <v>-148.11344514409609</v>
      </c>
      <c r="GV423" s="222">
        <v>0</v>
      </c>
      <c r="GW423" s="222">
        <v>0</v>
      </c>
      <c r="GX423" s="222">
        <v>0</v>
      </c>
      <c r="GY423" s="222">
        <v>0</v>
      </c>
      <c r="GZ423" s="222">
        <v>-106.24059980968812</v>
      </c>
      <c r="HA423" s="222">
        <v>0</v>
      </c>
      <c r="HB423" s="222">
        <v>0</v>
      </c>
      <c r="HC423" s="222">
        <v>0</v>
      </c>
      <c r="HD423" s="222">
        <v>0</v>
      </c>
      <c r="HE423" s="222">
        <v>0</v>
      </c>
      <c r="HF423" s="222">
        <v>0</v>
      </c>
      <c r="HG423" s="222">
        <v>-151.14307396503182</v>
      </c>
      <c r="HH423" s="222">
        <v>0</v>
      </c>
      <c r="HI423" s="222">
        <v>0</v>
      </c>
      <c r="HJ423" s="222">
        <v>0</v>
      </c>
      <c r="HK423" s="222">
        <v>0</v>
      </c>
      <c r="HL423" s="222">
        <v>-108.41663570801296</v>
      </c>
      <c r="HM423" s="222">
        <v>0</v>
      </c>
      <c r="HN423" s="222">
        <v>0</v>
      </c>
      <c r="HO423" s="222">
        <v>0</v>
      </c>
      <c r="HP423" s="222">
        <v>0</v>
      </c>
      <c r="HQ423" s="222">
        <v>0</v>
      </c>
      <c r="HR423" s="222">
        <v>0</v>
      </c>
      <c r="HS423" s="222">
        <v>-154.26991903384501</v>
      </c>
      <c r="HT423" s="222">
        <v>0</v>
      </c>
      <c r="HU423" s="222">
        <v>0</v>
      </c>
      <c r="HV423" s="222">
        <v>0</v>
      </c>
      <c r="HW423" s="222">
        <v>0</v>
      </c>
      <c r="HX423" s="222">
        <v>-110.58695799282184</v>
      </c>
      <c r="HY423" s="222">
        <v>0</v>
      </c>
      <c r="HZ423" s="222">
        <v>0</v>
      </c>
      <c r="IA423" s="222">
        <v>0</v>
      </c>
      <c r="IB423" s="222">
        <v>0</v>
      </c>
      <c r="IC423" s="222">
        <v>0</v>
      </c>
      <c r="ID423" s="222">
        <v>0</v>
      </c>
      <c r="IE423" s="222">
        <v>-157.34031737643289</v>
      </c>
      <c r="IF423" s="222">
        <v>0</v>
      </c>
      <c r="IG423" s="222">
        <v>0</v>
      </c>
      <c r="IH423" s="222">
        <v>0</v>
      </c>
      <c r="II423" s="222">
        <v>0</v>
      </c>
      <c r="IJ423" s="222">
        <v>-112.87371429297231</v>
      </c>
      <c r="IK423" s="222">
        <v>0</v>
      </c>
      <c r="IL423" s="222">
        <v>0</v>
      </c>
      <c r="IM423" s="222">
        <v>0</v>
      </c>
      <c r="IN423" s="222">
        <v>0</v>
      </c>
      <c r="IO423" s="222">
        <v>0</v>
      </c>
      <c r="IP423" s="222">
        <v>0</v>
      </c>
      <c r="IQ423" s="222">
        <v>-159.6679825130594</v>
      </c>
      <c r="IR423" s="222">
        <v>0</v>
      </c>
      <c r="IS423" s="222">
        <v>0</v>
      </c>
      <c r="IT423" s="222">
        <v>0</v>
      </c>
      <c r="IU423" s="222">
        <v>0</v>
      </c>
      <c r="IV423" s="222">
        <v>-115.15588002302974</v>
      </c>
      <c r="IW423" s="222">
        <v>0</v>
      </c>
      <c r="IX423" s="222">
        <v>0</v>
      </c>
      <c r="IY423" s="222">
        <v>0</v>
      </c>
      <c r="IZ423" s="222">
        <v>0</v>
      </c>
      <c r="JA423" s="222">
        <v>0</v>
      </c>
      <c r="JB423" s="222">
        <v>0</v>
      </c>
      <c r="JC423" s="222">
        <v>0</v>
      </c>
      <c r="JD423" s="222">
        <v>0</v>
      </c>
      <c r="JE423" s="222">
        <v>0</v>
      </c>
      <c r="JF423" s="222">
        <v>0</v>
      </c>
      <c r="JG423" s="222">
        <v>0</v>
      </c>
      <c r="JH423" s="222">
        <v>-117.47456040476804</v>
      </c>
      <c r="JI423" s="222">
        <v>0</v>
      </c>
      <c r="JJ423" s="222">
        <v>0</v>
      </c>
      <c r="JK423" s="222">
        <v>0</v>
      </c>
      <c r="JL423" s="222">
        <v>0</v>
      </c>
      <c r="JM423" s="222">
        <v>0</v>
      </c>
      <c r="JN423" s="222">
        <v>0</v>
      </c>
      <c r="JO423" s="222">
        <v>-124.52651687482398</v>
      </c>
      <c r="JP423" s="222">
        <v>0</v>
      </c>
      <c r="JQ423" s="222">
        <v>0</v>
      </c>
      <c r="JR423" s="222">
        <v>0</v>
      </c>
      <c r="JS423" s="222">
        <v>0</v>
      </c>
      <c r="JT423" s="222">
        <v>-119.78182217082094</v>
      </c>
      <c r="JU423" s="222">
        <v>0</v>
      </c>
      <c r="JV423" s="222">
        <v>0</v>
      </c>
      <c r="JW423" s="222">
        <v>0</v>
      </c>
      <c r="JX423" s="222">
        <v>0</v>
      </c>
      <c r="JY423" s="222">
        <v>0</v>
      </c>
      <c r="JZ423" s="222">
        <v>0</v>
      </c>
      <c r="KA423" s="222">
        <v>-170.35655582463627</v>
      </c>
      <c r="KB423" s="222">
        <v>0</v>
      </c>
      <c r="KC423" s="222">
        <v>0</v>
      </c>
      <c r="KD423" s="222">
        <v>0</v>
      </c>
      <c r="KE423" s="222">
        <v>0</v>
      </c>
      <c r="KF423" s="222">
        <v>-122.22381140874592</v>
      </c>
      <c r="KG423" s="222">
        <v>0</v>
      </c>
      <c r="KH423" s="222">
        <v>0</v>
      </c>
      <c r="KI423" s="222">
        <v>0</v>
      </c>
      <c r="KJ423" s="222">
        <v>0</v>
      </c>
      <c r="KK423" s="222">
        <v>0</v>
      </c>
      <c r="KL423" s="222">
        <v>0</v>
      </c>
      <c r="KM423" s="222">
        <v>-173.75206204545719</v>
      </c>
      <c r="KN423" s="222">
        <v>0</v>
      </c>
      <c r="KO423" s="222">
        <v>0</v>
      </c>
      <c r="KP423" s="222">
        <v>0</v>
      </c>
      <c r="KQ423" s="222">
        <v>0</v>
      </c>
      <c r="KR423" s="222">
        <v>-124.65557869265572</v>
      </c>
      <c r="KS423" s="222">
        <v>0</v>
      </c>
      <c r="KT423" s="222">
        <v>0</v>
      </c>
      <c r="KU423" s="222">
        <v>0</v>
      </c>
      <c r="KV423" s="222">
        <v>0</v>
      </c>
      <c r="KW423" s="222">
        <v>0</v>
      </c>
      <c r="KX423" s="222">
        <v>0</v>
      </c>
      <c r="KY423" s="222">
        <v>0</v>
      </c>
      <c r="KZ423" s="222">
        <v>0</v>
      </c>
      <c r="LA423" s="222">
        <v>0</v>
      </c>
      <c r="LB423" s="222">
        <v>0</v>
      </c>
    </row>
    <row r="424" spans="2:314" outlineLevel="2" x14ac:dyDescent="0.35">
      <c r="B424" s="21" t="s">
        <v>107</v>
      </c>
      <c r="C424" s="21"/>
      <c r="D424" s="109">
        <v>2</v>
      </c>
      <c r="E424" s="425">
        <v>6</v>
      </c>
      <c r="F424" s="21"/>
      <c r="G424" s="21"/>
      <c r="H424" s="424"/>
      <c r="I424" s="361">
        <v>-4411.2</v>
      </c>
      <c r="J424" s="131">
        <v>0</v>
      </c>
      <c r="K424" s="131">
        <v>21.08052576740333</v>
      </c>
      <c r="L424" s="131">
        <v>0</v>
      </c>
      <c r="M424" s="131">
        <v>0</v>
      </c>
      <c r="N424" s="131">
        <v>0</v>
      </c>
      <c r="O424" s="131">
        <v>0</v>
      </c>
      <c r="P424" s="131">
        <v>0</v>
      </c>
      <c r="Q424" s="131">
        <v>0</v>
      </c>
      <c r="R424" s="131">
        <v>0</v>
      </c>
      <c r="S424" s="131">
        <v>0</v>
      </c>
      <c r="T424" s="131">
        <v>0</v>
      </c>
      <c r="U424" s="131">
        <v>0</v>
      </c>
      <c r="V424" s="131">
        <v>0</v>
      </c>
      <c r="W424" s="131">
        <v>0</v>
      </c>
      <c r="X424" s="131">
        <v>0</v>
      </c>
      <c r="Y424" s="131">
        <v>0</v>
      </c>
      <c r="Z424" s="131">
        <v>0</v>
      </c>
      <c r="AA424" s="131">
        <v>0</v>
      </c>
      <c r="AB424" s="131">
        <v>0</v>
      </c>
      <c r="AC424" s="131">
        <v>0</v>
      </c>
      <c r="AD424" s="131">
        <v>0</v>
      </c>
      <c r="AE424" s="131">
        <v>0</v>
      </c>
      <c r="AF424" s="131">
        <v>0</v>
      </c>
      <c r="AG424" s="131">
        <v>0</v>
      </c>
      <c r="AH424" s="131">
        <v>0</v>
      </c>
      <c r="AI424" s="131">
        <v>0</v>
      </c>
      <c r="AJ424" s="131">
        <v>0</v>
      </c>
      <c r="AK424" s="131">
        <v>0</v>
      </c>
      <c r="AL424" s="131">
        <v>0</v>
      </c>
      <c r="AM424" s="131">
        <v>0</v>
      </c>
      <c r="AN424" s="131">
        <v>0</v>
      </c>
      <c r="AO424" s="131">
        <v>0</v>
      </c>
      <c r="AP424" s="131">
        <v>0</v>
      </c>
      <c r="AQ424" s="131">
        <v>0</v>
      </c>
      <c r="AR424" s="131">
        <v>0</v>
      </c>
      <c r="AS424" s="131">
        <v>0</v>
      </c>
      <c r="AT424" s="131">
        <v>0</v>
      </c>
      <c r="AU424" s="131">
        <v>16.540358875426705</v>
      </c>
      <c r="AV424" s="131">
        <v>0</v>
      </c>
      <c r="AW424" s="131">
        <v>0</v>
      </c>
      <c r="AX424" s="131">
        <v>0</v>
      </c>
      <c r="AY424" s="131">
        <v>0</v>
      </c>
      <c r="AZ424" s="131">
        <v>0</v>
      </c>
      <c r="BA424" s="131">
        <v>0</v>
      </c>
      <c r="BB424" s="131">
        <v>0</v>
      </c>
      <c r="BC424" s="131">
        <v>0</v>
      </c>
      <c r="BD424" s="131">
        <v>0</v>
      </c>
      <c r="BE424" s="131">
        <v>0</v>
      </c>
      <c r="BF424" s="131">
        <v>0</v>
      </c>
      <c r="BG424" s="131">
        <v>0</v>
      </c>
      <c r="BH424" s="131">
        <v>0</v>
      </c>
      <c r="BI424" s="131">
        <v>0</v>
      </c>
      <c r="BJ424" s="131">
        <v>0</v>
      </c>
      <c r="BK424" s="131">
        <v>0</v>
      </c>
      <c r="BL424" s="131">
        <v>0</v>
      </c>
      <c r="BM424" s="131">
        <v>0</v>
      </c>
      <c r="BN424" s="131">
        <v>0</v>
      </c>
      <c r="BO424" s="131">
        <v>0</v>
      </c>
      <c r="BP424" s="131">
        <v>0</v>
      </c>
      <c r="BQ424" s="131">
        <v>0</v>
      </c>
      <c r="BR424" s="131">
        <v>0</v>
      </c>
      <c r="BS424" s="131">
        <v>0</v>
      </c>
      <c r="BT424" s="131">
        <v>0</v>
      </c>
      <c r="BU424" s="131">
        <v>0</v>
      </c>
      <c r="BV424" s="131">
        <v>0</v>
      </c>
      <c r="BW424" s="131">
        <v>0</v>
      </c>
      <c r="BX424" s="131">
        <v>0</v>
      </c>
      <c r="BY424" s="131">
        <v>0</v>
      </c>
      <c r="BZ424" s="131">
        <v>0</v>
      </c>
      <c r="CA424" s="131">
        <v>0</v>
      </c>
      <c r="CB424" s="131">
        <v>0</v>
      </c>
      <c r="CC424" s="131">
        <v>0</v>
      </c>
      <c r="CD424" s="131">
        <v>0</v>
      </c>
      <c r="CE424" s="131">
        <v>11.015602528277427</v>
      </c>
      <c r="CF424" s="131">
        <v>0</v>
      </c>
      <c r="CG424" s="131">
        <v>0</v>
      </c>
      <c r="CH424" s="131">
        <v>0</v>
      </c>
      <c r="CI424" s="131">
        <v>0</v>
      </c>
      <c r="CJ424" s="131">
        <v>0</v>
      </c>
      <c r="CK424" s="131">
        <v>0</v>
      </c>
      <c r="CL424" s="131">
        <v>0</v>
      </c>
      <c r="CM424" s="131">
        <v>0</v>
      </c>
      <c r="CN424" s="131">
        <v>0</v>
      </c>
      <c r="CO424" s="131">
        <v>0</v>
      </c>
      <c r="CP424" s="131">
        <v>0</v>
      </c>
      <c r="CQ424" s="131">
        <v>10.750300429357338</v>
      </c>
      <c r="CR424" s="131">
        <v>0</v>
      </c>
      <c r="CS424" s="131">
        <v>0</v>
      </c>
      <c r="CT424" s="131">
        <v>0</v>
      </c>
      <c r="CU424" s="131">
        <v>0</v>
      </c>
      <c r="CV424" s="131">
        <v>0</v>
      </c>
      <c r="CW424" s="131">
        <v>0</v>
      </c>
      <c r="CX424" s="131">
        <v>0</v>
      </c>
      <c r="CY424" s="131">
        <v>0</v>
      </c>
      <c r="CZ424" s="131">
        <v>0</v>
      </c>
      <c r="DA424" s="131">
        <v>0</v>
      </c>
      <c r="DB424" s="131">
        <v>0</v>
      </c>
      <c r="DC424" s="131">
        <v>15.298568098685323</v>
      </c>
      <c r="DD424" s="131">
        <v>0</v>
      </c>
      <c r="DE424" s="131">
        <v>0</v>
      </c>
      <c r="DF424" s="131">
        <v>0</v>
      </c>
      <c r="DG424" s="131">
        <v>0</v>
      </c>
      <c r="DH424" s="131">
        <v>0</v>
      </c>
      <c r="DI424" s="131">
        <v>0</v>
      </c>
      <c r="DJ424" s="131">
        <v>0</v>
      </c>
      <c r="DK424" s="131">
        <v>0</v>
      </c>
      <c r="DL424" s="131">
        <v>0</v>
      </c>
      <c r="DM424" s="131">
        <v>0</v>
      </c>
      <c r="DN424" s="131">
        <v>0</v>
      </c>
      <c r="DO424" s="131">
        <v>19.989578951147763</v>
      </c>
      <c r="DP424" s="131">
        <v>0</v>
      </c>
      <c r="DQ424" s="131">
        <v>0</v>
      </c>
      <c r="DR424" s="131">
        <v>0</v>
      </c>
      <c r="DS424" s="131">
        <v>0</v>
      </c>
      <c r="DT424" s="131">
        <v>0</v>
      </c>
      <c r="DU424" s="131">
        <v>0</v>
      </c>
      <c r="DV424" s="131">
        <v>0</v>
      </c>
      <c r="DW424" s="131">
        <v>0</v>
      </c>
      <c r="DX424" s="131">
        <v>0</v>
      </c>
      <c r="DY424" s="131">
        <v>0</v>
      </c>
      <c r="DZ424" s="131">
        <v>0</v>
      </c>
      <c r="EA424" s="131">
        <v>27.859205414237465</v>
      </c>
      <c r="EB424" s="131">
        <v>0</v>
      </c>
      <c r="EC424" s="131">
        <v>0</v>
      </c>
      <c r="ED424" s="131">
        <v>0</v>
      </c>
      <c r="EE424" s="131">
        <v>0</v>
      </c>
      <c r="EF424" s="131">
        <v>0</v>
      </c>
      <c r="EG424" s="131">
        <v>0</v>
      </c>
      <c r="EH424" s="131">
        <v>0</v>
      </c>
      <c r="EI424" s="131">
        <v>0</v>
      </c>
      <c r="EJ424" s="131">
        <v>0</v>
      </c>
      <c r="EK424" s="131">
        <v>0</v>
      </c>
      <c r="EL424" s="131">
        <v>0</v>
      </c>
      <c r="EM424" s="131">
        <v>41.752071170188742</v>
      </c>
      <c r="EN424" s="131">
        <v>0</v>
      </c>
      <c r="EO424" s="131">
        <v>0</v>
      </c>
      <c r="EP424" s="131">
        <v>0</v>
      </c>
      <c r="EQ424" s="131">
        <v>0</v>
      </c>
      <c r="ER424" s="131">
        <v>0</v>
      </c>
      <c r="ES424" s="131">
        <v>0</v>
      </c>
      <c r="ET424" s="131">
        <v>0</v>
      </c>
      <c r="EU424" s="131">
        <v>0</v>
      </c>
      <c r="EV424" s="131">
        <v>0</v>
      </c>
      <c r="EW424" s="131">
        <v>0</v>
      </c>
      <c r="EX424" s="131">
        <v>0</v>
      </c>
      <c r="EY424" s="131">
        <v>40.716320060678484</v>
      </c>
      <c r="EZ424" s="131">
        <v>0</v>
      </c>
      <c r="FA424" s="131">
        <v>0</v>
      </c>
      <c r="FB424" s="131">
        <v>0</v>
      </c>
      <c r="FC424" s="131">
        <v>0</v>
      </c>
      <c r="FD424" s="131">
        <v>0</v>
      </c>
      <c r="FE424" s="131">
        <v>0</v>
      </c>
      <c r="FF424" s="131">
        <v>0</v>
      </c>
      <c r="FG424" s="131">
        <v>0</v>
      </c>
      <c r="FH424" s="131">
        <v>0</v>
      </c>
      <c r="FI424" s="131">
        <v>0</v>
      </c>
      <c r="FJ424" s="131">
        <v>0</v>
      </c>
      <c r="FK424" s="131">
        <v>45.814014944533284</v>
      </c>
      <c r="FL424" s="131">
        <v>0</v>
      </c>
      <c r="FM424" s="131">
        <v>0</v>
      </c>
      <c r="FN424" s="131">
        <v>0</v>
      </c>
      <c r="FO424" s="131">
        <v>0</v>
      </c>
      <c r="FP424" s="131">
        <v>0</v>
      </c>
      <c r="FQ424" s="131">
        <v>0</v>
      </c>
      <c r="FR424" s="131">
        <v>0</v>
      </c>
      <c r="FS424" s="131">
        <v>0</v>
      </c>
      <c r="FT424" s="131">
        <v>0</v>
      </c>
      <c r="FU424" s="131">
        <v>0</v>
      </c>
      <c r="FV424" s="131">
        <v>0</v>
      </c>
      <c r="FW424" s="131">
        <v>51.011145069238523</v>
      </c>
      <c r="FX424" s="131">
        <v>0</v>
      </c>
      <c r="FY424" s="131">
        <v>0</v>
      </c>
      <c r="FZ424" s="131">
        <v>0</v>
      </c>
      <c r="GA424" s="131">
        <v>0</v>
      </c>
      <c r="GB424" s="131">
        <v>0</v>
      </c>
      <c r="GC424" s="131">
        <v>0</v>
      </c>
      <c r="GD424" s="131">
        <v>0</v>
      </c>
      <c r="GE424" s="131">
        <v>0</v>
      </c>
      <c r="GF424" s="131">
        <v>0</v>
      </c>
      <c r="GG424" s="131">
        <v>0</v>
      </c>
      <c r="GH424" s="131">
        <v>0</v>
      </c>
      <c r="GI424" s="131">
        <v>61.357053551906148</v>
      </c>
      <c r="GJ424" s="131">
        <v>0</v>
      </c>
      <c r="GK424" s="131">
        <v>0</v>
      </c>
      <c r="GL424" s="131">
        <v>0</v>
      </c>
      <c r="GM424" s="131">
        <v>0</v>
      </c>
      <c r="GN424" s="131">
        <v>0</v>
      </c>
      <c r="GO424" s="131">
        <v>0</v>
      </c>
      <c r="GP424" s="131">
        <v>0</v>
      </c>
      <c r="GQ424" s="131">
        <v>0</v>
      </c>
      <c r="GR424" s="131">
        <v>0</v>
      </c>
      <c r="GS424" s="131">
        <v>0</v>
      </c>
      <c r="GT424" s="131">
        <v>0</v>
      </c>
      <c r="GU424" s="131">
        <v>0</v>
      </c>
      <c r="GV424" s="131">
        <v>0</v>
      </c>
      <c r="GW424" s="131">
        <v>0</v>
      </c>
      <c r="GX424" s="131">
        <v>0</v>
      </c>
      <c r="GY424" s="131">
        <v>0</v>
      </c>
      <c r="GZ424" s="131">
        <v>0</v>
      </c>
      <c r="HA424" s="131">
        <v>0</v>
      </c>
      <c r="HB424" s="131">
        <v>0</v>
      </c>
      <c r="HC424" s="131">
        <v>0</v>
      </c>
      <c r="HD424" s="131">
        <v>0</v>
      </c>
      <c r="HE424" s="131">
        <v>0</v>
      </c>
      <c r="HF424" s="131">
        <v>0</v>
      </c>
      <c r="HG424" s="131">
        <v>0</v>
      </c>
      <c r="HH424" s="131">
        <v>0</v>
      </c>
      <c r="HI424" s="131">
        <v>0</v>
      </c>
      <c r="HJ424" s="131">
        <v>0</v>
      </c>
      <c r="HK424" s="131">
        <v>0</v>
      </c>
      <c r="HL424" s="131">
        <v>0</v>
      </c>
      <c r="HM424" s="131">
        <v>0</v>
      </c>
      <c r="HN424" s="131">
        <v>0</v>
      </c>
      <c r="HO424" s="131">
        <v>0</v>
      </c>
      <c r="HP424" s="131">
        <v>0</v>
      </c>
      <c r="HQ424" s="131">
        <v>0</v>
      </c>
      <c r="HR424" s="131">
        <v>0</v>
      </c>
      <c r="HS424" s="131">
        <v>0</v>
      </c>
      <c r="HT424" s="131">
        <v>0</v>
      </c>
      <c r="HU424" s="131">
        <v>0</v>
      </c>
      <c r="HV424" s="131">
        <v>0</v>
      </c>
      <c r="HW424" s="131">
        <v>0</v>
      </c>
      <c r="HX424" s="131">
        <v>0</v>
      </c>
      <c r="HY424" s="131">
        <v>0</v>
      </c>
      <c r="HZ424" s="131">
        <v>0</v>
      </c>
      <c r="IA424" s="131">
        <v>0</v>
      </c>
      <c r="IB424" s="131">
        <v>0</v>
      </c>
      <c r="IC424" s="131">
        <v>0</v>
      </c>
      <c r="ID424" s="131">
        <v>0</v>
      </c>
      <c r="IE424" s="131">
        <v>0</v>
      </c>
      <c r="IF424" s="131">
        <v>0</v>
      </c>
      <c r="IG424" s="131">
        <v>0</v>
      </c>
      <c r="IH424" s="131">
        <v>0</v>
      </c>
      <c r="II424" s="131">
        <v>0</v>
      </c>
      <c r="IJ424" s="131">
        <v>0</v>
      </c>
      <c r="IK424" s="131">
        <v>0</v>
      </c>
      <c r="IL424" s="131">
        <v>0</v>
      </c>
      <c r="IM424" s="131">
        <v>0</v>
      </c>
      <c r="IN424" s="131">
        <v>0</v>
      </c>
      <c r="IO424" s="131">
        <v>0</v>
      </c>
      <c r="IP424" s="131">
        <v>0</v>
      </c>
      <c r="IQ424" s="131">
        <v>0</v>
      </c>
      <c r="IR424" s="131">
        <v>0</v>
      </c>
      <c r="IS424" s="131">
        <v>0</v>
      </c>
      <c r="IT424" s="131">
        <v>0</v>
      </c>
      <c r="IU424" s="131">
        <v>0</v>
      </c>
      <c r="IV424" s="131">
        <v>0</v>
      </c>
      <c r="IW424" s="131">
        <v>0</v>
      </c>
      <c r="IX424" s="131">
        <v>0</v>
      </c>
      <c r="IY424" s="131">
        <v>0</v>
      </c>
      <c r="IZ424" s="131">
        <v>0</v>
      </c>
      <c r="JA424" s="131">
        <v>0</v>
      </c>
      <c r="JB424" s="131">
        <v>0</v>
      </c>
      <c r="JC424" s="131">
        <v>163.75414795525381</v>
      </c>
      <c r="JD424" s="131">
        <v>0</v>
      </c>
      <c r="JE424" s="131">
        <v>0</v>
      </c>
      <c r="JF424" s="131">
        <v>0</v>
      </c>
      <c r="JG424" s="131">
        <v>0</v>
      </c>
      <c r="JH424" s="131">
        <v>0</v>
      </c>
      <c r="JI424" s="131">
        <v>0</v>
      </c>
      <c r="JJ424" s="131">
        <v>0</v>
      </c>
      <c r="JK424" s="131">
        <v>0</v>
      </c>
      <c r="JL424" s="131">
        <v>0</v>
      </c>
      <c r="JM424" s="131">
        <v>0</v>
      </c>
      <c r="JN424" s="131">
        <v>0</v>
      </c>
      <c r="JO424" s="131">
        <v>42.565858991637896</v>
      </c>
      <c r="JP424" s="131">
        <v>0</v>
      </c>
      <c r="JQ424" s="131">
        <v>0</v>
      </c>
      <c r="JR424" s="131">
        <v>0</v>
      </c>
      <c r="JS424" s="131">
        <v>0</v>
      </c>
      <c r="JT424" s="131">
        <v>0</v>
      </c>
      <c r="JU424" s="131">
        <v>0</v>
      </c>
      <c r="JV424" s="131">
        <v>0</v>
      </c>
      <c r="JW424" s="131">
        <v>0</v>
      </c>
      <c r="JX424" s="131">
        <v>0</v>
      </c>
      <c r="JY424" s="131">
        <v>0</v>
      </c>
      <c r="JZ424" s="131">
        <v>0</v>
      </c>
      <c r="KA424" s="131">
        <v>0</v>
      </c>
      <c r="KB424" s="131">
        <v>0</v>
      </c>
      <c r="KC424" s="131">
        <v>0</v>
      </c>
      <c r="KD424" s="131">
        <v>0</v>
      </c>
      <c r="KE424" s="131">
        <v>0</v>
      </c>
      <c r="KF424" s="131">
        <v>0</v>
      </c>
      <c r="KG424" s="131">
        <v>0</v>
      </c>
      <c r="KH424" s="131">
        <v>0</v>
      </c>
      <c r="KI424" s="131">
        <v>0</v>
      </c>
      <c r="KJ424" s="131">
        <v>0</v>
      </c>
      <c r="KK424" s="131">
        <v>0</v>
      </c>
      <c r="KL424" s="131">
        <v>0</v>
      </c>
      <c r="KM424" s="131">
        <v>0</v>
      </c>
      <c r="KN424" s="131">
        <v>0</v>
      </c>
      <c r="KO424" s="131">
        <v>0</v>
      </c>
      <c r="KP424" s="131">
        <v>0</v>
      </c>
      <c r="KQ424" s="131">
        <v>0</v>
      </c>
      <c r="KR424" s="131">
        <v>0</v>
      </c>
      <c r="KS424" s="131">
        <v>0</v>
      </c>
      <c r="KT424" s="131">
        <v>0</v>
      </c>
      <c r="KU424" s="131">
        <v>0</v>
      </c>
      <c r="KV424" s="131">
        <v>0</v>
      </c>
      <c r="KW424" s="131">
        <v>0</v>
      </c>
      <c r="KX424" s="131">
        <v>0</v>
      </c>
      <c r="KY424" s="131">
        <v>116.99000336788325</v>
      </c>
      <c r="KZ424" s="131">
        <v>0</v>
      </c>
      <c r="LA424" s="131">
        <v>0</v>
      </c>
      <c r="LB424" s="131">
        <v>0</v>
      </c>
    </row>
    <row r="425" spans="2:314" outlineLevel="2" x14ac:dyDescent="0.35">
      <c r="B425" t="s">
        <v>103</v>
      </c>
      <c r="H425" s="107"/>
      <c r="I425" s="107">
        <v>0</v>
      </c>
      <c r="J425" s="37">
        <v>10.552520417948239</v>
      </c>
      <c r="K425" s="37">
        <v>0</v>
      </c>
      <c r="L425" s="37">
        <v>10.552520417948239</v>
      </c>
      <c r="M425" s="37">
        <v>21.105040835896475</v>
      </c>
      <c r="N425" s="37">
        <v>31.633046185351567</v>
      </c>
      <c r="O425" s="37">
        <v>42.185566603299804</v>
      </c>
      <c r="P425" s="37">
        <v>52.713571952754897</v>
      </c>
      <c r="Q425" s="37">
        <v>63.266092370703134</v>
      </c>
      <c r="R425" s="37">
        <v>74.083935307119361</v>
      </c>
      <c r="S425" s="37">
        <v>84.817719328467106</v>
      </c>
      <c r="T425" s="37">
        <v>95.635562264883333</v>
      </c>
      <c r="U425" s="37">
        <v>106.4253855629434</v>
      </c>
      <c r="V425" s="37">
        <v>117.24322849935963</v>
      </c>
      <c r="W425" s="37">
        <v>0</v>
      </c>
      <c r="X425" s="37">
        <v>10.817842936416232</v>
      </c>
      <c r="Y425" s="37">
        <v>21.635685872832461</v>
      </c>
      <c r="Z425" s="37">
        <v>32.425509170892532</v>
      </c>
      <c r="AA425" s="37">
        <v>43.243352107308766</v>
      </c>
      <c r="AB425" s="37">
        <v>0</v>
      </c>
      <c r="AC425" s="37">
        <v>10.817842936416232</v>
      </c>
      <c r="AD425" s="37">
        <v>25.083819668357023</v>
      </c>
      <c r="AE425" s="37">
        <v>39.286808407467213</v>
      </c>
      <c r="AF425" s="37">
        <v>53.552785139408002</v>
      </c>
      <c r="AG425" s="37">
        <v>67.787267874933491</v>
      </c>
      <c r="AH425" s="37">
        <v>82.082848928143008</v>
      </c>
      <c r="AI425" s="37">
        <v>0</v>
      </c>
      <c r="AJ425" s="37">
        <v>14.295581053209515</v>
      </c>
      <c r="AK425" s="37">
        <v>28.591162106419027</v>
      </c>
      <c r="AL425" s="37">
        <v>42.855249163213244</v>
      </c>
      <c r="AM425" s="37">
        <v>57.150830216422754</v>
      </c>
      <c r="AN425" s="37">
        <v>0</v>
      </c>
      <c r="AO425" s="37">
        <v>14.295581053209515</v>
      </c>
      <c r="AP425" s="37">
        <v>28.919091224944616</v>
      </c>
      <c r="AQ425" s="37">
        <v>43.437007712863213</v>
      </c>
      <c r="AR425" s="37">
        <v>58.060517884598312</v>
      </c>
      <c r="AS425" s="37">
        <v>72.648830161727915</v>
      </c>
      <c r="AT425" s="37">
        <v>87.272340333463021</v>
      </c>
      <c r="AU425" s="37">
        <v>0</v>
      </c>
      <c r="AV425" s="37">
        <v>14.623510171735104</v>
      </c>
      <c r="AW425" s="37">
        <v>29.247020343470204</v>
      </c>
      <c r="AX425" s="37">
        <v>43.835332620599807</v>
      </c>
      <c r="AY425" s="37">
        <v>58.458842792334906</v>
      </c>
      <c r="AZ425" s="37">
        <v>0</v>
      </c>
      <c r="BA425" s="37">
        <v>14.623510171735104</v>
      </c>
      <c r="BB425" s="37">
        <v>29.577478697998792</v>
      </c>
      <c r="BC425" s="37">
        <v>44.414827055203538</v>
      </c>
      <c r="BD425" s="37">
        <v>59.368795581467225</v>
      </c>
      <c r="BE425" s="37">
        <v>74.283890718044603</v>
      </c>
      <c r="BF425" s="37">
        <v>89.237859244308297</v>
      </c>
      <c r="BG425" s="37">
        <v>0</v>
      </c>
      <c r="BH425" s="37">
        <v>14.953968526263688</v>
      </c>
      <c r="BI425" s="37">
        <v>29.907937052527373</v>
      </c>
      <c r="BJ425" s="37">
        <v>44.823032189104751</v>
      </c>
      <c r="BK425" s="37">
        <v>59.77700071536843</v>
      </c>
      <c r="BL425" s="37">
        <v>0</v>
      </c>
      <c r="BM425" s="37">
        <v>14.953968526263688</v>
      </c>
      <c r="BN425" s="37">
        <v>30.656514698830243</v>
      </c>
      <c r="BO425" s="37">
        <v>46.231237793331552</v>
      </c>
      <c r="BP425" s="37">
        <v>61.933783965898115</v>
      </c>
      <c r="BQ425" s="37">
        <v>77.593722445776251</v>
      </c>
      <c r="BR425" s="37">
        <v>93.296268618342808</v>
      </c>
      <c r="BS425" s="37">
        <v>0</v>
      </c>
      <c r="BT425" s="37">
        <v>15.702546172566558</v>
      </c>
      <c r="BU425" s="37">
        <v>31.405092345133113</v>
      </c>
      <c r="BV425" s="37">
        <v>47.065030825011256</v>
      </c>
      <c r="BW425" s="37">
        <v>62.767576997577819</v>
      </c>
      <c r="BX425" s="37">
        <v>0</v>
      </c>
      <c r="BY425" s="37">
        <v>15.702546172566558</v>
      </c>
      <c r="BZ425" s="37">
        <v>31.748885073268731</v>
      </c>
      <c r="CA425" s="37">
        <v>47.702674046339361</v>
      </c>
      <c r="CB425" s="37">
        <v>63.749012947041528</v>
      </c>
      <c r="CC425" s="37">
        <v>79.749076883927927</v>
      </c>
      <c r="CD425" s="37">
        <v>95.795415784630109</v>
      </c>
      <c r="CE425" s="37">
        <v>0</v>
      </c>
      <c r="CF425" s="37">
        <v>16.046338900702175</v>
      </c>
      <c r="CG425" s="37">
        <v>32.092677801404342</v>
      </c>
      <c r="CH425" s="37">
        <v>48.092741738290741</v>
      </c>
      <c r="CI425" s="37">
        <v>64.139080638992922</v>
      </c>
      <c r="CJ425" s="37">
        <v>0</v>
      </c>
      <c r="CK425" s="37">
        <v>16.046338900702175</v>
      </c>
      <c r="CL425" s="37">
        <v>32.449894501241175</v>
      </c>
      <c r="CM425" s="37">
        <v>48.702680598125291</v>
      </c>
      <c r="CN425" s="37">
        <v>65.106236198664291</v>
      </c>
      <c r="CO425" s="37">
        <v>81.459535297984985</v>
      </c>
      <c r="CP425" s="37">
        <v>97.863090898523993</v>
      </c>
      <c r="CQ425" s="37">
        <v>0</v>
      </c>
      <c r="CR425" s="37">
        <v>16.403555600539008</v>
      </c>
      <c r="CS425" s="37">
        <v>32.807111201078015</v>
      </c>
      <c r="CT425" s="37">
        <v>49.160410300398723</v>
      </c>
      <c r="CU425" s="37">
        <v>65.563965900937731</v>
      </c>
      <c r="CV425" s="37">
        <v>0</v>
      </c>
      <c r="CW425" s="37">
        <v>16.403555600539008</v>
      </c>
      <c r="CX425" s="37">
        <v>33.166050282467452</v>
      </c>
      <c r="CY425" s="37">
        <v>49.766026162381166</v>
      </c>
      <c r="CZ425" s="37">
        <v>66.528520844309611</v>
      </c>
      <c r="DA425" s="37">
        <v>83.236842592233145</v>
      </c>
      <c r="DB425" s="37">
        <v>99.99933727416159</v>
      </c>
      <c r="DC425" s="37">
        <v>0</v>
      </c>
      <c r="DD425" s="37">
        <v>16.762494681928452</v>
      </c>
      <c r="DE425" s="37">
        <v>33.524989363856903</v>
      </c>
      <c r="DF425" s="37">
        <v>50.233311111780445</v>
      </c>
      <c r="DG425" s="37">
        <v>66.995805793708897</v>
      </c>
      <c r="DH425" s="37">
        <v>0</v>
      </c>
      <c r="DI425" s="37">
        <v>16.762494681928452</v>
      </c>
      <c r="DJ425" s="37">
        <v>33.889671470548578</v>
      </c>
      <c r="DK425" s="37">
        <v>50.842392170020361</v>
      </c>
      <c r="DL425" s="37">
        <v>67.969568958640494</v>
      </c>
      <c r="DM425" s="37">
        <v>85.038593717544501</v>
      </c>
      <c r="DN425" s="37">
        <v>102.16577050616463</v>
      </c>
      <c r="DO425" s="37">
        <v>0</v>
      </c>
      <c r="DP425" s="37">
        <v>17.127176788620133</v>
      </c>
      <c r="DQ425" s="37">
        <v>34.254353577240266</v>
      </c>
      <c r="DR425" s="37">
        <v>51.32337833614428</v>
      </c>
      <c r="DS425" s="37">
        <v>68.450555124764406</v>
      </c>
      <c r="DT425" s="37">
        <v>0</v>
      </c>
      <c r="DU425" s="37">
        <v>17.127176788620133</v>
      </c>
      <c r="DV425" s="37">
        <v>35.135293974988009</v>
      </c>
      <c r="DW425" s="37">
        <v>53.019361441684175</v>
      </c>
      <c r="DX425" s="37">
        <v>71.027478628052052</v>
      </c>
      <c r="DY425" s="37">
        <v>88.973570954584076</v>
      </c>
      <c r="DZ425" s="37">
        <v>106.98168814095196</v>
      </c>
      <c r="EA425" s="37">
        <v>0</v>
      </c>
      <c r="EB425" s="37">
        <v>18.008117186367876</v>
      </c>
      <c r="EC425" s="37">
        <v>36.016234372735745</v>
      </c>
      <c r="ED425" s="37">
        <v>53.962326699267763</v>
      </c>
      <c r="EE425" s="37">
        <v>71.970443885635646</v>
      </c>
      <c r="EF425" s="37">
        <v>0</v>
      </c>
      <c r="EG425" s="37">
        <v>18.008117186367876</v>
      </c>
      <c r="EH425" s="37">
        <v>36.406198590143369</v>
      </c>
      <c r="EI425" s="37">
        <v>54.605373284775389</v>
      </c>
      <c r="EJ425" s="37">
        <v>73.003454688550889</v>
      </c>
      <c r="EK425" s="37">
        <v>91.335233855945219</v>
      </c>
      <c r="EL425" s="37">
        <v>109.73331525972071</v>
      </c>
      <c r="EM425" s="37">
        <v>0</v>
      </c>
      <c r="EN425" s="37">
        <v>18.398081403775493</v>
      </c>
      <c r="EO425" s="37">
        <v>36.796162807550985</v>
      </c>
      <c r="EP425" s="37">
        <v>55.127941974945323</v>
      </c>
      <c r="EQ425" s="37">
        <v>73.526023378720808</v>
      </c>
      <c r="ER425" s="37">
        <v>0</v>
      </c>
      <c r="ES425" s="37">
        <v>18.398081403775493</v>
      </c>
      <c r="ET425" s="37">
        <v>37.187014301792217</v>
      </c>
      <c r="EU425" s="37">
        <v>55.764520997017804</v>
      </c>
      <c r="EV425" s="37">
        <v>74.553453895034536</v>
      </c>
      <c r="EW425" s="37">
        <v>93.27191139212087</v>
      </c>
      <c r="EX425" s="37">
        <v>112.0608442901376</v>
      </c>
      <c r="EY425" s="37">
        <v>0</v>
      </c>
      <c r="EZ425" s="37">
        <v>18.788932898016725</v>
      </c>
      <c r="FA425" s="37">
        <v>37.57786579603345</v>
      </c>
      <c r="FB425" s="37">
        <v>56.296323293119798</v>
      </c>
      <c r="FC425" s="37">
        <v>75.085256191136523</v>
      </c>
      <c r="FD425" s="37">
        <v>0</v>
      </c>
      <c r="FE425" s="37">
        <v>18.788932898016725</v>
      </c>
      <c r="FF425" s="37">
        <v>37.974970914182542</v>
      </c>
      <c r="FG425" s="37">
        <v>56.936862922011194</v>
      </c>
      <c r="FH425" s="37">
        <v>76.122900938177011</v>
      </c>
      <c r="FI425" s="37">
        <v>95.23422361823043</v>
      </c>
      <c r="FJ425" s="37">
        <v>114.42026163439625</v>
      </c>
      <c r="FK425" s="37">
        <v>0</v>
      </c>
      <c r="FL425" s="37">
        <v>19.186038016165817</v>
      </c>
      <c r="FM425" s="37">
        <v>38.372076032331634</v>
      </c>
      <c r="FN425" s="37">
        <v>57.48339871238506</v>
      </c>
      <c r="FO425" s="37">
        <v>76.669436728550878</v>
      </c>
      <c r="FP425" s="37">
        <v>0</v>
      </c>
      <c r="FQ425" s="37">
        <v>19.186038016165817</v>
      </c>
      <c r="FR425" s="37">
        <v>38.768841618114337</v>
      </c>
      <c r="FS425" s="37">
        <v>58.194030819822878</v>
      </c>
      <c r="FT425" s="37">
        <v>77.776834421771397</v>
      </c>
      <c r="FU425" s="37">
        <v>97.280830823599928</v>
      </c>
      <c r="FV425" s="37">
        <v>116.86363442554845</v>
      </c>
      <c r="FW425" s="37">
        <v>0</v>
      </c>
      <c r="FX425" s="37">
        <v>19.58280360194852</v>
      </c>
      <c r="FY425" s="37">
        <v>39.165607203897039</v>
      </c>
      <c r="FZ425" s="37">
        <v>58.66960360572557</v>
      </c>
      <c r="GA425" s="37">
        <v>78.252407207674096</v>
      </c>
      <c r="GB425" s="37">
        <v>0</v>
      </c>
      <c r="GC425" s="37">
        <v>19.58280360194852</v>
      </c>
      <c r="GD425" s="37">
        <v>40.435929964109263</v>
      </c>
      <c r="GE425" s="37">
        <v>61.038856899904353</v>
      </c>
      <c r="GF425" s="37">
        <v>81.891983262065096</v>
      </c>
      <c r="GG425" s="37">
        <v>102.66170981543729</v>
      </c>
      <c r="GH425" s="37">
        <v>123.51483617759804</v>
      </c>
      <c r="GI425" s="37">
        <v>0</v>
      </c>
      <c r="GJ425" s="37">
        <v>20.853126362160744</v>
      </c>
      <c r="GK425" s="37">
        <v>41.706252724321487</v>
      </c>
      <c r="GL425" s="37">
        <v>62.475979277693689</v>
      </c>
      <c r="GM425" s="37">
        <v>83.329105639854433</v>
      </c>
      <c r="GN425" s="37">
        <v>0</v>
      </c>
      <c r="GO425" s="37">
        <v>20.853126362160744</v>
      </c>
      <c r="GP425" s="37">
        <v>42.136384937896878</v>
      </c>
      <c r="GQ425" s="37">
        <v>63.156103910144147</v>
      </c>
      <c r="GR425" s="37">
        <v>84.439362485880281</v>
      </c>
      <c r="GS425" s="37">
        <v>105.63477452712013</v>
      </c>
      <c r="GT425" s="37">
        <v>126.91803310285626</v>
      </c>
      <c r="GU425" s="37">
        <v>0</v>
      </c>
      <c r="GV425" s="37">
        <v>21.283258575736141</v>
      </c>
      <c r="GW425" s="37">
        <v>42.566517151472283</v>
      </c>
      <c r="GX425" s="37">
        <v>63.761929192712138</v>
      </c>
      <c r="GY425" s="37">
        <v>85.045187768448272</v>
      </c>
      <c r="GZ425" s="37">
        <v>0</v>
      </c>
      <c r="HA425" s="37">
        <v>21.283258575736141</v>
      </c>
      <c r="HB425" s="37">
        <v>43.003531480464879</v>
      </c>
      <c r="HC425" s="37">
        <v>64.446711161747558</v>
      </c>
      <c r="HD425" s="37">
        <v>86.166984066476303</v>
      </c>
      <c r="HE425" s="37">
        <v>107.79489256338968</v>
      </c>
      <c r="HF425" s="37">
        <v>129.51516546811843</v>
      </c>
      <c r="HG425" s="37">
        <v>0</v>
      </c>
      <c r="HH425" s="37">
        <v>21.720272904728738</v>
      </c>
      <c r="HI425" s="37">
        <v>43.440545809457475</v>
      </c>
      <c r="HJ425" s="37">
        <v>65.068454306370853</v>
      </c>
      <c r="HK425" s="37">
        <v>86.788727211099584</v>
      </c>
      <c r="HL425" s="37">
        <v>0</v>
      </c>
      <c r="HM425" s="37">
        <v>21.720272904728738</v>
      </c>
      <c r="HN425" s="37">
        <v>43.876340368860589</v>
      </c>
      <c r="HO425" s="37">
        <v>65.839028505155028</v>
      </c>
      <c r="HP425" s="37">
        <v>87.995095969286879</v>
      </c>
      <c r="HQ425" s="37">
        <v>110.05447376950002</v>
      </c>
      <c r="HR425" s="37">
        <v>132.21054123363186</v>
      </c>
      <c r="HS425" s="37">
        <v>0</v>
      </c>
      <c r="HT425" s="37">
        <v>22.156067464131851</v>
      </c>
      <c r="HU425" s="37">
        <v>44.312134928263696</v>
      </c>
      <c r="HV425" s="37">
        <v>66.371512728476844</v>
      </c>
      <c r="HW425" s="37">
        <v>88.527580192608696</v>
      </c>
      <c r="HX425" s="37">
        <v>0</v>
      </c>
      <c r="HY425" s="37">
        <v>22.156067464131851</v>
      </c>
      <c r="HZ425" s="37">
        <v>44.771457590305658</v>
      </c>
      <c r="IA425" s="37">
        <v>67.081993209634376</v>
      </c>
      <c r="IB425" s="37">
        <v>89.697383335808183</v>
      </c>
      <c r="IC425" s="37">
        <v>112.21115529303363</v>
      </c>
      <c r="ID425" s="37">
        <v>134.82654541920746</v>
      </c>
      <c r="IE425" s="37">
        <v>0</v>
      </c>
      <c r="IF425" s="37">
        <v>22.615390126173807</v>
      </c>
      <c r="IG425" s="37">
        <v>45.230780252347614</v>
      </c>
      <c r="IH425" s="37">
        <v>67.744552209573058</v>
      </c>
      <c r="II425" s="37">
        <v>90.359942335746865</v>
      </c>
      <c r="IJ425" s="37">
        <v>0</v>
      </c>
      <c r="IK425" s="37">
        <v>22.615390126173807</v>
      </c>
      <c r="IL425" s="37">
        <v>45.689108686147222</v>
      </c>
      <c r="IM425" s="37">
        <v>68.443758080864654</v>
      </c>
      <c r="IN425" s="37">
        <v>91.517476640838069</v>
      </c>
      <c r="IO425" s="37">
        <v>113.62690178153122</v>
      </c>
      <c r="IP425" s="37">
        <v>136.70062034150465</v>
      </c>
      <c r="IQ425" s="37">
        <v>0</v>
      </c>
      <c r="IR425" s="37">
        <v>23.073718559973415</v>
      </c>
      <c r="IS425" s="37">
        <v>46.147437119946829</v>
      </c>
      <c r="IT425" s="37">
        <v>69.114799291501583</v>
      </c>
      <c r="IU425" s="37">
        <v>92.188517851474998</v>
      </c>
      <c r="IV425" s="37">
        <v>0</v>
      </c>
      <c r="IW425" s="37">
        <v>23.073718559973415</v>
      </c>
      <c r="IX425" s="37">
        <v>46.613098808687219</v>
      </c>
      <c r="IY425" s="37">
        <v>69.818967799199569</v>
      </c>
      <c r="IZ425" s="37">
        <v>93.358348047913367</v>
      </c>
      <c r="JA425" s="37">
        <v>116.78655787722668</v>
      </c>
      <c r="JB425" s="37">
        <v>140.3259381259405</v>
      </c>
      <c r="JC425" s="37">
        <v>0</v>
      </c>
      <c r="JD425" s="37">
        <v>23.539380248713805</v>
      </c>
      <c r="JE425" s="37">
        <v>47.078760497427609</v>
      </c>
      <c r="JF425" s="37">
        <v>70.506970326740927</v>
      </c>
      <c r="JG425" s="37">
        <v>94.046350575454724</v>
      </c>
      <c r="JH425" s="37">
        <v>0</v>
      </c>
      <c r="JI425" s="37">
        <v>23.539380248713805</v>
      </c>
      <c r="JJ425" s="37">
        <v>47.54204242968725</v>
      </c>
      <c r="JK425" s="37">
        <v>71.313215876614379</v>
      </c>
      <c r="JL425" s="37">
        <v>95.315878057587838</v>
      </c>
      <c r="JM425" s="37">
        <v>119.20279587153813</v>
      </c>
      <c r="JN425" s="37">
        <v>143.20545805251157</v>
      </c>
      <c r="JO425" s="37">
        <v>0</v>
      </c>
      <c r="JP425" s="37">
        <v>24.002662180973452</v>
      </c>
      <c r="JQ425" s="37">
        <v>48.005324361946897</v>
      </c>
      <c r="JR425" s="37">
        <v>71.892242175897195</v>
      </c>
      <c r="JS425" s="37">
        <v>95.894904356870654</v>
      </c>
      <c r="JT425" s="37">
        <v>0</v>
      </c>
      <c r="JU425" s="37">
        <v>24.002662180973452</v>
      </c>
      <c r="JV425" s="37">
        <v>48.495836777619914</v>
      </c>
      <c r="JW425" s="37">
        <v>72.625919012536812</v>
      </c>
      <c r="JX425" s="37">
        <v>97.119093609183267</v>
      </c>
      <c r="JY425" s="37">
        <v>121.49123741858654</v>
      </c>
      <c r="JZ425" s="37">
        <v>145.984412015233</v>
      </c>
      <c r="KA425" s="37">
        <v>0</v>
      </c>
      <c r="KB425" s="37">
        <v>24.493174596646462</v>
      </c>
      <c r="KC425" s="37">
        <v>48.986349193292924</v>
      </c>
      <c r="KD425" s="37">
        <v>73.358493002696193</v>
      </c>
      <c r="KE425" s="37">
        <v>97.851667599342647</v>
      </c>
      <c r="KF425" s="37">
        <v>0</v>
      </c>
      <c r="KG425" s="37">
        <v>24.493174596646462</v>
      </c>
      <c r="KH425" s="37">
        <v>49.474722178620084</v>
      </c>
      <c r="KI425" s="37">
        <v>74.0780309347751</v>
      </c>
      <c r="KJ425" s="37">
        <v>99.059578516748729</v>
      </c>
      <c r="KK425" s="37">
        <v>123.91504649011614</v>
      </c>
      <c r="KL425" s="37">
        <v>148.89659407208978</v>
      </c>
      <c r="KM425" s="37">
        <v>0</v>
      </c>
      <c r="KN425" s="37">
        <v>24.981547581973629</v>
      </c>
      <c r="KO425" s="37">
        <v>49.963095163947258</v>
      </c>
      <c r="KP425" s="37">
        <v>74.818563137314669</v>
      </c>
      <c r="KQ425" s="37">
        <v>99.800110719288298</v>
      </c>
      <c r="KR425" s="37">
        <v>0</v>
      </c>
      <c r="KS425" s="37">
        <v>24.981547581973629</v>
      </c>
      <c r="KT425" s="37">
        <v>50.459282117039656</v>
      </c>
      <c r="KU425" s="37">
        <v>75.543389018772615</v>
      </c>
      <c r="KV425" s="37">
        <v>101.02112355383865</v>
      </c>
      <c r="KW425" s="37">
        <v>116.99000336788325</v>
      </c>
      <c r="KX425" s="37">
        <v>116.99000336788325</v>
      </c>
      <c r="KY425" s="37">
        <v>0</v>
      </c>
      <c r="KZ425" s="37">
        <v>0</v>
      </c>
      <c r="LA425" s="37">
        <v>0</v>
      </c>
      <c r="LB425" s="37">
        <v>0</v>
      </c>
    </row>
    <row r="426" spans="2:314" outlineLevel="2" x14ac:dyDescent="0.35">
      <c r="D426" s="29" t="s">
        <v>110</v>
      </c>
    </row>
    <row r="427" spans="2:314" outlineLevel="2" x14ac:dyDescent="0.35">
      <c r="B427" t="s">
        <v>107</v>
      </c>
      <c r="H427" s="26">
        <v>0</v>
      </c>
      <c r="I427" s="105">
        <v>4411.2</v>
      </c>
      <c r="J427" s="18">
        <v>4411.2</v>
      </c>
      <c r="K427" s="18">
        <v>4411.2</v>
      </c>
      <c r="L427" s="18">
        <v>4411.2</v>
      </c>
      <c r="M427" s="18">
        <v>4411.2</v>
      </c>
      <c r="N427" s="18">
        <v>4411.2</v>
      </c>
      <c r="O427" s="18">
        <v>4411.2</v>
      </c>
      <c r="P427" s="18">
        <v>4411.2</v>
      </c>
      <c r="Q427" s="18">
        <v>4411.2</v>
      </c>
      <c r="R427" s="18">
        <v>4411.2</v>
      </c>
      <c r="S427" s="18">
        <v>4411.2</v>
      </c>
      <c r="T427" s="18">
        <v>4411.2</v>
      </c>
      <c r="U427" s="18">
        <v>4411.2</v>
      </c>
      <c r="V427" s="18">
        <v>4411.2</v>
      </c>
      <c r="W427" s="18">
        <v>4411.2</v>
      </c>
      <c r="X427" s="18">
        <v>4411.2</v>
      </c>
      <c r="Y427" s="18">
        <v>4411.2</v>
      </c>
      <c r="Z427" s="18">
        <v>4411.2</v>
      </c>
      <c r="AA427" s="18">
        <v>4411.2</v>
      </c>
      <c r="AB427" s="18">
        <v>4411.2</v>
      </c>
      <c r="AC427" s="18">
        <v>4411.2</v>
      </c>
      <c r="AD427" s="18">
        <v>4411.2</v>
      </c>
      <c r="AE427" s="18">
        <v>4411.2</v>
      </c>
      <c r="AF427" s="18">
        <v>4411.2</v>
      </c>
      <c r="AG427" s="18">
        <v>4411.2</v>
      </c>
      <c r="AH427" s="18">
        <v>4411.2</v>
      </c>
      <c r="AI427" s="18">
        <v>4411.2</v>
      </c>
      <c r="AJ427" s="18">
        <v>4411.2</v>
      </c>
      <c r="AK427" s="18">
        <v>4411.2</v>
      </c>
      <c r="AL427" s="18">
        <v>4411.2</v>
      </c>
      <c r="AM427" s="18">
        <v>4411.2</v>
      </c>
      <c r="AN427" s="18">
        <v>4411.2</v>
      </c>
      <c r="AO427" s="18">
        <v>4411.2</v>
      </c>
      <c r="AP427" s="18">
        <v>4411.2</v>
      </c>
      <c r="AQ427" s="18">
        <v>4411.2</v>
      </c>
      <c r="AR427" s="18">
        <v>4411.2</v>
      </c>
      <c r="AS427" s="18">
        <v>4411.2</v>
      </c>
      <c r="AT427" s="18">
        <v>0</v>
      </c>
      <c r="AU427" s="18">
        <v>0</v>
      </c>
      <c r="AV427" s="18">
        <v>0</v>
      </c>
      <c r="AW427" s="18">
        <v>0</v>
      </c>
      <c r="AX427" s="18">
        <v>0</v>
      </c>
      <c r="AY427" s="18">
        <v>0</v>
      </c>
      <c r="AZ427" s="18">
        <v>0</v>
      </c>
      <c r="BA427" s="18">
        <v>0</v>
      </c>
      <c r="BB427" s="18">
        <v>0</v>
      </c>
      <c r="BC427" s="18">
        <v>0</v>
      </c>
      <c r="BD427" s="18">
        <v>0</v>
      </c>
      <c r="BE427" s="18">
        <v>0</v>
      </c>
      <c r="BF427" s="18">
        <v>0</v>
      </c>
      <c r="BG427" s="18">
        <v>0</v>
      </c>
      <c r="BH427" s="18">
        <v>0</v>
      </c>
      <c r="BI427" s="18">
        <v>0</v>
      </c>
      <c r="BJ427" s="18">
        <v>0</v>
      </c>
      <c r="BK427" s="18">
        <v>0</v>
      </c>
      <c r="BL427" s="18">
        <v>0</v>
      </c>
      <c r="BM427" s="18">
        <v>0</v>
      </c>
      <c r="BN427" s="18">
        <v>0</v>
      </c>
      <c r="BO427" s="18">
        <v>0</v>
      </c>
      <c r="BP427" s="18">
        <v>0</v>
      </c>
      <c r="BQ427" s="18">
        <v>0</v>
      </c>
      <c r="BR427" s="18">
        <v>0</v>
      </c>
      <c r="BS427" s="18">
        <v>0</v>
      </c>
      <c r="BT427" s="18">
        <v>0</v>
      </c>
      <c r="BU427" s="18">
        <v>0</v>
      </c>
      <c r="BV427" s="18">
        <v>0</v>
      </c>
      <c r="BW427" s="18">
        <v>0</v>
      </c>
      <c r="BX427" s="18">
        <v>0</v>
      </c>
      <c r="BY427" s="18">
        <v>0</v>
      </c>
      <c r="BZ427" s="18">
        <v>0</v>
      </c>
      <c r="CA427" s="18">
        <v>0</v>
      </c>
      <c r="CB427" s="18">
        <v>0</v>
      </c>
      <c r="CC427" s="18">
        <v>0</v>
      </c>
      <c r="CD427" s="18">
        <v>0</v>
      </c>
      <c r="CE427" s="18">
        <v>0</v>
      </c>
      <c r="CF427" s="18">
        <v>0</v>
      </c>
      <c r="CG427" s="18">
        <v>0</v>
      </c>
      <c r="CH427" s="18">
        <v>0</v>
      </c>
      <c r="CI427" s="18">
        <v>0</v>
      </c>
      <c r="CJ427" s="18">
        <v>0</v>
      </c>
      <c r="CK427" s="18">
        <v>0</v>
      </c>
      <c r="CL427" s="18">
        <v>0</v>
      </c>
      <c r="CM427" s="18">
        <v>0</v>
      </c>
      <c r="CN427" s="18">
        <v>0</v>
      </c>
      <c r="CO427" s="18">
        <v>0</v>
      </c>
      <c r="CP427" s="18">
        <v>0</v>
      </c>
      <c r="CQ427" s="18">
        <v>0</v>
      </c>
      <c r="CR427" s="18">
        <v>0</v>
      </c>
      <c r="CS427" s="18">
        <v>0</v>
      </c>
      <c r="CT427" s="18">
        <v>0</v>
      </c>
      <c r="CU427" s="18">
        <v>0</v>
      </c>
      <c r="CV427" s="18">
        <v>0</v>
      </c>
      <c r="CW427" s="18">
        <v>0</v>
      </c>
      <c r="CX427" s="18">
        <v>0</v>
      </c>
      <c r="CY427" s="18">
        <v>0</v>
      </c>
      <c r="CZ427" s="18">
        <v>0</v>
      </c>
      <c r="DA427" s="18">
        <v>0</v>
      </c>
      <c r="DB427" s="18">
        <v>0</v>
      </c>
      <c r="DC427" s="18">
        <v>0</v>
      </c>
      <c r="DD427" s="18">
        <v>0</v>
      </c>
      <c r="DE427" s="18">
        <v>0</v>
      </c>
      <c r="DF427" s="18">
        <v>0</v>
      </c>
      <c r="DG427" s="18">
        <v>0</v>
      </c>
      <c r="DH427" s="18">
        <v>0</v>
      </c>
      <c r="DI427" s="18">
        <v>0</v>
      </c>
      <c r="DJ427" s="18">
        <v>0</v>
      </c>
      <c r="DK427" s="18">
        <v>0</v>
      </c>
      <c r="DL427" s="18">
        <v>0</v>
      </c>
      <c r="DM427" s="18">
        <v>0</v>
      </c>
      <c r="DN427" s="18">
        <v>0</v>
      </c>
      <c r="DO427" s="18">
        <v>0</v>
      </c>
      <c r="DP427" s="18">
        <v>0</v>
      </c>
      <c r="DQ427" s="18">
        <v>0</v>
      </c>
      <c r="DR427" s="18">
        <v>0</v>
      </c>
      <c r="DS427" s="18">
        <v>0</v>
      </c>
      <c r="DT427" s="18">
        <v>0</v>
      </c>
      <c r="DU427" s="18">
        <v>0</v>
      </c>
      <c r="DV427" s="18">
        <v>0</v>
      </c>
      <c r="DW427" s="18">
        <v>0</v>
      </c>
      <c r="DX427" s="18">
        <v>0</v>
      </c>
      <c r="DY427" s="18">
        <v>0</v>
      </c>
      <c r="DZ427" s="18">
        <v>0</v>
      </c>
      <c r="EA427" s="18">
        <v>0</v>
      </c>
      <c r="EB427" s="18">
        <v>0</v>
      </c>
      <c r="EC427" s="18">
        <v>0</v>
      </c>
      <c r="ED427" s="18">
        <v>0</v>
      </c>
      <c r="EE427" s="18">
        <v>0</v>
      </c>
      <c r="EF427" s="18">
        <v>0</v>
      </c>
      <c r="EG427" s="18">
        <v>0</v>
      </c>
      <c r="EH427" s="18">
        <v>0</v>
      </c>
      <c r="EI427" s="18">
        <v>0</v>
      </c>
      <c r="EJ427" s="18">
        <v>0</v>
      </c>
      <c r="EK427" s="18">
        <v>0</v>
      </c>
      <c r="EL427" s="18">
        <v>0</v>
      </c>
      <c r="EM427" s="18">
        <v>0</v>
      </c>
      <c r="EN427" s="18">
        <v>0</v>
      </c>
      <c r="EO427" s="18">
        <v>0</v>
      </c>
      <c r="EP427" s="18">
        <v>0</v>
      </c>
      <c r="EQ427" s="18">
        <v>0</v>
      </c>
      <c r="ER427" s="18">
        <v>0</v>
      </c>
      <c r="ES427" s="18">
        <v>0</v>
      </c>
      <c r="ET427" s="18">
        <v>0</v>
      </c>
      <c r="EU427" s="18">
        <v>0</v>
      </c>
      <c r="EV427" s="18">
        <v>0</v>
      </c>
      <c r="EW427" s="18">
        <v>0</v>
      </c>
      <c r="EX427" s="18">
        <v>0</v>
      </c>
      <c r="EY427" s="18">
        <v>0</v>
      </c>
      <c r="EZ427" s="18">
        <v>0</v>
      </c>
      <c r="FA427" s="18">
        <v>0</v>
      </c>
      <c r="FB427" s="18">
        <v>0</v>
      </c>
      <c r="FC427" s="18">
        <v>0</v>
      </c>
      <c r="FD427" s="18">
        <v>0</v>
      </c>
      <c r="FE427" s="18">
        <v>0</v>
      </c>
      <c r="FF427" s="18">
        <v>0</v>
      </c>
      <c r="FG427" s="18">
        <v>0</v>
      </c>
      <c r="FH427" s="18">
        <v>0</v>
      </c>
      <c r="FI427" s="18">
        <v>0</v>
      </c>
      <c r="FJ427" s="18">
        <v>0</v>
      </c>
      <c r="FK427" s="18">
        <v>0</v>
      </c>
      <c r="FL427" s="18">
        <v>0</v>
      </c>
      <c r="FM427" s="18">
        <v>0</v>
      </c>
      <c r="FN427" s="18">
        <v>0</v>
      </c>
      <c r="FO427" s="18">
        <v>0</v>
      </c>
      <c r="FP427" s="18">
        <v>0</v>
      </c>
      <c r="FQ427" s="18">
        <v>0</v>
      </c>
      <c r="FR427" s="18">
        <v>0</v>
      </c>
      <c r="FS427" s="18">
        <v>0</v>
      </c>
      <c r="FT427" s="18">
        <v>0</v>
      </c>
      <c r="FU427" s="18">
        <v>0</v>
      </c>
      <c r="FV427" s="18">
        <v>0</v>
      </c>
      <c r="FW427" s="18">
        <v>0</v>
      </c>
      <c r="FX427" s="18">
        <v>0</v>
      </c>
      <c r="FY427" s="18">
        <v>0</v>
      </c>
      <c r="FZ427" s="18">
        <v>0</v>
      </c>
      <c r="GA427" s="18">
        <v>0</v>
      </c>
      <c r="GB427" s="18">
        <v>0</v>
      </c>
      <c r="GC427" s="18">
        <v>0</v>
      </c>
      <c r="GD427" s="18">
        <v>0</v>
      </c>
      <c r="GE427" s="18">
        <v>0</v>
      </c>
      <c r="GF427" s="18">
        <v>0</v>
      </c>
      <c r="GG427" s="18">
        <v>0</v>
      </c>
      <c r="GH427" s="18">
        <v>0</v>
      </c>
      <c r="GI427" s="18">
        <v>0</v>
      </c>
      <c r="GJ427" s="18">
        <v>0</v>
      </c>
      <c r="GK427" s="18">
        <v>0</v>
      </c>
      <c r="GL427" s="18">
        <v>0</v>
      </c>
      <c r="GM427" s="18">
        <v>0</v>
      </c>
      <c r="GN427" s="18">
        <v>0</v>
      </c>
      <c r="GO427" s="18">
        <v>0</v>
      </c>
      <c r="GP427" s="18">
        <v>0</v>
      </c>
      <c r="GQ427" s="18">
        <v>0</v>
      </c>
      <c r="GR427" s="18">
        <v>0</v>
      </c>
      <c r="GS427" s="18">
        <v>0</v>
      </c>
      <c r="GT427" s="18">
        <v>0</v>
      </c>
      <c r="GU427" s="18">
        <v>0</v>
      </c>
      <c r="GV427" s="18">
        <v>0</v>
      </c>
      <c r="GW427" s="18">
        <v>0</v>
      </c>
      <c r="GX427" s="18">
        <v>0</v>
      </c>
      <c r="GY427" s="18">
        <v>0</v>
      </c>
      <c r="GZ427" s="18">
        <v>0</v>
      </c>
      <c r="HA427" s="18">
        <v>0</v>
      </c>
      <c r="HB427" s="18">
        <v>0</v>
      </c>
      <c r="HC427" s="18">
        <v>0</v>
      </c>
      <c r="HD427" s="18">
        <v>0</v>
      </c>
      <c r="HE427" s="18">
        <v>0</v>
      </c>
      <c r="HF427" s="18">
        <v>0</v>
      </c>
      <c r="HG427" s="18">
        <v>0</v>
      </c>
      <c r="HH427" s="18">
        <v>0</v>
      </c>
      <c r="HI427" s="18">
        <v>0</v>
      </c>
      <c r="HJ427" s="18">
        <v>0</v>
      </c>
      <c r="HK427" s="18">
        <v>0</v>
      </c>
      <c r="HL427" s="18">
        <v>0</v>
      </c>
      <c r="HM427" s="18">
        <v>0</v>
      </c>
      <c r="HN427" s="18">
        <v>0</v>
      </c>
      <c r="HO427" s="18">
        <v>0</v>
      </c>
      <c r="HP427" s="18">
        <v>0</v>
      </c>
      <c r="HQ427" s="18">
        <v>0</v>
      </c>
      <c r="HR427" s="18">
        <v>0</v>
      </c>
      <c r="HS427" s="18">
        <v>0</v>
      </c>
      <c r="HT427" s="18">
        <v>0</v>
      </c>
      <c r="HU427" s="18">
        <v>0</v>
      </c>
      <c r="HV427" s="18">
        <v>0</v>
      </c>
      <c r="HW427" s="18">
        <v>0</v>
      </c>
      <c r="HX427" s="18">
        <v>0</v>
      </c>
      <c r="HY427" s="18">
        <v>0</v>
      </c>
      <c r="HZ427" s="18">
        <v>0</v>
      </c>
      <c r="IA427" s="18">
        <v>0</v>
      </c>
      <c r="IB427" s="18">
        <v>0</v>
      </c>
      <c r="IC427" s="18">
        <v>0</v>
      </c>
      <c r="ID427" s="18">
        <v>0</v>
      </c>
      <c r="IE427" s="18">
        <v>0</v>
      </c>
      <c r="IF427" s="18">
        <v>0</v>
      </c>
      <c r="IG427" s="18">
        <v>0</v>
      </c>
      <c r="IH427" s="18">
        <v>0</v>
      </c>
      <c r="II427" s="18">
        <v>0</v>
      </c>
      <c r="IJ427" s="18">
        <v>0</v>
      </c>
      <c r="IK427" s="18">
        <v>0</v>
      </c>
      <c r="IL427" s="18">
        <v>0</v>
      </c>
      <c r="IM427" s="18">
        <v>0</v>
      </c>
      <c r="IN427" s="18">
        <v>0</v>
      </c>
      <c r="IO427" s="18">
        <v>0</v>
      </c>
      <c r="IP427" s="18">
        <v>0</v>
      </c>
      <c r="IQ427" s="18">
        <v>0</v>
      </c>
      <c r="IR427" s="18">
        <v>0</v>
      </c>
      <c r="IS427" s="18">
        <v>0</v>
      </c>
      <c r="IT427" s="18">
        <v>0</v>
      </c>
      <c r="IU427" s="18">
        <v>0</v>
      </c>
      <c r="IV427" s="18">
        <v>0</v>
      </c>
      <c r="IW427" s="18">
        <v>0</v>
      </c>
      <c r="IX427" s="18">
        <v>0</v>
      </c>
      <c r="IY427" s="18">
        <v>0</v>
      </c>
      <c r="IZ427" s="18">
        <v>0</v>
      </c>
      <c r="JA427" s="18">
        <v>0</v>
      </c>
      <c r="JB427" s="18">
        <v>0</v>
      </c>
      <c r="JC427" s="18">
        <v>0</v>
      </c>
      <c r="JD427" s="18">
        <v>0</v>
      </c>
      <c r="JE427" s="18">
        <v>0</v>
      </c>
      <c r="JF427" s="18">
        <v>0</v>
      </c>
      <c r="JG427" s="18">
        <v>0</v>
      </c>
      <c r="JH427" s="18">
        <v>0</v>
      </c>
      <c r="JI427" s="18">
        <v>0</v>
      </c>
      <c r="JJ427" s="18">
        <v>0</v>
      </c>
      <c r="JK427" s="18">
        <v>0</v>
      </c>
      <c r="JL427" s="18">
        <v>0</v>
      </c>
      <c r="JM427" s="18">
        <v>0</v>
      </c>
      <c r="JN427" s="18">
        <v>0</v>
      </c>
      <c r="JO427" s="18">
        <v>0</v>
      </c>
      <c r="JP427" s="18">
        <v>0</v>
      </c>
      <c r="JQ427" s="18">
        <v>0</v>
      </c>
      <c r="JR427" s="18">
        <v>0</v>
      </c>
      <c r="JS427" s="18">
        <v>0</v>
      </c>
      <c r="JT427" s="18">
        <v>0</v>
      </c>
      <c r="JU427" s="18">
        <v>0</v>
      </c>
      <c r="JV427" s="18">
        <v>0</v>
      </c>
      <c r="JW427" s="18">
        <v>0</v>
      </c>
      <c r="JX427" s="18">
        <v>0</v>
      </c>
      <c r="JY427" s="18">
        <v>0</v>
      </c>
      <c r="JZ427" s="18">
        <v>0</v>
      </c>
      <c r="KA427" s="18">
        <v>0</v>
      </c>
      <c r="KB427" s="18">
        <v>0</v>
      </c>
      <c r="KC427" s="18">
        <v>0</v>
      </c>
      <c r="KD427" s="18">
        <v>0</v>
      </c>
      <c r="KE427" s="18">
        <v>0</v>
      </c>
      <c r="KF427" s="18">
        <v>0</v>
      </c>
      <c r="KG427" s="18">
        <v>0</v>
      </c>
      <c r="KH427" s="18">
        <v>0</v>
      </c>
      <c r="KI427" s="18">
        <v>0</v>
      </c>
      <c r="KJ427" s="18">
        <v>0</v>
      </c>
      <c r="KK427" s="18">
        <v>0</v>
      </c>
      <c r="KL427" s="18">
        <v>0</v>
      </c>
      <c r="KM427" s="18">
        <v>0</v>
      </c>
      <c r="KN427" s="18">
        <v>0</v>
      </c>
      <c r="KO427" s="18">
        <v>0</v>
      </c>
      <c r="KP427" s="18">
        <v>0</v>
      </c>
      <c r="KQ427" s="18">
        <v>0</v>
      </c>
      <c r="KR427" s="18">
        <v>0</v>
      </c>
      <c r="KS427" s="18">
        <v>0</v>
      </c>
      <c r="KT427" s="18">
        <v>0</v>
      </c>
      <c r="KU427" s="18">
        <v>0</v>
      </c>
      <c r="KV427" s="18">
        <v>0</v>
      </c>
      <c r="KW427" s="18">
        <v>0</v>
      </c>
      <c r="KX427" s="18">
        <v>0</v>
      </c>
      <c r="KY427" s="18">
        <v>0</v>
      </c>
      <c r="KZ427" s="18">
        <v>0</v>
      </c>
      <c r="LA427" s="18">
        <v>0</v>
      </c>
      <c r="LB427" s="18">
        <v>0</v>
      </c>
    </row>
    <row r="428" spans="2:314" outlineLevel="2" x14ac:dyDescent="0.35">
      <c r="B428" s="21" t="s">
        <v>108</v>
      </c>
      <c r="C428" s="21"/>
      <c r="D428" s="109">
        <v>3</v>
      </c>
      <c r="E428" s="21"/>
      <c r="F428" s="21"/>
      <c r="G428" s="21"/>
      <c r="H428" s="108"/>
      <c r="I428" s="108"/>
      <c r="J428" s="131">
        <v>0</v>
      </c>
      <c r="K428" s="131">
        <v>0</v>
      </c>
      <c r="L428" s="131">
        <v>0</v>
      </c>
      <c r="M428" s="131">
        <v>0</v>
      </c>
      <c r="N428" s="131">
        <v>0</v>
      </c>
      <c r="O428" s="131">
        <v>0</v>
      </c>
      <c r="P428" s="131">
        <v>0</v>
      </c>
      <c r="Q428" s="131">
        <v>0</v>
      </c>
      <c r="R428" s="131">
        <v>0</v>
      </c>
      <c r="S428" s="131">
        <v>0</v>
      </c>
      <c r="T428" s="131">
        <v>0</v>
      </c>
      <c r="U428" s="131">
        <v>0</v>
      </c>
      <c r="V428" s="131">
        <v>0</v>
      </c>
      <c r="W428" s="131">
        <v>0</v>
      </c>
      <c r="X428" s="131">
        <v>0</v>
      </c>
      <c r="Y428" s="131">
        <v>0</v>
      </c>
      <c r="Z428" s="131">
        <v>0</v>
      </c>
      <c r="AA428" s="131">
        <v>0</v>
      </c>
      <c r="AB428" s="131">
        <v>0</v>
      </c>
      <c r="AC428" s="131">
        <v>0</v>
      </c>
      <c r="AD428" s="131">
        <v>0</v>
      </c>
      <c r="AE428" s="131">
        <v>0</v>
      </c>
      <c r="AF428" s="131">
        <v>0</v>
      </c>
      <c r="AG428" s="131">
        <v>0</v>
      </c>
      <c r="AH428" s="131">
        <v>0</v>
      </c>
      <c r="AI428" s="131">
        <v>0</v>
      </c>
      <c r="AJ428" s="131">
        <v>0</v>
      </c>
      <c r="AK428" s="131">
        <v>0</v>
      </c>
      <c r="AL428" s="131">
        <v>0</v>
      </c>
      <c r="AM428" s="131">
        <v>0</v>
      </c>
      <c r="AN428" s="131">
        <v>0</v>
      </c>
      <c r="AO428" s="131">
        <v>0</v>
      </c>
      <c r="AP428" s="131">
        <v>0</v>
      </c>
      <c r="AQ428" s="131">
        <v>0</v>
      </c>
      <c r="AR428" s="131">
        <v>0</v>
      </c>
      <c r="AS428" s="131">
        <v>-4411.2</v>
      </c>
      <c r="AT428" s="131">
        <v>0</v>
      </c>
      <c r="AU428" s="131">
        <v>0</v>
      </c>
      <c r="AV428" s="131">
        <v>0</v>
      </c>
      <c r="AW428" s="131">
        <v>0</v>
      </c>
      <c r="AX428" s="131">
        <v>0</v>
      </c>
      <c r="AY428" s="131">
        <v>0</v>
      </c>
      <c r="AZ428" s="131">
        <v>0</v>
      </c>
      <c r="BA428" s="131">
        <v>0</v>
      </c>
      <c r="BB428" s="131">
        <v>0</v>
      </c>
      <c r="BC428" s="131">
        <v>0</v>
      </c>
      <c r="BD428" s="131">
        <v>0</v>
      </c>
      <c r="BE428" s="131">
        <v>0</v>
      </c>
      <c r="BF428" s="131">
        <v>0</v>
      </c>
      <c r="BG428" s="131">
        <v>0</v>
      </c>
      <c r="BH428" s="131">
        <v>0</v>
      </c>
      <c r="BI428" s="131">
        <v>0</v>
      </c>
      <c r="BJ428" s="131">
        <v>0</v>
      </c>
      <c r="BK428" s="131">
        <v>0</v>
      </c>
      <c r="BL428" s="131">
        <v>0</v>
      </c>
      <c r="BM428" s="131">
        <v>0</v>
      </c>
      <c r="BN428" s="131">
        <v>0</v>
      </c>
      <c r="BO428" s="131">
        <v>0</v>
      </c>
      <c r="BP428" s="131">
        <v>0</v>
      </c>
      <c r="BQ428" s="131">
        <v>0</v>
      </c>
      <c r="BR428" s="131">
        <v>0</v>
      </c>
      <c r="BS428" s="131">
        <v>0</v>
      </c>
      <c r="BT428" s="131">
        <v>0</v>
      </c>
      <c r="BU428" s="131">
        <v>0</v>
      </c>
      <c r="BV428" s="131">
        <v>0</v>
      </c>
      <c r="BW428" s="131">
        <v>0</v>
      </c>
      <c r="BX428" s="131">
        <v>0</v>
      </c>
      <c r="BY428" s="131">
        <v>0</v>
      </c>
      <c r="BZ428" s="131">
        <v>0</v>
      </c>
      <c r="CA428" s="131">
        <v>0</v>
      </c>
      <c r="CB428" s="131">
        <v>0</v>
      </c>
      <c r="CC428" s="131">
        <v>0</v>
      </c>
      <c r="CD428" s="131">
        <v>0</v>
      </c>
      <c r="CE428" s="131">
        <v>0</v>
      </c>
      <c r="CF428" s="131">
        <v>0</v>
      </c>
      <c r="CG428" s="131">
        <v>0</v>
      </c>
      <c r="CH428" s="131">
        <v>0</v>
      </c>
      <c r="CI428" s="131">
        <v>0</v>
      </c>
      <c r="CJ428" s="131">
        <v>0</v>
      </c>
      <c r="CK428" s="131">
        <v>0</v>
      </c>
      <c r="CL428" s="131">
        <v>0</v>
      </c>
      <c r="CM428" s="131">
        <v>0</v>
      </c>
      <c r="CN428" s="131">
        <v>0</v>
      </c>
      <c r="CO428" s="131">
        <v>0</v>
      </c>
      <c r="CP428" s="131">
        <v>0</v>
      </c>
      <c r="CQ428" s="131">
        <v>0</v>
      </c>
      <c r="CR428" s="131">
        <v>0</v>
      </c>
      <c r="CS428" s="131">
        <v>0</v>
      </c>
      <c r="CT428" s="131">
        <v>0</v>
      </c>
      <c r="CU428" s="131">
        <v>0</v>
      </c>
      <c r="CV428" s="131">
        <v>0</v>
      </c>
      <c r="CW428" s="131">
        <v>0</v>
      </c>
      <c r="CX428" s="131">
        <v>0</v>
      </c>
      <c r="CY428" s="131">
        <v>0</v>
      </c>
      <c r="CZ428" s="131">
        <v>0</v>
      </c>
      <c r="DA428" s="131">
        <v>0</v>
      </c>
      <c r="DB428" s="131">
        <v>0</v>
      </c>
      <c r="DC428" s="131">
        <v>0</v>
      </c>
      <c r="DD428" s="131">
        <v>0</v>
      </c>
      <c r="DE428" s="131">
        <v>0</v>
      </c>
      <c r="DF428" s="131">
        <v>0</v>
      </c>
      <c r="DG428" s="131">
        <v>0</v>
      </c>
      <c r="DH428" s="131">
        <v>0</v>
      </c>
      <c r="DI428" s="131">
        <v>0</v>
      </c>
      <c r="DJ428" s="131">
        <v>0</v>
      </c>
      <c r="DK428" s="131">
        <v>0</v>
      </c>
      <c r="DL428" s="131">
        <v>0</v>
      </c>
      <c r="DM428" s="131">
        <v>0</v>
      </c>
      <c r="DN428" s="131">
        <v>0</v>
      </c>
      <c r="DO428" s="131">
        <v>0</v>
      </c>
      <c r="DP428" s="131">
        <v>0</v>
      </c>
      <c r="DQ428" s="131">
        <v>0</v>
      </c>
      <c r="DR428" s="131">
        <v>0</v>
      </c>
      <c r="DS428" s="131">
        <v>0</v>
      </c>
      <c r="DT428" s="131">
        <v>0</v>
      </c>
      <c r="DU428" s="131">
        <v>0</v>
      </c>
      <c r="DV428" s="131">
        <v>0</v>
      </c>
      <c r="DW428" s="131">
        <v>0</v>
      </c>
      <c r="DX428" s="131">
        <v>0</v>
      </c>
      <c r="DY428" s="131">
        <v>0</v>
      </c>
      <c r="DZ428" s="131">
        <v>0</v>
      </c>
      <c r="EA428" s="131">
        <v>0</v>
      </c>
      <c r="EB428" s="131">
        <v>0</v>
      </c>
      <c r="EC428" s="131">
        <v>0</v>
      </c>
      <c r="ED428" s="131">
        <v>0</v>
      </c>
      <c r="EE428" s="131">
        <v>0</v>
      </c>
      <c r="EF428" s="131">
        <v>0</v>
      </c>
      <c r="EG428" s="131">
        <v>0</v>
      </c>
      <c r="EH428" s="131">
        <v>0</v>
      </c>
      <c r="EI428" s="131">
        <v>0</v>
      </c>
      <c r="EJ428" s="131">
        <v>0</v>
      </c>
      <c r="EK428" s="131">
        <v>0</v>
      </c>
      <c r="EL428" s="131">
        <v>0</v>
      </c>
      <c r="EM428" s="131">
        <v>0</v>
      </c>
      <c r="EN428" s="131">
        <v>0</v>
      </c>
      <c r="EO428" s="131">
        <v>0</v>
      </c>
      <c r="EP428" s="131">
        <v>0</v>
      </c>
      <c r="EQ428" s="131">
        <v>0</v>
      </c>
      <c r="ER428" s="131">
        <v>0</v>
      </c>
      <c r="ES428" s="131">
        <v>0</v>
      </c>
      <c r="ET428" s="131">
        <v>0</v>
      </c>
      <c r="EU428" s="131">
        <v>0</v>
      </c>
      <c r="EV428" s="131">
        <v>0</v>
      </c>
      <c r="EW428" s="131">
        <v>0</v>
      </c>
      <c r="EX428" s="131">
        <v>0</v>
      </c>
      <c r="EY428" s="131">
        <v>0</v>
      </c>
      <c r="EZ428" s="131">
        <v>0</v>
      </c>
      <c r="FA428" s="131">
        <v>0</v>
      </c>
      <c r="FB428" s="131">
        <v>0</v>
      </c>
      <c r="FC428" s="131">
        <v>0</v>
      </c>
      <c r="FD428" s="131">
        <v>0</v>
      </c>
      <c r="FE428" s="131">
        <v>0</v>
      </c>
      <c r="FF428" s="131">
        <v>0</v>
      </c>
      <c r="FG428" s="131">
        <v>0</v>
      </c>
      <c r="FH428" s="131">
        <v>0</v>
      </c>
      <c r="FI428" s="131">
        <v>0</v>
      </c>
      <c r="FJ428" s="131">
        <v>0</v>
      </c>
      <c r="FK428" s="131">
        <v>0</v>
      </c>
      <c r="FL428" s="131">
        <v>0</v>
      </c>
      <c r="FM428" s="131">
        <v>0</v>
      </c>
      <c r="FN428" s="131">
        <v>0</v>
      </c>
      <c r="FO428" s="131">
        <v>0</v>
      </c>
      <c r="FP428" s="131">
        <v>0</v>
      </c>
      <c r="FQ428" s="131">
        <v>0</v>
      </c>
      <c r="FR428" s="131">
        <v>0</v>
      </c>
      <c r="FS428" s="131">
        <v>0</v>
      </c>
      <c r="FT428" s="131">
        <v>0</v>
      </c>
      <c r="FU428" s="131">
        <v>0</v>
      </c>
      <c r="FV428" s="131">
        <v>0</v>
      </c>
      <c r="FW428" s="131">
        <v>0</v>
      </c>
      <c r="FX428" s="131">
        <v>0</v>
      </c>
      <c r="FY428" s="131">
        <v>0</v>
      </c>
      <c r="FZ428" s="131">
        <v>0</v>
      </c>
      <c r="GA428" s="131">
        <v>0</v>
      </c>
      <c r="GB428" s="131">
        <v>0</v>
      </c>
      <c r="GC428" s="131">
        <v>0</v>
      </c>
      <c r="GD428" s="131">
        <v>0</v>
      </c>
      <c r="GE428" s="131">
        <v>0</v>
      </c>
      <c r="GF428" s="131">
        <v>0</v>
      </c>
      <c r="GG428" s="131">
        <v>0</v>
      </c>
      <c r="GH428" s="131">
        <v>0</v>
      </c>
      <c r="GI428" s="131">
        <v>0</v>
      </c>
      <c r="GJ428" s="131">
        <v>0</v>
      </c>
      <c r="GK428" s="131">
        <v>0</v>
      </c>
      <c r="GL428" s="131">
        <v>0</v>
      </c>
      <c r="GM428" s="131">
        <v>0</v>
      </c>
      <c r="GN428" s="131">
        <v>0</v>
      </c>
      <c r="GO428" s="131">
        <v>0</v>
      </c>
      <c r="GP428" s="131">
        <v>0</v>
      </c>
      <c r="GQ428" s="131">
        <v>0</v>
      </c>
      <c r="GR428" s="131">
        <v>0</v>
      </c>
      <c r="GS428" s="131">
        <v>0</v>
      </c>
      <c r="GT428" s="131">
        <v>0</v>
      </c>
      <c r="GU428" s="131">
        <v>0</v>
      </c>
      <c r="GV428" s="131">
        <v>0</v>
      </c>
      <c r="GW428" s="131">
        <v>0</v>
      </c>
      <c r="GX428" s="131">
        <v>0</v>
      </c>
      <c r="GY428" s="131">
        <v>0</v>
      </c>
      <c r="GZ428" s="131">
        <v>0</v>
      </c>
      <c r="HA428" s="131">
        <v>0</v>
      </c>
      <c r="HB428" s="131">
        <v>0</v>
      </c>
      <c r="HC428" s="131">
        <v>0</v>
      </c>
      <c r="HD428" s="131">
        <v>0</v>
      </c>
      <c r="HE428" s="131">
        <v>0</v>
      </c>
      <c r="HF428" s="131">
        <v>0</v>
      </c>
      <c r="HG428" s="131">
        <v>0</v>
      </c>
      <c r="HH428" s="131">
        <v>0</v>
      </c>
      <c r="HI428" s="131">
        <v>0</v>
      </c>
      <c r="HJ428" s="131">
        <v>0</v>
      </c>
      <c r="HK428" s="131">
        <v>0</v>
      </c>
      <c r="HL428" s="131">
        <v>0</v>
      </c>
      <c r="HM428" s="131">
        <v>0</v>
      </c>
      <c r="HN428" s="131">
        <v>0</v>
      </c>
      <c r="HO428" s="131">
        <v>0</v>
      </c>
      <c r="HP428" s="131">
        <v>0</v>
      </c>
      <c r="HQ428" s="131">
        <v>0</v>
      </c>
      <c r="HR428" s="131">
        <v>0</v>
      </c>
      <c r="HS428" s="131">
        <v>0</v>
      </c>
      <c r="HT428" s="131">
        <v>0</v>
      </c>
      <c r="HU428" s="131">
        <v>0</v>
      </c>
      <c r="HV428" s="131">
        <v>0</v>
      </c>
      <c r="HW428" s="131">
        <v>0</v>
      </c>
      <c r="HX428" s="131">
        <v>0</v>
      </c>
      <c r="HY428" s="131">
        <v>0</v>
      </c>
      <c r="HZ428" s="131">
        <v>0</v>
      </c>
      <c r="IA428" s="131">
        <v>0</v>
      </c>
      <c r="IB428" s="131">
        <v>0</v>
      </c>
      <c r="IC428" s="131">
        <v>0</v>
      </c>
      <c r="ID428" s="131">
        <v>0</v>
      </c>
      <c r="IE428" s="131">
        <v>0</v>
      </c>
      <c r="IF428" s="131">
        <v>0</v>
      </c>
      <c r="IG428" s="131">
        <v>0</v>
      </c>
      <c r="IH428" s="131">
        <v>0</v>
      </c>
      <c r="II428" s="131">
        <v>0</v>
      </c>
      <c r="IJ428" s="131">
        <v>0</v>
      </c>
      <c r="IK428" s="131">
        <v>0</v>
      </c>
      <c r="IL428" s="131">
        <v>0</v>
      </c>
      <c r="IM428" s="131">
        <v>0</v>
      </c>
      <c r="IN428" s="131">
        <v>0</v>
      </c>
      <c r="IO428" s="131">
        <v>0</v>
      </c>
      <c r="IP428" s="131">
        <v>0</v>
      </c>
      <c r="IQ428" s="131">
        <v>0</v>
      </c>
      <c r="IR428" s="131">
        <v>0</v>
      </c>
      <c r="IS428" s="131">
        <v>0</v>
      </c>
      <c r="IT428" s="131">
        <v>0</v>
      </c>
      <c r="IU428" s="131">
        <v>0</v>
      </c>
      <c r="IV428" s="131">
        <v>0</v>
      </c>
      <c r="IW428" s="131">
        <v>0</v>
      </c>
      <c r="IX428" s="131">
        <v>0</v>
      </c>
      <c r="IY428" s="131">
        <v>0</v>
      </c>
      <c r="IZ428" s="131">
        <v>0</v>
      </c>
      <c r="JA428" s="131">
        <v>0</v>
      </c>
      <c r="JB428" s="131">
        <v>0</v>
      </c>
      <c r="JC428" s="131">
        <v>0</v>
      </c>
      <c r="JD428" s="131">
        <v>0</v>
      </c>
      <c r="JE428" s="131">
        <v>0</v>
      </c>
      <c r="JF428" s="131">
        <v>0</v>
      </c>
      <c r="JG428" s="131">
        <v>0</v>
      </c>
      <c r="JH428" s="131">
        <v>0</v>
      </c>
      <c r="JI428" s="131">
        <v>0</v>
      </c>
      <c r="JJ428" s="131">
        <v>0</v>
      </c>
      <c r="JK428" s="131">
        <v>0</v>
      </c>
      <c r="JL428" s="131">
        <v>0</v>
      </c>
      <c r="JM428" s="131">
        <v>0</v>
      </c>
      <c r="JN428" s="131">
        <v>0</v>
      </c>
      <c r="JO428" s="131">
        <v>0</v>
      </c>
      <c r="JP428" s="131">
        <v>0</v>
      </c>
      <c r="JQ428" s="131">
        <v>0</v>
      </c>
      <c r="JR428" s="131">
        <v>0</v>
      </c>
      <c r="JS428" s="131">
        <v>0</v>
      </c>
      <c r="JT428" s="131">
        <v>0</v>
      </c>
      <c r="JU428" s="131">
        <v>0</v>
      </c>
      <c r="JV428" s="131">
        <v>0</v>
      </c>
      <c r="JW428" s="131">
        <v>0</v>
      </c>
      <c r="JX428" s="131">
        <v>0</v>
      </c>
      <c r="JY428" s="131">
        <v>0</v>
      </c>
      <c r="JZ428" s="131">
        <v>0</v>
      </c>
      <c r="KA428" s="131">
        <v>0</v>
      </c>
      <c r="KB428" s="131">
        <v>0</v>
      </c>
      <c r="KC428" s="131">
        <v>0</v>
      </c>
      <c r="KD428" s="131">
        <v>0</v>
      </c>
      <c r="KE428" s="131">
        <v>0</v>
      </c>
      <c r="KF428" s="131">
        <v>0</v>
      </c>
      <c r="KG428" s="131">
        <v>0</v>
      </c>
      <c r="KH428" s="131">
        <v>0</v>
      </c>
      <c r="KI428" s="131">
        <v>0</v>
      </c>
      <c r="KJ428" s="131">
        <v>0</v>
      </c>
      <c r="KK428" s="131">
        <v>0</v>
      </c>
      <c r="KL428" s="131">
        <v>0</v>
      </c>
      <c r="KM428" s="131">
        <v>0</v>
      </c>
      <c r="KN428" s="131">
        <v>0</v>
      </c>
      <c r="KO428" s="131">
        <v>0</v>
      </c>
      <c r="KP428" s="131">
        <v>0</v>
      </c>
      <c r="KQ428" s="131">
        <v>0</v>
      </c>
      <c r="KR428" s="131">
        <v>0</v>
      </c>
      <c r="KS428" s="131">
        <v>0</v>
      </c>
      <c r="KT428" s="131">
        <v>0</v>
      </c>
      <c r="KU428" s="131">
        <v>0</v>
      </c>
      <c r="KV428" s="131">
        <v>0</v>
      </c>
      <c r="KW428" s="131">
        <v>0</v>
      </c>
      <c r="KX428" s="131">
        <v>0</v>
      </c>
      <c r="KY428" s="131">
        <v>0</v>
      </c>
      <c r="KZ428" s="131">
        <v>0</v>
      </c>
      <c r="LA428" s="131">
        <v>0</v>
      </c>
      <c r="LB428" s="131">
        <v>0</v>
      </c>
    </row>
    <row r="429" spans="2:314" outlineLevel="2" x14ac:dyDescent="0.35">
      <c r="B429" t="s">
        <v>109</v>
      </c>
      <c r="H429" s="107"/>
      <c r="I429" s="107">
        <v>4411.2</v>
      </c>
      <c r="J429" s="18">
        <v>4411.2</v>
      </c>
      <c r="K429" s="18">
        <v>4411.2</v>
      </c>
      <c r="L429" s="18">
        <v>4411.2</v>
      </c>
      <c r="M429" s="18">
        <v>4411.2</v>
      </c>
      <c r="N429" s="18">
        <v>4411.2</v>
      </c>
      <c r="O429" s="18">
        <v>4411.2</v>
      </c>
      <c r="P429" s="18">
        <v>4411.2</v>
      </c>
      <c r="Q429" s="18">
        <v>4411.2</v>
      </c>
      <c r="R429" s="18">
        <v>4411.2</v>
      </c>
      <c r="S429" s="18">
        <v>4411.2</v>
      </c>
      <c r="T429" s="18">
        <v>4411.2</v>
      </c>
      <c r="U429" s="18">
        <v>4411.2</v>
      </c>
      <c r="V429" s="18">
        <v>4411.2</v>
      </c>
      <c r="W429" s="18">
        <v>4411.2</v>
      </c>
      <c r="X429" s="18">
        <v>4411.2</v>
      </c>
      <c r="Y429" s="18">
        <v>4411.2</v>
      </c>
      <c r="Z429" s="18">
        <v>4411.2</v>
      </c>
      <c r="AA429" s="18">
        <v>4411.2</v>
      </c>
      <c r="AB429" s="18">
        <v>4411.2</v>
      </c>
      <c r="AC429" s="18">
        <v>4411.2</v>
      </c>
      <c r="AD429" s="18">
        <v>4411.2</v>
      </c>
      <c r="AE429" s="18">
        <v>4411.2</v>
      </c>
      <c r="AF429" s="18">
        <v>4411.2</v>
      </c>
      <c r="AG429" s="18">
        <v>4411.2</v>
      </c>
      <c r="AH429" s="18">
        <v>4411.2</v>
      </c>
      <c r="AI429" s="18">
        <v>4411.2</v>
      </c>
      <c r="AJ429" s="18">
        <v>4411.2</v>
      </c>
      <c r="AK429" s="18">
        <v>4411.2</v>
      </c>
      <c r="AL429" s="18">
        <v>4411.2</v>
      </c>
      <c r="AM429" s="18">
        <v>4411.2</v>
      </c>
      <c r="AN429" s="18">
        <v>4411.2</v>
      </c>
      <c r="AO429" s="18">
        <v>4411.2</v>
      </c>
      <c r="AP429" s="18">
        <v>4411.2</v>
      </c>
      <c r="AQ429" s="18">
        <v>4411.2</v>
      </c>
      <c r="AR429" s="18">
        <v>4411.2</v>
      </c>
      <c r="AS429" s="18">
        <v>0</v>
      </c>
      <c r="AT429" s="18">
        <v>0</v>
      </c>
      <c r="AU429" s="18">
        <v>0</v>
      </c>
      <c r="AV429" s="18">
        <v>0</v>
      </c>
      <c r="AW429" s="18">
        <v>0</v>
      </c>
      <c r="AX429" s="18">
        <v>0</v>
      </c>
      <c r="AY429" s="18">
        <v>0</v>
      </c>
      <c r="AZ429" s="18">
        <v>0</v>
      </c>
      <c r="BA429" s="18">
        <v>0</v>
      </c>
      <c r="BB429" s="18">
        <v>0</v>
      </c>
      <c r="BC429" s="18">
        <v>0</v>
      </c>
      <c r="BD429" s="18">
        <v>0</v>
      </c>
      <c r="BE429" s="18">
        <v>0</v>
      </c>
      <c r="BF429" s="18">
        <v>0</v>
      </c>
      <c r="BG429" s="18">
        <v>0</v>
      </c>
      <c r="BH429" s="18">
        <v>0</v>
      </c>
      <c r="BI429" s="18">
        <v>0</v>
      </c>
      <c r="BJ429" s="18">
        <v>0</v>
      </c>
      <c r="BK429" s="18">
        <v>0</v>
      </c>
      <c r="BL429" s="18">
        <v>0</v>
      </c>
      <c r="BM429" s="18">
        <v>0</v>
      </c>
      <c r="BN429" s="18">
        <v>0</v>
      </c>
      <c r="BO429" s="18">
        <v>0</v>
      </c>
      <c r="BP429" s="18">
        <v>0</v>
      </c>
      <c r="BQ429" s="18">
        <v>0</v>
      </c>
      <c r="BR429" s="18">
        <v>0</v>
      </c>
      <c r="BS429" s="18">
        <v>0</v>
      </c>
      <c r="BT429" s="18">
        <v>0</v>
      </c>
      <c r="BU429" s="18">
        <v>0</v>
      </c>
      <c r="BV429" s="18">
        <v>0</v>
      </c>
      <c r="BW429" s="18">
        <v>0</v>
      </c>
      <c r="BX429" s="18">
        <v>0</v>
      </c>
      <c r="BY429" s="18">
        <v>0</v>
      </c>
      <c r="BZ429" s="18">
        <v>0</v>
      </c>
      <c r="CA429" s="18">
        <v>0</v>
      </c>
      <c r="CB429" s="18">
        <v>0</v>
      </c>
      <c r="CC429" s="18">
        <v>0</v>
      </c>
      <c r="CD429" s="18">
        <v>0</v>
      </c>
      <c r="CE429" s="18">
        <v>0</v>
      </c>
      <c r="CF429" s="18">
        <v>0</v>
      </c>
      <c r="CG429" s="18">
        <v>0</v>
      </c>
      <c r="CH429" s="18">
        <v>0</v>
      </c>
      <c r="CI429" s="18">
        <v>0</v>
      </c>
      <c r="CJ429" s="18">
        <v>0</v>
      </c>
      <c r="CK429" s="18">
        <v>0</v>
      </c>
      <c r="CL429" s="18">
        <v>0</v>
      </c>
      <c r="CM429" s="18">
        <v>0</v>
      </c>
      <c r="CN429" s="18">
        <v>0</v>
      </c>
      <c r="CO429" s="18">
        <v>0</v>
      </c>
      <c r="CP429" s="18">
        <v>0</v>
      </c>
      <c r="CQ429" s="18">
        <v>0</v>
      </c>
      <c r="CR429" s="18">
        <v>0</v>
      </c>
      <c r="CS429" s="18">
        <v>0</v>
      </c>
      <c r="CT429" s="18">
        <v>0</v>
      </c>
      <c r="CU429" s="18">
        <v>0</v>
      </c>
      <c r="CV429" s="18">
        <v>0</v>
      </c>
      <c r="CW429" s="18">
        <v>0</v>
      </c>
      <c r="CX429" s="18">
        <v>0</v>
      </c>
      <c r="CY429" s="18">
        <v>0</v>
      </c>
      <c r="CZ429" s="18">
        <v>0</v>
      </c>
      <c r="DA429" s="18">
        <v>0</v>
      </c>
      <c r="DB429" s="18">
        <v>0</v>
      </c>
      <c r="DC429" s="18">
        <v>0</v>
      </c>
      <c r="DD429" s="18">
        <v>0</v>
      </c>
      <c r="DE429" s="18">
        <v>0</v>
      </c>
      <c r="DF429" s="18">
        <v>0</v>
      </c>
      <c r="DG429" s="18">
        <v>0</v>
      </c>
      <c r="DH429" s="18">
        <v>0</v>
      </c>
      <c r="DI429" s="18">
        <v>0</v>
      </c>
      <c r="DJ429" s="18">
        <v>0</v>
      </c>
      <c r="DK429" s="18">
        <v>0</v>
      </c>
      <c r="DL429" s="18">
        <v>0</v>
      </c>
      <c r="DM429" s="18">
        <v>0</v>
      </c>
      <c r="DN429" s="18">
        <v>0</v>
      </c>
      <c r="DO429" s="18">
        <v>0</v>
      </c>
      <c r="DP429" s="18">
        <v>0</v>
      </c>
      <c r="DQ429" s="18">
        <v>0</v>
      </c>
      <c r="DR429" s="18">
        <v>0</v>
      </c>
      <c r="DS429" s="18">
        <v>0</v>
      </c>
      <c r="DT429" s="18">
        <v>0</v>
      </c>
      <c r="DU429" s="18">
        <v>0</v>
      </c>
      <c r="DV429" s="18">
        <v>0</v>
      </c>
      <c r="DW429" s="18">
        <v>0</v>
      </c>
      <c r="DX429" s="18">
        <v>0</v>
      </c>
      <c r="DY429" s="18">
        <v>0</v>
      </c>
      <c r="DZ429" s="18">
        <v>0</v>
      </c>
      <c r="EA429" s="18">
        <v>0</v>
      </c>
      <c r="EB429" s="18">
        <v>0</v>
      </c>
      <c r="EC429" s="18">
        <v>0</v>
      </c>
      <c r="ED429" s="18">
        <v>0</v>
      </c>
      <c r="EE429" s="18">
        <v>0</v>
      </c>
      <c r="EF429" s="18">
        <v>0</v>
      </c>
      <c r="EG429" s="18">
        <v>0</v>
      </c>
      <c r="EH429" s="18">
        <v>0</v>
      </c>
      <c r="EI429" s="18">
        <v>0</v>
      </c>
      <c r="EJ429" s="18">
        <v>0</v>
      </c>
      <c r="EK429" s="18">
        <v>0</v>
      </c>
      <c r="EL429" s="18">
        <v>0</v>
      </c>
      <c r="EM429" s="18">
        <v>0</v>
      </c>
      <c r="EN429" s="18">
        <v>0</v>
      </c>
      <c r="EO429" s="18">
        <v>0</v>
      </c>
      <c r="EP429" s="18">
        <v>0</v>
      </c>
      <c r="EQ429" s="18">
        <v>0</v>
      </c>
      <c r="ER429" s="18">
        <v>0</v>
      </c>
      <c r="ES429" s="18">
        <v>0</v>
      </c>
      <c r="ET429" s="18">
        <v>0</v>
      </c>
      <c r="EU429" s="18">
        <v>0</v>
      </c>
      <c r="EV429" s="18">
        <v>0</v>
      </c>
      <c r="EW429" s="18">
        <v>0</v>
      </c>
      <c r="EX429" s="18">
        <v>0</v>
      </c>
      <c r="EY429" s="18">
        <v>0</v>
      </c>
      <c r="EZ429" s="18">
        <v>0</v>
      </c>
      <c r="FA429" s="18">
        <v>0</v>
      </c>
      <c r="FB429" s="18">
        <v>0</v>
      </c>
      <c r="FC429" s="18">
        <v>0</v>
      </c>
      <c r="FD429" s="18">
        <v>0</v>
      </c>
      <c r="FE429" s="18">
        <v>0</v>
      </c>
      <c r="FF429" s="18">
        <v>0</v>
      </c>
      <c r="FG429" s="18">
        <v>0</v>
      </c>
      <c r="FH429" s="18">
        <v>0</v>
      </c>
      <c r="FI429" s="18">
        <v>0</v>
      </c>
      <c r="FJ429" s="18">
        <v>0</v>
      </c>
      <c r="FK429" s="18">
        <v>0</v>
      </c>
      <c r="FL429" s="18">
        <v>0</v>
      </c>
      <c r="FM429" s="18">
        <v>0</v>
      </c>
      <c r="FN429" s="18">
        <v>0</v>
      </c>
      <c r="FO429" s="18">
        <v>0</v>
      </c>
      <c r="FP429" s="18">
        <v>0</v>
      </c>
      <c r="FQ429" s="18">
        <v>0</v>
      </c>
      <c r="FR429" s="18">
        <v>0</v>
      </c>
      <c r="FS429" s="18">
        <v>0</v>
      </c>
      <c r="FT429" s="18">
        <v>0</v>
      </c>
      <c r="FU429" s="18">
        <v>0</v>
      </c>
      <c r="FV429" s="18">
        <v>0</v>
      </c>
      <c r="FW429" s="18">
        <v>0</v>
      </c>
      <c r="FX429" s="18">
        <v>0</v>
      </c>
      <c r="FY429" s="18">
        <v>0</v>
      </c>
      <c r="FZ429" s="18">
        <v>0</v>
      </c>
      <c r="GA429" s="18">
        <v>0</v>
      </c>
      <c r="GB429" s="18">
        <v>0</v>
      </c>
      <c r="GC429" s="18">
        <v>0</v>
      </c>
      <c r="GD429" s="18">
        <v>0</v>
      </c>
      <c r="GE429" s="18">
        <v>0</v>
      </c>
      <c r="GF429" s="18">
        <v>0</v>
      </c>
      <c r="GG429" s="18">
        <v>0</v>
      </c>
      <c r="GH429" s="18">
        <v>0</v>
      </c>
      <c r="GI429" s="18">
        <v>0</v>
      </c>
      <c r="GJ429" s="18">
        <v>0</v>
      </c>
      <c r="GK429" s="18">
        <v>0</v>
      </c>
      <c r="GL429" s="18">
        <v>0</v>
      </c>
      <c r="GM429" s="18">
        <v>0</v>
      </c>
      <c r="GN429" s="18">
        <v>0</v>
      </c>
      <c r="GO429" s="18">
        <v>0</v>
      </c>
      <c r="GP429" s="18">
        <v>0</v>
      </c>
      <c r="GQ429" s="18">
        <v>0</v>
      </c>
      <c r="GR429" s="18">
        <v>0</v>
      </c>
      <c r="GS429" s="18">
        <v>0</v>
      </c>
      <c r="GT429" s="18">
        <v>0</v>
      </c>
      <c r="GU429" s="18">
        <v>0</v>
      </c>
      <c r="GV429" s="18">
        <v>0</v>
      </c>
      <c r="GW429" s="18">
        <v>0</v>
      </c>
      <c r="GX429" s="18">
        <v>0</v>
      </c>
      <c r="GY429" s="18">
        <v>0</v>
      </c>
      <c r="GZ429" s="18">
        <v>0</v>
      </c>
      <c r="HA429" s="18">
        <v>0</v>
      </c>
      <c r="HB429" s="18">
        <v>0</v>
      </c>
      <c r="HC429" s="18">
        <v>0</v>
      </c>
      <c r="HD429" s="18">
        <v>0</v>
      </c>
      <c r="HE429" s="18">
        <v>0</v>
      </c>
      <c r="HF429" s="18">
        <v>0</v>
      </c>
      <c r="HG429" s="18">
        <v>0</v>
      </c>
      <c r="HH429" s="18">
        <v>0</v>
      </c>
      <c r="HI429" s="18">
        <v>0</v>
      </c>
      <c r="HJ429" s="18">
        <v>0</v>
      </c>
      <c r="HK429" s="18">
        <v>0</v>
      </c>
      <c r="HL429" s="18">
        <v>0</v>
      </c>
      <c r="HM429" s="18">
        <v>0</v>
      </c>
      <c r="HN429" s="18">
        <v>0</v>
      </c>
      <c r="HO429" s="18">
        <v>0</v>
      </c>
      <c r="HP429" s="18">
        <v>0</v>
      </c>
      <c r="HQ429" s="18">
        <v>0</v>
      </c>
      <c r="HR429" s="18">
        <v>0</v>
      </c>
      <c r="HS429" s="18">
        <v>0</v>
      </c>
      <c r="HT429" s="18">
        <v>0</v>
      </c>
      <c r="HU429" s="18">
        <v>0</v>
      </c>
      <c r="HV429" s="18">
        <v>0</v>
      </c>
      <c r="HW429" s="18">
        <v>0</v>
      </c>
      <c r="HX429" s="18">
        <v>0</v>
      </c>
      <c r="HY429" s="18">
        <v>0</v>
      </c>
      <c r="HZ429" s="18">
        <v>0</v>
      </c>
      <c r="IA429" s="18">
        <v>0</v>
      </c>
      <c r="IB429" s="18">
        <v>0</v>
      </c>
      <c r="IC429" s="18">
        <v>0</v>
      </c>
      <c r="ID429" s="18">
        <v>0</v>
      </c>
      <c r="IE429" s="18">
        <v>0</v>
      </c>
      <c r="IF429" s="18">
        <v>0</v>
      </c>
      <c r="IG429" s="18">
        <v>0</v>
      </c>
      <c r="IH429" s="18">
        <v>0</v>
      </c>
      <c r="II429" s="18">
        <v>0</v>
      </c>
      <c r="IJ429" s="18">
        <v>0</v>
      </c>
      <c r="IK429" s="18">
        <v>0</v>
      </c>
      <c r="IL429" s="18">
        <v>0</v>
      </c>
      <c r="IM429" s="18">
        <v>0</v>
      </c>
      <c r="IN429" s="18">
        <v>0</v>
      </c>
      <c r="IO429" s="18">
        <v>0</v>
      </c>
      <c r="IP429" s="18">
        <v>0</v>
      </c>
      <c r="IQ429" s="18">
        <v>0</v>
      </c>
      <c r="IR429" s="18">
        <v>0</v>
      </c>
      <c r="IS429" s="18">
        <v>0</v>
      </c>
      <c r="IT429" s="18">
        <v>0</v>
      </c>
      <c r="IU429" s="18">
        <v>0</v>
      </c>
      <c r="IV429" s="18">
        <v>0</v>
      </c>
      <c r="IW429" s="18">
        <v>0</v>
      </c>
      <c r="IX429" s="18">
        <v>0</v>
      </c>
      <c r="IY429" s="18">
        <v>0</v>
      </c>
      <c r="IZ429" s="18">
        <v>0</v>
      </c>
      <c r="JA429" s="18">
        <v>0</v>
      </c>
      <c r="JB429" s="18">
        <v>0</v>
      </c>
      <c r="JC429" s="18">
        <v>0</v>
      </c>
      <c r="JD429" s="18">
        <v>0</v>
      </c>
      <c r="JE429" s="18">
        <v>0</v>
      </c>
      <c r="JF429" s="18">
        <v>0</v>
      </c>
      <c r="JG429" s="18">
        <v>0</v>
      </c>
      <c r="JH429" s="18">
        <v>0</v>
      </c>
      <c r="JI429" s="18">
        <v>0</v>
      </c>
      <c r="JJ429" s="18">
        <v>0</v>
      </c>
      <c r="JK429" s="18">
        <v>0</v>
      </c>
      <c r="JL429" s="18">
        <v>0</v>
      </c>
      <c r="JM429" s="18">
        <v>0</v>
      </c>
      <c r="JN429" s="18">
        <v>0</v>
      </c>
      <c r="JO429" s="18">
        <v>0</v>
      </c>
      <c r="JP429" s="18">
        <v>0</v>
      </c>
      <c r="JQ429" s="18">
        <v>0</v>
      </c>
      <c r="JR429" s="18">
        <v>0</v>
      </c>
      <c r="JS429" s="18">
        <v>0</v>
      </c>
      <c r="JT429" s="18">
        <v>0</v>
      </c>
      <c r="JU429" s="18">
        <v>0</v>
      </c>
      <c r="JV429" s="18">
        <v>0</v>
      </c>
      <c r="JW429" s="18">
        <v>0</v>
      </c>
      <c r="JX429" s="18">
        <v>0</v>
      </c>
      <c r="JY429" s="18">
        <v>0</v>
      </c>
      <c r="JZ429" s="18">
        <v>0</v>
      </c>
      <c r="KA429" s="18">
        <v>0</v>
      </c>
      <c r="KB429" s="18">
        <v>0</v>
      </c>
      <c r="KC429" s="18">
        <v>0</v>
      </c>
      <c r="KD429" s="18">
        <v>0</v>
      </c>
      <c r="KE429" s="18">
        <v>0</v>
      </c>
      <c r="KF429" s="18">
        <v>0</v>
      </c>
      <c r="KG429" s="18">
        <v>0</v>
      </c>
      <c r="KH429" s="18">
        <v>0</v>
      </c>
      <c r="KI429" s="18">
        <v>0</v>
      </c>
      <c r="KJ429" s="18">
        <v>0</v>
      </c>
      <c r="KK429" s="18">
        <v>0</v>
      </c>
      <c r="KL429" s="18">
        <v>0</v>
      </c>
      <c r="KM429" s="18">
        <v>0</v>
      </c>
      <c r="KN429" s="18">
        <v>0</v>
      </c>
      <c r="KO429" s="18">
        <v>0</v>
      </c>
      <c r="KP429" s="18">
        <v>0</v>
      </c>
      <c r="KQ429" s="18">
        <v>0</v>
      </c>
      <c r="KR429" s="18">
        <v>0</v>
      </c>
      <c r="KS429" s="18">
        <v>0</v>
      </c>
      <c r="KT429" s="18">
        <v>0</v>
      </c>
      <c r="KU429" s="18">
        <v>0</v>
      </c>
      <c r="KV429" s="18">
        <v>0</v>
      </c>
      <c r="KW429" s="18">
        <v>0</v>
      </c>
      <c r="KX429" s="18">
        <v>0</v>
      </c>
      <c r="KY429" s="18">
        <v>0</v>
      </c>
      <c r="KZ429" s="18">
        <v>0</v>
      </c>
      <c r="LA429" s="18">
        <v>0</v>
      </c>
      <c r="LB429" s="18">
        <v>0</v>
      </c>
    </row>
    <row r="430" spans="2:314" outlineLevel="1" x14ac:dyDescent="0.35"/>
    <row r="431" spans="2:314" outlineLevel="1" x14ac:dyDescent="0.35">
      <c r="B431" s="27" t="s">
        <v>105</v>
      </c>
      <c r="C431" s="27"/>
      <c r="D431" s="28"/>
      <c r="E431" s="28"/>
      <c r="F431" s="28"/>
      <c r="G431" s="28"/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8"/>
      <c r="CE431" s="28"/>
      <c r="CF431" s="28"/>
      <c r="CG431" s="28"/>
      <c r="CH431" s="28"/>
      <c r="CI431" s="28"/>
      <c r="CJ431" s="28"/>
      <c r="CK431" s="28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W431" s="28"/>
      <c r="CX431" s="28"/>
      <c r="CY431" s="28"/>
      <c r="CZ431" s="28"/>
      <c r="DA431" s="28"/>
      <c r="DB431" s="28"/>
      <c r="DC431" s="28"/>
      <c r="DD431" s="28"/>
      <c r="DE431" s="28"/>
      <c r="DF431" s="28"/>
      <c r="DG431" s="28"/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  <c r="DT431" s="28"/>
      <c r="DU431" s="28"/>
      <c r="DV431" s="28"/>
      <c r="DW431" s="28"/>
      <c r="DX431" s="28"/>
      <c r="DY431" s="28"/>
      <c r="DZ431" s="28"/>
      <c r="EA431" s="28"/>
      <c r="EB431" s="28"/>
      <c r="EC431" s="28"/>
      <c r="ED431" s="28"/>
      <c r="EE431" s="28"/>
      <c r="EF431" s="28"/>
      <c r="EG431" s="28"/>
      <c r="EH431" s="28"/>
      <c r="EI431" s="28"/>
      <c r="EJ431" s="28"/>
      <c r="EK431" s="28"/>
      <c r="EL431" s="28"/>
      <c r="EM431" s="28"/>
      <c r="EN431" s="28"/>
      <c r="EO431" s="28"/>
      <c r="EP431" s="28"/>
      <c r="EQ431" s="28"/>
      <c r="ER431" s="28"/>
      <c r="ES431" s="28"/>
      <c r="ET431" s="28"/>
      <c r="EU431" s="28"/>
      <c r="EV431" s="28"/>
      <c r="EW431" s="28"/>
      <c r="EX431" s="28"/>
      <c r="EY431" s="28"/>
      <c r="EZ431" s="28"/>
      <c r="FA431" s="28"/>
      <c r="FB431" s="28"/>
      <c r="FC431" s="28"/>
      <c r="FD431" s="28"/>
      <c r="FE431" s="28"/>
      <c r="FF431" s="28"/>
      <c r="FG431" s="28"/>
      <c r="FH431" s="28"/>
      <c r="FI431" s="28"/>
      <c r="FJ431" s="28"/>
      <c r="FK431" s="28"/>
      <c r="FL431" s="28"/>
      <c r="FM431" s="28"/>
      <c r="FN431" s="28"/>
      <c r="FO431" s="28"/>
      <c r="FP431" s="28"/>
      <c r="FQ431" s="28"/>
      <c r="FR431" s="28"/>
      <c r="FS431" s="28"/>
      <c r="FT431" s="28"/>
      <c r="FU431" s="28"/>
      <c r="FV431" s="28"/>
      <c r="FW431" s="28"/>
      <c r="FX431" s="28"/>
      <c r="FY431" s="28"/>
      <c r="FZ431" s="28"/>
      <c r="GA431" s="28"/>
      <c r="GB431" s="28"/>
      <c r="GC431" s="28"/>
      <c r="GD431" s="28"/>
      <c r="GE431" s="28"/>
      <c r="GF431" s="28"/>
      <c r="GG431" s="28"/>
      <c r="GH431" s="28"/>
      <c r="GI431" s="28"/>
      <c r="GJ431" s="28"/>
      <c r="GK431" s="28"/>
      <c r="GL431" s="28"/>
      <c r="GM431" s="28"/>
      <c r="GN431" s="28"/>
      <c r="GO431" s="28"/>
      <c r="GP431" s="28"/>
      <c r="GQ431" s="28"/>
      <c r="GR431" s="28"/>
      <c r="GS431" s="28"/>
      <c r="GT431" s="28"/>
      <c r="GU431" s="28"/>
      <c r="GV431" s="28"/>
      <c r="GW431" s="28"/>
      <c r="GX431" s="28"/>
      <c r="GY431" s="28"/>
      <c r="GZ431" s="28"/>
      <c r="HA431" s="28"/>
      <c r="HB431" s="28"/>
      <c r="HC431" s="28"/>
      <c r="HD431" s="28"/>
      <c r="HE431" s="28"/>
      <c r="HF431" s="28"/>
      <c r="HG431" s="28"/>
      <c r="HH431" s="28"/>
      <c r="HI431" s="28"/>
      <c r="HJ431" s="28"/>
      <c r="HK431" s="28"/>
      <c r="HL431" s="28"/>
      <c r="HM431" s="28"/>
      <c r="HN431" s="28"/>
      <c r="HO431" s="28"/>
      <c r="HP431" s="28"/>
      <c r="HQ431" s="28"/>
      <c r="HR431" s="28"/>
      <c r="HS431" s="28"/>
      <c r="HT431" s="28"/>
      <c r="HU431" s="28"/>
      <c r="HV431" s="28"/>
      <c r="HW431" s="28"/>
      <c r="HX431" s="28"/>
      <c r="HY431" s="28"/>
      <c r="HZ431" s="28"/>
      <c r="IA431" s="28"/>
      <c r="IB431" s="28"/>
      <c r="IC431" s="28"/>
      <c r="ID431" s="28"/>
      <c r="IE431" s="28"/>
      <c r="IF431" s="28"/>
      <c r="IG431" s="28"/>
      <c r="IH431" s="28"/>
      <c r="II431" s="28"/>
      <c r="IJ431" s="28"/>
      <c r="IK431" s="28"/>
      <c r="IL431" s="28"/>
      <c r="IM431" s="28"/>
      <c r="IN431" s="28"/>
      <c r="IO431" s="28"/>
      <c r="IP431" s="28"/>
      <c r="IQ431" s="28"/>
      <c r="IR431" s="28"/>
      <c r="IS431" s="28"/>
      <c r="IT431" s="28"/>
      <c r="IU431" s="28"/>
      <c r="IV431" s="28"/>
      <c r="IW431" s="28"/>
      <c r="IX431" s="28"/>
      <c r="IY431" s="28"/>
      <c r="IZ431" s="28"/>
      <c r="JA431" s="28"/>
      <c r="JB431" s="28"/>
      <c r="JC431" s="28"/>
      <c r="JD431" s="28"/>
      <c r="JE431" s="28"/>
      <c r="JF431" s="28"/>
      <c r="JG431" s="28"/>
      <c r="JH431" s="28"/>
      <c r="JI431" s="28"/>
      <c r="JJ431" s="28"/>
      <c r="JK431" s="28"/>
      <c r="JL431" s="28"/>
      <c r="JM431" s="28"/>
      <c r="JN431" s="28"/>
      <c r="JO431" s="28"/>
      <c r="JP431" s="28"/>
      <c r="JQ431" s="28"/>
      <c r="JR431" s="28"/>
      <c r="JS431" s="28"/>
      <c r="JT431" s="28"/>
      <c r="JU431" s="28"/>
      <c r="JV431" s="28"/>
      <c r="JW431" s="28"/>
      <c r="JX431" s="28"/>
      <c r="JY431" s="28"/>
      <c r="JZ431" s="28"/>
      <c r="KA431" s="28"/>
      <c r="KB431" s="28"/>
      <c r="KC431" s="28"/>
      <c r="KD431" s="28"/>
      <c r="KE431" s="28"/>
      <c r="KF431" s="28"/>
      <c r="KG431" s="28"/>
      <c r="KH431" s="28"/>
      <c r="KI431" s="28"/>
      <c r="KJ431" s="28"/>
      <c r="KK431" s="28"/>
      <c r="KL431" s="28"/>
      <c r="KM431" s="28"/>
      <c r="KN431" s="28"/>
      <c r="KO431" s="28"/>
      <c r="KP431" s="28"/>
      <c r="KQ431" s="28"/>
      <c r="KR431" s="28"/>
      <c r="KS431" s="28"/>
      <c r="KT431" s="28"/>
      <c r="KU431" s="28"/>
      <c r="KV431" s="28"/>
      <c r="KW431" s="28"/>
      <c r="KX431" s="28"/>
      <c r="KY431" s="28"/>
      <c r="KZ431" s="28"/>
      <c r="LA431" s="28"/>
      <c r="LB431" s="28"/>
    </row>
    <row r="432" spans="2:314" outlineLevel="2" x14ac:dyDescent="0.35"/>
    <row r="433" spans="2:314" s="433" customFormat="1" outlineLevel="2" x14ac:dyDescent="0.35">
      <c r="B433" s="433" t="s">
        <v>770</v>
      </c>
      <c r="C433" s="33" t="s">
        <v>2</v>
      </c>
      <c r="D433" s="163">
        <v>0</v>
      </c>
      <c r="F433" s="33" t="s">
        <v>19</v>
      </c>
      <c r="H433" s="26">
        <v>0</v>
      </c>
      <c r="I433" s="26">
        <v>0</v>
      </c>
      <c r="J433" s="37">
        <v>0</v>
      </c>
      <c r="K433" s="37">
        <v>0</v>
      </c>
      <c r="L433" s="37">
        <v>0</v>
      </c>
      <c r="M433" s="37">
        <v>0</v>
      </c>
      <c r="N433" s="37">
        <v>0</v>
      </c>
      <c r="O433" s="37">
        <v>0</v>
      </c>
      <c r="P433" s="37">
        <v>0</v>
      </c>
      <c r="Q433" s="37">
        <v>0</v>
      </c>
      <c r="R433" s="37">
        <v>0</v>
      </c>
      <c r="S433" s="37">
        <v>0</v>
      </c>
      <c r="T433" s="37">
        <v>0</v>
      </c>
      <c r="U433" s="37">
        <v>0</v>
      </c>
      <c r="V433" s="37">
        <v>0</v>
      </c>
      <c r="W433" s="37">
        <v>0</v>
      </c>
      <c r="X433" s="37">
        <v>0</v>
      </c>
      <c r="Y433" s="37">
        <v>0</v>
      </c>
      <c r="Z433" s="37">
        <v>0</v>
      </c>
      <c r="AA433" s="37">
        <v>0</v>
      </c>
      <c r="AB433" s="37">
        <v>0</v>
      </c>
      <c r="AC433" s="37">
        <v>0</v>
      </c>
      <c r="AD433" s="37">
        <v>0</v>
      </c>
      <c r="AE433" s="37">
        <v>0</v>
      </c>
      <c r="AF433" s="37">
        <v>0</v>
      </c>
      <c r="AG433" s="37">
        <v>0</v>
      </c>
      <c r="AH433" s="37">
        <v>0</v>
      </c>
      <c r="AI433" s="37">
        <v>0</v>
      </c>
      <c r="AJ433" s="37">
        <v>0</v>
      </c>
      <c r="AK433" s="37">
        <v>0</v>
      </c>
      <c r="AL433" s="37">
        <v>0</v>
      </c>
      <c r="AM433" s="37">
        <v>0</v>
      </c>
      <c r="AN433" s="37">
        <v>0</v>
      </c>
      <c r="AO433" s="37">
        <v>0</v>
      </c>
      <c r="AP433" s="37">
        <v>0</v>
      </c>
      <c r="AQ433" s="37">
        <v>0</v>
      </c>
      <c r="AR433" s="37">
        <v>0</v>
      </c>
      <c r="AS433" s="37">
        <v>0</v>
      </c>
      <c r="AT433" s="37">
        <v>0</v>
      </c>
      <c r="AU433" s="37">
        <v>0</v>
      </c>
      <c r="AV433" s="37">
        <v>0</v>
      </c>
      <c r="AW433" s="37">
        <v>0</v>
      </c>
      <c r="AX433" s="37">
        <v>0</v>
      </c>
      <c r="AY433" s="37">
        <v>0</v>
      </c>
      <c r="AZ433" s="37">
        <v>0</v>
      </c>
      <c r="BA433" s="37">
        <v>0</v>
      </c>
      <c r="BB433" s="37">
        <v>0</v>
      </c>
      <c r="BC433" s="37">
        <v>0</v>
      </c>
      <c r="BD433" s="37">
        <v>0</v>
      </c>
      <c r="BE433" s="37">
        <v>0</v>
      </c>
      <c r="BF433" s="37">
        <v>0</v>
      </c>
      <c r="BG433" s="37">
        <v>0</v>
      </c>
      <c r="BH433" s="37">
        <v>0</v>
      </c>
      <c r="BI433" s="37">
        <v>0</v>
      </c>
      <c r="BJ433" s="37">
        <v>0</v>
      </c>
      <c r="BK433" s="37">
        <v>0</v>
      </c>
      <c r="BL433" s="37">
        <v>0</v>
      </c>
      <c r="BM433" s="37">
        <v>0</v>
      </c>
      <c r="BN433" s="37">
        <v>0</v>
      </c>
      <c r="BO433" s="37">
        <v>0</v>
      </c>
      <c r="BP433" s="37">
        <v>0</v>
      </c>
      <c r="BQ433" s="37">
        <v>0</v>
      </c>
      <c r="BR433" s="37">
        <v>0</v>
      </c>
      <c r="BS433" s="37">
        <v>0</v>
      </c>
      <c r="BT433" s="37">
        <v>0</v>
      </c>
      <c r="BU433" s="37">
        <v>0</v>
      </c>
      <c r="BV433" s="37">
        <v>0</v>
      </c>
      <c r="BW433" s="37">
        <v>0</v>
      </c>
      <c r="BX433" s="37">
        <v>0</v>
      </c>
      <c r="BY433" s="37">
        <v>0</v>
      </c>
      <c r="BZ433" s="37">
        <v>0</v>
      </c>
      <c r="CA433" s="37">
        <v>0</v>
      </c>
      <c r="CB433" s="37">
        <v>0</v>
      </c>
      <c r="CC433" s="37">
        <v>0</v>
      </c>
      <c r="CD433" s="37">
        <v>0</v>
      </c>
      <c r="CE433" s="37">
        <v>0</v>
      </c>
      <c r="CF433" s="37">
        <v>0</v>
      </c>
      <c r="CG433" s="37">
        <v>0</v>
      </c>
      <c r="CH433" s="37">
        <v>0</v>
      </c>
      <c r="CI433" s="37">
        <v>0</v>
      </c>
      <c r="CJ433" s="37">
        <v>0</v>
      </c>
      <c r="CK433" s="37">
        <v>0</v>
      </c>
      <c r="CL433" s="37">
        <v>0</v>
      </c>
      <c r="CM433" s="37">
        <v>0</v>
      </c>
      <c r="CN433" s="37">
        <v>0</v>
      </c>
      <c r="CO433" s="37">
        <v>0</v>
      </c>
      <c r="CP433" s="37">
        <v>0</v>
      </c>
      <c r="CQ433" s="37">
        <v>0</v>
      </c>
      <c r="CR433" s="37">
        <v>0</v>
      </c>
      <c r="CS433" s="37">
        <v>0</v>
      </c>
      <c r="CT433" s="37">
        <v>0</v>
      </c>
      <c r="CU433" s="37">
        <v>0</v>
      </c>
      <c r="CV433" s="37">
        <v>0</v>
      </c>
      <c r="CW433" s="37">
        <v>0</v>
      </c>
      <c r="CX433" s="37">
        <v>0</v>
      </c>
      <c r="CY433" s="37">
        <v>0</v>
      </c>
      <c r="CZ433" s="37">
        <v>0</v>
      </c>
      <c r="DA433" s="37">
        <v>0</v>
      </c>
      <c r="DB433" s="37">
        <v>0</v>
      </c>
      <c r="DC433" s="37">
        <v>0</v>
      </c>
      <c r="DD433" s="37">
        <v>0</v>
      </c>
      <c r="DE433" s="37">
        <v>0</v>
      </c>
      <c r="DF433" s="37">
        <v>0</v>
      </c>
      <c r="DG433" s="37">
        <v>0</v>
      </c>
      <c r="DH433" s="37">
        <v>0</v>
      </c>
      <c r="DI433" s="37">
        <v>0</v>
      </c>
      <c r="DJ433" s="37">
        <v>0</v>
      </c>
      <c r="DK433" s="37">
        <v>0</v>
      </c>
      <c r="DL433" s="37">
        <v>0</v>
      </c>
      <c r="DM433" s="37">
        <v>0</v>
      </c>
      <c r="DN433" s="37">
        <v>0</v>
      </c>
      <c r="DO433" s="37">
        <v>0</v>
      </c>
      <c r="DP433" s="37">
        <v>0</v>
      </c>
      <c r="DQ433" s="37">
        <v>0</v>
      </c>
      <c r="DR433" s="37">
        <v>0</v>
      </c>
      <c r="DS433" s="37">
        <v>0</v>
      </c>
      <c r="DT433" s="37">
        <v>0</v>
      </c>
      <c r="DU433" s="37">
        <v>0</v>
      </c>
      <c r="DV433" s="37">
        <v>0</v>
      </c>
      <c r="DW433" s="37">
        <v>0</v>
      </c>
      <c r="DX433" s="37">
        <v>0</v>
      </c>
      <c r="DY433" s="37">
        <v>0</v>
      </c>
      <c r="DZ433" s="37">
        <v>0</v>
      </c>
      <c r="EA433" s="37">
        <v>0</v>
      </c>
      <c r="EB433" s="37">
        <v>0</v>
      </c>
      <c r="EC433" s="37">
        <v>0</v>
      </c>
      <c r="ED433" s="37">
        <v>0</v>
      </c>
      <c r="EE433" s="37">
        <v>0</v>
      </c>
      <c r="EF433" s="37">
        <v>0</v>
      </c>
      <c r="EG433" s="37">
        <v>0</v>
      </c>
      <c r="EH433" s="37">
        <v>0</v>
      </c>
      <c r="EI433" s="37">
        <v>0</v>
      </c>
      <c r="EJ433" s="37">
        <v>0</v>
      </c>
      <c r="EK433" s="37">
        <v>0</v>
      </c>
      <c r="EL433" s="37">
        <v>0</v>
      </c>
      <c r="EM433" s="37">
        <v>0</v>
      </c>
      <c r="EN433" s="37">
        <v>0</v>
      </c>
      <c r="EO433" s="37">
        <v>0</v>
      </c>
      <c r="EP433" s="37">
        <v>0</v>
      </c>
      <c r="EQ433" s="37">
        <v>0</v>
      </c>
      <c r="ER433" s="37">
        <v>0</v>
      </c>
      <c r="ES433" s="37">
        <v>0</v>
      </c>
      <c r="ET433" s="37">
        <v>0</v>
      </c>
      <c r="EU433" s="37">
        <v>0</v>
      </c>
      <c r="EV433" s="37">
        <v>0</v>
      </c>
      <c r="EW433" s="37">
        <v>0</v>
      </c>
      <c r="EX433" s="37">
        <v>0</v>
      </c>
      <c r="EY433" s="37">
        <v>0</v>
      </c>
      <c r="EZ433" s="37">
        <v>0</v>
      </c>
      <c r="FA433" s="37">
        <v>0</v>
      </c>
      <c r="FB433" s="37">
        <v>0</v>
      </c>
      <c r="FC433" s="37">
        <v>0</v>
      </c>
      <c r="FD433" s="37">
        <v>0</v>
      </c>
      <c r="FE433" s="37">
        <v>0</v>
      </c>
      <c r="FF433" s="37">
        <v>0</v>
      </c>
      <c r="FG433" s="37">
        <v>0</v>
      </c>
      <c r="FH433" s="37">
        <v>0</v>
      </c>
      <c r="FI433" s="37">
        <v>0</v>
      </c>
      <c r="FJ433" s="37">
        <v>0</v>
      </c>
      <c r="FK433" s="37">
        <v>0</v>
      </c>
      <c r="FL433" s="37">
        <v>0</v>
      </c>
      <c r="FM433" s="37">
        <v>0</v>
      </c>
      <c r="FN433" s="37">
        <v>0</v>
      </c>
      <c r="FO433" s="37">
        <v>0</v>
      </c>
      <c r="FP433" s="37">
        <v>0</v>
      </c>
      <c r="FQ433" s="37">
        <v>0</v>
      </c>
      <c r="FR433" s="37">
        <v>0</v>
      </c>
      <c r="FS433" s="37">
        <v>0</v>
      </c>
      <c r="FT433" s="37">
        <v>0</v>
      </c>
      <c r="FU433" s="37">
        <v>0</v>
      </c>
      <c r="FV433" s="37">
        <v>0</v>
      </c>
      <c r="FW433" s="37">
        <v>0</v>
      </c>
      <c r="FX433" s="37">
        <v>0</v>
      </c>
      <c r="FY433" s="37">
        <v>0</v>
      </c>
      <c r="FZ433" s="37">
        <v>0</v>
      </c>
      <c r="GA433" s="37">
        <v>0</v>
      </c>
      <c r="GB433" s="37">
        <v>0</v>
      </c>
      <c r="GC433" s="37">
        <v>0</v>
      </c>
      <c r="GD433" s="37">
        <v>0</v>
      </c>
      <c r="GE433" s="37">
        <v>0</v>
      </c>
      <c r="GF433" s="37">
        <v>0</v>
      </c>
      <c r="GG433" s="37">
        <v>0</v>
      </c>
      <c r="GH433" s="37">
        <v>0</v>
      </c>
      <c r="GI433" s="37">
        <v>0</v>
      </c>
      <c r="GJ433" s="37">
        <v>0</v>
      </c>
      <c r="GK433" s="37">
        <v>0</v>
      </c>
      <c r="GL433" s="37">
        <v>0</v>
      </c>
      <c r="GM433" s="37">
        <v>0</v>
      </c>
      <c r="GN433" s="37">
        <v>0</v>
      </c>
      <c r="GO433" s="37">
        <v>0</v>
      </c>
      <c r="GP433" s="37">
        <v>0</v>
      </c>
      <c r="GQ433" s="37">
        <v>0</v>
      </c>
      <c r="GR433" s="37">
        <v>0</v>
      </c>
      <c r="GS433" s="37">
        <v>0</v>
      </c>
      <c r="GT433" s="37">
        <v>0</v>
      </c>
      <c r="GU433" s="37">
        <v>0</v>
      </c>
      <c r="GV433" s="37">
        <v>0</v>
      </c>
      <c r="GW433" s="37">
        <v>0</v>
      </c>
      <c r="GX433" s="37">
        <v>0</v>
      </c>
      <c r="GY433" s="37">
        <v>0</v>
      </c>
      <c r="GZ433" s="37">
        <v>0</v>
      </c>
      <c r="HA433" s="37">
        <v>0</v>
      </c>
      <c r="HB433" s="37">
        <v>0</v>
      </c>
      <c r="HC433" s="37">
        <v>0</v>
      </c>
      <c r="HD433" s="37">
        <v>0</v>
      </c>
      <c r="HE433" s="37">
        <v>0</v>
      </c>
      <c r="HF433" s="37">
        <v>0</v>
      </c>
      <c r="HG433" s="37">
        <v>0</v>
      </c>
      <c r="HH433" s="37">
        <v>0</v>
      </c>
      <c r="HI433" s="37">
        <v>0</v>
      </c>
      <c r="HJ433" s="37">
        <v>0</v>
      </c>
      <c r="HK433" s="37">
        <v>0</v>
      </c>
      <c r="HL433" s="37">
        <v>0</v>
      </c>
      <c r="HM433" s="37">
        <v>0</v>
      </c>
      <c r="HN433" s="37">
        <v>0</v>
      </c>
      <c r="HO433" s="37">
        <v>0</v>
      </c>
      <c r="HP433" s="37">
        <v>0</v>
      </c>
      <c r="HQ433" s="37">
        <v>0</v>
      </c>
      <c r="HR433" s="37">
        <v>0</v>
      </c>
      <c r="HS433" s="37">
        <v>0</v>
      </c>
      <c r="HT433" s="37">
        <v>0</v>
      </c>
      <c r="HU433" s="37">
        <v>0</v>
      </c>
      <c r="HV433" s="37">
        <v>0</v>
      </c>
      <c r="HW433" s="37">
        <v>0</v>
      </c>
      <c r="HX433" s="37">
        <v>0</v>
      </c>
      <c r="HY433" s="37">
        <v>0</v>
      </c>
      <c r="HZ433" s="37">
        <v>0</v>
      </c>
      <c r="IA433" s="37">
        <v>0</v>
      </c>
      <c r="IB433" s="37">
        <v>0</v>
      </c>
      <c r="IC433" s="37">
        <v>0</v>
      </c>
      <c r="ID433" s="37">
        <v>0</v>
      </c>
      <c r="IE433" s="37">
        <v>0</v>
      </c>
      <c r="IF433" s="37">
        <v>0</v>
      </c>
      <c r="IG433" s="37">
        <v>0</v>
      </c>
      <c r="IH433" s="37">
        <v>0</v>
      </c>
      <c r="II433" s="37">
        <v>0</v>
      </c>
      <c r="IJ433" s="37">
        <v>0</v>
      </c>
      <c r="IK433" s="37">
        <v>0</v>
      </c>
      <c r="IL433" s="37">
        <v>0</v>
      </c>
      <c r="IM433" s="37">
        <v>0</v>
      </c>
      <c r="IN433" s="37">
        <v>0</v>
      </c>
      <c r="IO433" s="37">
        <v>0</v>
      </c>
      <c r="IP433" s="37">
        <v>0</v>
      </c>
      <c r="IQ433" s="37">
        <v>0</v>
      </c>
      <c r="IR433" s="37">
        <v>0</v>
      </c>
      <c r="IS433" s="37">
        <v>0</v>
      </c>
      <c r="IT433" s="37">
        <v>0</v>
      </c>
      <c r="IU433" s="37">
        <v>0</v>
      </c>
      <c r="IV433" s="37">
        <v>0</v>
      </c>
      <c r="IW433" s="37">
        <v>0</v>
      </c>
      <c r="IX433" s="37">
        <v>0</v>
      </c>
      <c r="IY433" s="37">
        <v>0</v>
      </c>
      <c r="IZ433" s="37">
        <v>0</v>
      </c>
      <c r="JA433" s="37">
        <v>0</v>
      </c>
      <c r="JB433" s="37">
        <v>0</v>
      </c>
      <c r="JC433" s="37">
        <v>0</v>
      </c>
      <c r="JD433" s="37">
        <v>0</v>
      </c>
      <c r="JE433" s="37">
        <v>0</v>
      </c>
      <c r="JF433" s="37">
        <v>0</v>
      </c>
      <c r="JG433" s="37">
        <v>0</v>
      </c>
      <c r="JH433" s="37">
        <v>0</v>
      </c>
      <c r="JI433" s="37">
        <v>0</v>
      </c>
      <c r="JJ433" s="37">
        <v>0</v>
      </c>
      <c r="JK433" s="37">
        <v>0</v>
      </c>
      <c r="JL433" s="37">
        <v>0</v>
      </c>
      <c r="JM433" s="37">
        <v>0</v>
      </c>
      <c r="JN433" s="37">
        <v>0</v>
      </c>
      <c r="JO433" s="37">
        <v>0</v>
      </c>
      <c r="JP433" s="37">
        <v>0</v>
      </c>
      <c r="JQ433" s="37">
        <v>0</v>
      </c>
      <c r="JR433" s="37">
        <v>0</v>
      </c>
      <c r="JS433" s="37">
        <v>0</v>
      </c>
      <c r="JT433" s="37">
        <v>0</v>
      </c>
      <c r="JU433" s="37">
        <v>0</v>
      </c>
      <c r="JV433" s="37">
        <v>0</v>
      </c>
      <c r="JW433" s="37">
        <v>0</v>
      </c>
      <c r="JX433" s="37">
        <v>0</v>
      </c>
      <c r="JY433" s="37">
        <v>0</v>
      </c>
      <c r="JZ433" s="37">
        <v>0</v>
      </c>
      <c r="KA433" s="37">
        <v>0</v>
      </c>
      <c r="KB433" s="37">
        <v>0</v>
      </c>
      <c r="KC433" s="37">
        <v>0</v>
      </c>
      <c r="KD433" s="37">
        <v>0</v>
      </c>
      <c r="KE433" s="37">
        <v>0</v>
      </c>
      <c r="KF433" s="37">
        <v>0</v>
      </c>
      <c r="KG433" s="37">
        <v>0</v>
      </c>
      <c r="KH433" s="37">
        <v>0</v>
      </c>
      <c r="KI433" s="37">
        <v>0</v>
      </c>
      <c r="KJ433" s="37">
        <v>0</v>
      </c>
      <c r="KK433" s="37">
        <v>0</v>
      </c>
      <c r="KL433" s="37">
        <v>0</v>
      </c>
      <c r="KM433" s="37">
        <v>0</v>
      </c>
      <c r="KN433" s="37">
        <v>0</v>
      </c>
      <c r="KO433" s="37">
        <v>0</v>
      </c>
      <c r="KP433" s="37">
        <v>0</v>
      </c>
      <c r="KQ433" s="37">
        <v>0</v>
      </c>
      <c r="KR433" s="37">
        <v>0</v>
      </c>
      <c r="KS433" s="37">
        <v>0</v>
      </c>
      <c r="KT433" s="37">
        <v>0</v>
      </c>
      <c r="KU433" s="37">
        <v>0</v>
      </c>
      <c r="KV433" s="37">
        <v>0</v>
      </c>
      <c r="KW433" s="37">
        <v>0</v>
      </c>
      <c r="KX433" s="37">
        <v>0</v>
      </c>
      <c r="KY433" s="37">
        <v>0</v>
      </c>
      <c r="KZ433" s="37">
        <v>0</v>
      </c>
      <c r="LA433" s="37">
        <v>0</v>
      </c>
      <c r="LB433" s="37">
        <v>0</v>
      </c>
    </row>
    <row r="434" spans="2:314" s="433" customFormat="1" outlineLevel="2" x14ac:dyDescent="0.35">
      <c r="B434" s="433" t="s">
        <v>280</v>
      </c>
      <c r="C434" s="33" t="s">
        <v>2</v>
      </c>
      <c r="D434" s="163">
        <v>0</v>
      </c>
      <c r="F434" s="33" t="s">
        <v>19</v>
      </c>
      <c r="H434" s="26">
        <v>0</v>
      </c>
      <c r="I434" s="26">
        <v>0</v>
      </c>
      <c r="J434" s="37">
        <v>0</v>
      </c>
      <c r="K434" s="37">
        <v>0</v>
      </c>
      <c r="L434" s="37">
        <v>0</v>
      </c>
      <c r="M434" s="37">
        <v>0</v>
      </c>
      <c r="N434" s="37">
        <v>0</v>
      </c>
      <c r="O434" s="37">
        <v>0</v>
      </c>
      <c r="P434" s="37">
        <v>0</v>
      </c>
      <c r="Q434" s="37">
        <v>0</v>
      </c>
      <c r="R434" s="37">
        <v>0</v>
      </c>
      <c r="S434" s="37">
        <v>0</v>
      </c>
      <c r="T434" s="37">
        <v>0</v>
      </c>
      <c r="U434" s="37">
        <v>0</v>
      </c>
      <c r="V434" s="37">
        <v>0</v>
      </c>
      <c r="W434" s="37">
        <v>0</v>
      </c>
      <c r="X434" s="37">
        <v>0</v>
      </c>
      <c r="Y434" s="37">
        <v>0</v>
      </c>
      <c r="Z434" s="37">
        <v>0</v>
      </c>
      <c r="AA434" s="37">
        <v>0</v>
      </c>
      <c r="AB434" s="37">
        <v>0</v>
      </c>
      <c r="AC434" s="37">
        <v>0</v>
      </c>
      <c r="AD434" s="37">
        <v>0</v>
      </c>
      <c r="AE434" s="37">
        <v>0</v>
      </c>
      <c r="AF434" s="37">
        <v>0</v>
      </c>
      <c r="AG434" s="37">
        <v>0</v>
      </c>
      <c r="AH434" s="37">
        <v>0</v>
      </c>
      <c r="AI434" s="37">
        <v>0</v>
      </c>
      <c r="AJ434" s="37">
        <v>0</v>
      </c>
      <c r="AK434" s="37">
        <v>0</v>
      </c>
      <c r="AL434" s="37">
        <v>0</v>
      </c>
      <c r="AM434" s="37">
        <v>0</v>
      </c>
      <c r="AN434" s="37">
        <v>0</v>
      </c>
      <c r="AO434" s="37">
        <v>0</v>
      </c>
      <c r="AP434" s="37">
        <v>0</v>
      </c>
      <c r="AQ434" s="37">
        <v>0</v>
      </c>
      <c r="AR434" s="37">
        <v>0</v>
      </c>
      <c r="AS434" s="37">
        <v>0</v>
      </c>
      <c r="AT434" s="37">
        <v>0</v>
      </c>
      <c r="AU434" s="37">
        <v>0</v>
      </c>
      <c r="AV434" s="37">
        <v>0</v>
      </c>
      <c r="AW434" s="37">
        <v>0</v>
      </c>
      <c r="AX434" s="37">
        <v>0</v>
      </c>
      <c r="AY434" s="37">
        <v>0</v>
      </c>
      <c r="AZ434" s="37">
        <v>0</v>
      </c>
      <c r="BA434" s="37">
        <v>0</v>
      </c>
      <c r="BB434" s="37">
        <v>0</v>
      </c>
      <c r="BC434" s="37">
        <v>0</v>
      </c>
      <c r="BD434" s="37">
        <v>0</v>
      </c>
      <c r="BE434" s="37">
        <v>0</v>
      </c>
      <c r="BF434" s="37">
        <v>0</v>
      </c>
      <c r="BG434" s="37">
        <v>0</v>
      </c>
      <c r="BH434" s="37">
        <v>0</v>
      </c>
      <c r="BI434" s="37">
        <v>0</v>
      </c>
      <c r="BJ434" s="37">
        <v>0</v>
      </c>
      <c r="BK434" s="37">
        <v>0</v>
      </c>
      <c r="BL434" s="37">
        <v>0</v>
      </c>
      <c r="BM434" s="37">
        <v>0</v>
      </c>
      <c r="BN434" s="37">
        <v>0</v>
      </c>
      <c r="BO434" s="37">
        <v>0</v>
      </c>
      <c r="BP434" s="37">
        <v>0</v>
      </c>
      <c r="BQ434" s="37">
        <v>0</v>
      </c>
      <c r="BR434" s="37">
        <v>0</v>
      </c>
      <c r="BS434" s="37">
        <v>0</v>
      </c>
      <c r="BT434" s="37">
        <v>0</v>
      </c>
      <c r="BU434" s="37">
        <v>0</v>
      </c>
      <c r="BV434" s="37">
        <v>0</v>
      </c>
      <c r="BW434" s="37">
        <v>0</v>
      </c>
      <c r="BX434" s="37">
        <v>0</v>
      </c>
      <c r="BY434" s="37">
        <v>0</v>
      </c>
      <c r="BZ434" s="37">
        <v>0</v>
      </c>
      <c r="CA434" s="37">
        <v>0</v>
      </c>
      <c r="CB434" s="37">
        <v>0</v>
      </c>
      <c r="CC434" s="37">
        <v>0</v>
      </c>
      <c r="CD434" s="37">
        <v>0</v>
      </c>
      <c r="CE434" s="37">
        <v>0</v>
      </c>
      <c r="CF434" s="37">
        <v>0</v>
      </c>
      <c r="CG434" s="37">
        <v>0</v>
      </c>
      <c r="CH434" s="37">
        <v>0</v>
      </c>
      <c r="CI434" s="37">
        <v>0</v>
      </c>
      <c r="CJ434" s="37">
        <v>0</v>
      </c>
      <c r="CK434" s="37">
        <v>0</v>
      </c>
      <c r="CL434" s="37">
        <v>0</v>
      </c>
      <c r="CM434" s="37">
        <v>0</v>
      </c>
      <c r="CN434" s="37">
        <v>0</v>
      </c>
      <c r="CO434" s="37">
        <v>0</v>
      </c>
      <c r="CP434" s="37">
        <v>0</v>
      </c>
      <c r="CQ434" s="37">
        <v>0</v>
      </c>
      <c r="CR434" s="37">
        <v>0</v>
      </c>
      <c r="CS434" s="37">
        <v>0</v>
      </c>
      <c r="CT434" s="37">
        <v>0</v>
      </c>
      <c r="CU434" s="37">
        <v>0</v>
      </c>
      <c r="CV434" s="37">
        <v>0</v>
      </c>
      <c r="CW434" s="37">
        <v>0</v>
      </c>
      <c r="CX434" s="37">
        <v>0</v>
      </c>
      <c r="CY434" s="37">
        <v>0</v>
      </c>
      <c r="CZ434" s="37">
        <v>0</v>
      </c>
      <c r="DA434" s="37">
        <v>0</v>
      </c>
      <c r="DB434" s="37">
        <v>0</v>
      </c>
      <c r="DC434" s="37">
        <v>0</v>
      </c>
      <c r="DD434" s="37">
        <v>0</v>
      </c>
      <c r="DE434" s="37">
        <v>0</v>
      </c>
      <c r="DF434" s="37">
        <v>0</v>
      </c>
      <c r="DG434" s="37">
        <v>0</v>
      </c>
      <c r="DH434" s="37">
        <v>0</v>
      </c>
      <c r="DI434" s="37">
        <v>0</v>
      </c>
      <c r="DJ434" s="37">
        <v>0</v>
      </c>
      <c r="DK434" s="37">
        <v>0</v>
      </c>
      <c r="DL434" s="37">
        <v>0</v>
      </c>
      <c r="DM434" s="37">
        <v>0</v>
      </c>
      <c r="DN434" s="37">
        <v>0</v>
      </c>
      <c r="DO434" s="37">
        <v>0</v>
      </c>
      <c r="DP434" s="37">
        <v>0</v>
      </c>
      <c r="DQ434" s="37">
        <v>0</v>
      </c>
      <c r="DR434" s="37">
        <v>0</v>
      </c>
      <c r="DS434" s="37">
        <v>0</v>
      </c>
      <c r="DT434" s="37">
        <v>0</v>
      </c>
      <c r="DU434" s="37">
        <v>0</v>
      </c>
      <c r="DV434" s="37">
        <v>0</v>
      </c>
      <c r="DW434" s="37">
        <v>0</v>
      </c>
      <c r="DX434" s="37">
        <v>0</v>
      </c>
      <c r="DY434" s="37">
        <v>0</v>
      </c>
      <c r="DZ434" s="37">
        <v>0</v>
      </c>
      <c r="EA434" s="37">
        <v>0</v>
      </c>
      <c r="EB434" s="37">
        <v>0</v>
      </c>
      <c r="EC434" s="37">
        <v>0</v>
      </c>
      <c r="ED434" s="37">
        <v>0</v>
      </c>
      <c r="EE434" s="37">
        <v>0</v>
      </c>
      <c r="EF434" s="37">
        <v>0</v>
      </c>
      <c r="EG434" s="37">
        <v>0</v>
      </c>
      <c r="EH434" s="37">
        <v>0</v>
      </c>
      <c r="EI434" s="37">
        <v>0</v>
      </c>
      <c r="EJ434" s="37">
        <v>0</v>
      </c>
      <c r="EK434" s="37">
        <v>0</v>
      </c>
      <c r="EL434" s="37">
        <v>0</v>
      </c>
      <c r="EM434" s="37">
        <v>0</v>
      </c>
      <c r="EN434" s="37">
        <v>0</v>
      </c>
      <c r="EO434" s="37">
        <v>0</v>
      </c>
      <c r="EP434" s="37">
        <v>0</v>
      </c>
      <c r="EQ434" s="37">
        <v>0</v>
      </c>
      <c r="ER434" s="37">
        <v>0</v>
      </c>
      <c r="ES434" s="37">
        <v>0</v>
      </c>
      <c r="ET434" s="37">
        <v>0</v>
      </c>
      <c r="EU434" s="37">
        <v>0</v>
      </c>
      <c r="EV434" s="37">
        <v>0</v>
      </c>
      <c r="EW434" s="37">
        <v>0</v>
      </c>
      <c r="EX434" s="37">
        <v>0</v>
      </c>
      <c r="EY434" s="37">
        <v>0</v>
      </c>
      <c r="EZ434" s="37">
        <v>0</v>
      </c>
      <c r="FA434" s="37">
        <v>0</v>
      </c>
      <c r="FB434" s="37">
        <v>0</v>
      </c>
      <c r="FC434" s="37">
        <v>0</v>
      </c>
      <c r="FD434" s="37">
        <v>0</v>
      </c>
      <c r="FE434" s="37">
        <v>0</v>
      </c>
      <c r="FF434" s="37">
        <v>0</v>
      </c>
      <c r="FG434" s="37">
        <v>0</v>
      </c>
      <c r="FH434" s="37">
        <v>0</v>
      </c>
      <c r="FI434" s="37">
        <v>0</v>
      </c>
      <c r="FJ434" s="37">
        <v>0</v>
      </c>
      <c r="FK434" s="37">
        <v>0</v>
      </c>
      <c r="FL434" s="37">
        <v>0</v>
      </c>
      <c r="FM434" s="37">
        <v>0</v>
      </c>
      <c r="FN434" s="37">
        <v>0</v>
      </c>
      <c r="FO434" s="37">
        <v>0</v>
      </c>
      <c r="FP434" s="37">
        <v>0</v>
      </c>
      <c r="FQ434" s="37">
        <v>0</v>
      </c>
      <c r="FR434" s="37">
        <v>0</v>
      </c>
      <c r="FS434" s="37">
        <v>0</v>
      </c>
      <c r="FT434" s="37">
        <v>0</v>
      </c>
      <c r="FU434" s="37">
        <v>0</v>
      </c>
      <c r="FV434" s="37">
        <v>0</v>
      </c>
      <c r="FW434" s="37">
        <v>0</v>
      </c>
      <c r="FX434" s="37">
        <v>0</v>
      </c>
      <c r="FY434" s="37">
        <v>0</v>
      </c>
      <c r="FZ434" s="37">
        <v>0</v>
      </c>
      <c r="GA434" s="37">
        <v>0</v>
      </c>
      <c r="GB434" s="37">
        <v>0</v>
      </c>
      <c r="GC434" s="37">
        <v>0</v>
      </c>
      <c r="GD434" s="37">
        <v>0</v>
      </c>
      <c r="GE434" s="37">
        <v>0</v>
      </c>
      <c r="GF434" s="37">
        <v>0</v>
      </c>
      <c r="GG434" s="37">
        <v>0</v>
      </c>
      <c r="GH434" s="37">
        <v>0</v>
      </c>
      <c r="GI434" s="37">
        <v>0</v>
      </c>
      <c r="GJ434" s="37">
        <v>0</v>
      </c>
      <c r="GK434" s="37">
        <v>0</v>
      </c>
      <c r="GL434" s="37">
        <v>0</v>
      </c>
      <c r="GM434" s="37">
        <v>0</v>
      </c>
      <c r="GN434" s="37">
        <v>0</v>
      </c>
      <c r="GO434" s="37">
        <v>0</v>
      </c>
      <c r="GP434" s="37">
        <v>0</v>
      </c>
      <c r="GQ434" s="37">
        <v>0</v>
      </c>
      <c r="GR434" s="37">
        <v>0</v>
      </c>
      <c r="GS434" s="37">
        <v>0</v>
      </c>
      <c r="GT434" s="37">
        <v>0</v>
      </c>
      <c r="GU434" s="37">
        <v>0</v>
      </c>
      <c r="GV434" s="37">
        <v>0</v>
      </c>
      <c r="GW434" s="37">
        <v>0</v>
      </c>
      <c r="GX434" s="37">
        <v>0</v>
      </c>
      <c r="GY434" s="37">
        <v>0</v>
      </c>
      <c r="GZ434" s="37">
        <v>0</v>
      </c>
      <c r="HA434" s="37">
        <v>0</v>
      </c>
      <c r="HB434" s="37">
        <v>0</v>
      </c>
      <c r="HC434" s="37">
        <v>0</v>
      </c>
      <c r="HD434" s="37">
        <v>0</v>
      </c>
      <c r="HE434" s="37">
        <v>0</v>
      </c>
      <c r="HF434" s="37">
        <v>0</v>
      </c>
      <c r="HG434" s="37">
        <v>0</v>
      </c>
      <c r="HH434" s="37">
        <v>0</v>
      </c>
      <c r="HI434" s="37">
        <v>0</v>
      </c>
      <c r="HJ434" s="37">
        <v>0</v>
      </c>
      <c r="HK434" s="37">
        <v>0</v>
      </c>
      <c r="HL434" s="37">
        <v>0</v>
      </c>
      <c r="HM434" s="37">
        <v>0</v>
      </c>
      <c r="HN434" s="37">
        <v>0</v>
      </c>
      <c r="HO434" s="37">
        <v>0</v>
      </c>
      <c r="HP434" s="37">
        <v>0</v>
      </c>
      <c r="HQ434" s="37">
        <v>0</v>
      </c>
      <c r="HR434" s="37">
        <v>0</v>
      </c>
      <c r="HS434" s="37">
        <v>0</v>
      </c>
      <c r="HT434" s="37">
        <v>0</v>
      </c>
      <c r="HU434" s="37">
        <v>0</v>
      </c>
      <c r="HV434" s="37">
        <v>0</v>
      </c>
      <c r="HW434" s="37">
        <v>0</v>
      </c>
      <c r="HX434" s="37">
        <v>0</v>
      </c>
      <c r="HY434" s="37">
        <v>0</v>
      </c>
      <c r="HZ434" s="37">
        <v>0</v>
      </c>
      <c r="IA434" s="37">
        <v>0</v>
      </c>
      <c r="IB434" s="37">
        <v>0</v>
      </c>
      <c r="IC434" s="37">
        <v>0</v>
      </c>
      <c r="ID434" s="37">
        <v>0</v>
      </c>
      <c r="IE434" s="37">
        <v>0</v>
      </c>
      <c r="IF434" s="37">
        <v>0</v>
      </c>
      <c r="IG434" s="37">
        <v>0</v>
      </c>
      <c r="IH434" s="37">
        <v>0</v>
      </c>
      <c r="II434" s="37">
        <v>0</v>
      </c>
      <c r="IJ434" s="37">
        <v>0</v>
      </c>
      <c r="IK434" s="37">
        <v>0</v>
      </c>
      <c r="IL434" s="37">
        <v>0</v>
      </c>
      <c r="IM434" s="37">
        <v>0</v>
      </c>
      <c r="IN434" s="37">
        <v>0</v>
      </c>
      <c r="IO434" s="37">
        <v>0</v>
      </c>
      <c r="IP434" s="37">
        <v>0</v>
      </c>
      <c r="IQ434" s="37">
        <v>0</v>
      </c>
      <c r="IR434" s="37">
        <v>0</v>
      </c>
      <c r="IS434" s="37">
        <v>0</v>
      </c>
      <c r="IT434" s="37">
        <v>0</v>
      </c>
      <c r="IU434" s="37">
        <v>0</v>
      </c>
      <c r="IV434" s="37">
        <v>0</v>
      </c>
      <c r="IW434" s="37">
        <v>0</v>
      </c>
      <c r="IX434" s="37">
        <v>0</v>
      </c>
      <c r="IY434" s="37">
        <v>0</v>
      </c>
      <c r="IZ434" s="37">
        <v>0</v>
      </c>
      <c r="JA434" s="37">
        <v>0</v>
      </c>
      <c r="JB434" s="37">
        <v>0</v>
      </c>
      <c r="JC434" s="37">
        <v>0</v>
      </c>
      <c r="JD434" s="37">
        <v>0</v>
      </c>
      <c r="JE434" s="37">
        <v>0</v>
      </c>
      <c r="JF434" s="37">
        <v>0</v>
      </c>
      <c r="JG434" s="37">
        <v>0</v>
      </c>
      <c r="JH434" s="37">
        <v>0</v>
      </c>
      <c r="JI434" s="37">
        <v>0</v>
      </c>
      <c r="JJ434" s="37">
        <v>0</v>
      </c>
      <c r="JK434" s="37">
        <v>0</v>
      </c>
      <c r="JL434" s="37">
        <v>0</v>
      </c>
      <c r="JM434" s="37">
        <v>0</v>
      </c>
      <c r="JN434" s="37">
        <v>0</v>
      </c>
      <c r="JO434" s="37">
        <v>0</v>
      </c>
      <c r="JP434" s="37">
        <v>0</v>
      </c>
      <c r="JQ434" s="37">
        <v>0</v>
      </c>
      <c r="JR434" s="37">
        <v>0</v>
      </c>
      <c r="JS434" s="37">
        <v>0</v>
      </c>
      <c r="JT434" s="37">
        <v>0</v>
      </c>
      <c r="JU434" s="37">
        <v>0</v>
      </c>
      <c r="JV434" s="37">
        <v>0</v>
      </c>
      <c r="JW434" s="37">
        <v>0</v>
      </c>
      <c r="JX434" s="37">
        <v>0</v>
      </c>
      <c r="JY434" s="37">
        <v>0</v>
      </c>
      <c r="JZ434" s="37">
        <v>0</v>
      </c>
      <c r="KA434" s="37">
        <v>0</v>
      </c>
      <c r="KB434" s="37">
        <v>0</v>
      </c>
      <c r="KC434" s="37">
        <v>0</v>
      </c>
      <c r="KD434" s="37">
        <v>0</v>
      </c>
      <c r="KE434" s="37">
        <v>0</v>
      </c>
      <c r="KF434" s="37">
        <v>0</v>
      </c>
      <c r="KG434" s="37">
        <v>0</v>
      </c>
      <c r="KH434" s="37">
        <v>0</v>
      </c>
      <c r="KI434" s="37">
        <v>0</v>
      </c>
      <c r="KJ434" s="37">
        <v>0</v>
      </c>
      <c r="KK434" s="37">
        <v>0</v>
      </c>
      <c r="KL434" s="37">
        <v>0</v>
      </c>
      <c r="KM434" s="37">
        <v>0</v>
      </c>
      <c r="KN434" s="37">
        <v>0</v>
      </c>
      <c r="KO434" s="37">
        <v>0</v>
      </c>
      <c r="KP434" s="37">
        <v>0</v>
      </c>
      <c r="KQ434" s="37">
        <v>0</v>
      </c>
      <c r="KR434" s="37">
        <v>0</v>
      </c>
      <c r="KS434" s="37">
        <v>0</v>
      </c>
      <c r="KT434" s="37">
        <v>0</v>
      </c>
      <c r="KU434" s="37">
        <v>0</v>
      </c>
      <c r="KV434" s="37">
        <v>0</v>
      </c>
      <c r="KW434" s="37">
        <v>0</v>
      </c>
      <c r="KX434" s="37">
        <v>0</v>
      </c>
      <c r="KY434" s="37">
        <v>0</v>
      </c>
      <c r="KZ434" s="37">
        <v>0</v>
      </c>
      <c r="LA434" s="37">
        <v>0</v>
      </c>
      <c r="LB434" s="37">
        <v>0</v>
      </c>
    </row>
    <row r="435" spans="2:314" outlineLevel="2" x14ac:dyDescent="0.35">
      <c r="B435" t="s">
        <v>465</v>
      </c>
      <c r="C435" s="33" t="s">
        <v>2</v>
      </c>
      <c r="D435" s="163">
        <v>0.22</v>
      </c>
      <c r="F435" s="33" t="s">
        <v>19</v>
      </c>
      <c r="H435" s="26">
        <v>0</v>
      </c>
      <c r="I435" s="26">
        <v>0</v>
      </c>
      <c r="J435" s="37">
        <v>-7.0106666666666664</v>
      </c>
      <c r="K435" s="37">
        <v>-7.0106666666666664</v>
      </c>
      <c r="L435" s="37">
        <v>-7.0106666666666664</v>
      </c>
      <c r="M435" s="37">
        <v>-7.0106666666666664</v>
      </c>
      <c r="N435" s="37">
        <v>-7.0106666666666664</v>
      </c>
      <c r="O435" s="37">
        <v>-7.0106666666666664</v>
      </c>
      <c r="P435" s="37">
        <v>-7.0106666666666664</v>
      </c>
      <c r="Q435" s="37">
        <v>-7.0106666666666664</v>
      </c>
      <c r="R435" s="37">
        <v>-7.1228373333333339</v>
      </c>
      <c r="S435" s="37">
        <v>-7.1228373333333339</v>
      </c>
      <c r="T435" s="37">
        <v>-7.1228373333333339</v>
      </c>
      <c r="U435" s="37">
        <v>-7.1228373333333339</v>
      </c>
      <c r="V435" s="37">
        <v>-7.1228373333333339</v>
      </c>
      <c r="W435" s="37">
        <v>-7.1228373333333339</v>
      </c>
      <c r="X435" s="37">
        <v>-7.1228373333333339</v>
      </c>
      <c r="Y435" s="37">
        <v>-7.1228373333333339</v>
      </c>
      <c r="Z435" s="37">
        <v>-7.1228373333333339</v>
      </c>
      <c r="AA435" s="37">
        <v>-7.1228373333333339</v>
      </c>
      <c r="AB435" s="37">
        <v>-7.1228373333333339</v>
      </c>
      <c r="AC435" s="37">
        <v>-7.1228373333333339</v>
      </c>
      <c r="AD435" s="37">
        <v>-10.41804368</v>
      </c>
      <c r="AE435" s="37">
        <v>-10.41804368</v>
      </c>
      <c r="AF435" s="37">
        <v>-10.41804368</v>
      </c>
      <c r="AG435" s="37">
        <v>-10.41804368</v>
      </c>
      <c r="AH435" s="37">
        <v>-10.41804368</v>
      </c>
      <c r="AI435" s="37">
        <v>-10.41804368</v>
      </c>
      <c r="AJ435" s="37">
        <v>-10.41804368</v>
      </c>
      <c r="AK435" s="37">
        <v>-10.41804368</v>
      </c>
      <c r="AL435" s="37">
        <v>-10.41804368</v>
      </c>
      <c r="AM435" s="37">
        <v>-10.41804368</v>
      </c>
      <c r="AN435" s="37">
        <v>-10.41804368</v>
      </c>
      <c r="AO435" s="37">
        <v>-10.41804368</v>
      </c>
      <c r="AP435" s="37">
        <v>-10.58473237888</v>
      </c>
      <c r="AQ435" s="37">
        <v>-10.58473237888</v>
      </c>
      <c r="AR435" s="37">
        <v>-10.58473237888</v>
      </c>
      <c r="AS435" s="37">
        <v>-10.58473237888</v>
      </c>
      <c r="AT435" s="37">
        <v>-10.58473237888</v>
      </c>
      <c r="AU435" s="37">
        <v>-10.58473237888</v>
      </c>
      <c r="AV435" s="37">
        <v>-10.58473237888</v>
      </c>
      <c r="AW435" s="37">
        <v>-10.58473237888</v>
      </c>
      <c r="AX435" s="37">
        <v>-10.58473237888</v>
      </c>
      <c r="AY435" s="37">
        <v>-10.58473237888</v>
      </c>
      <c r="AZ435" s="37">
        <v>-10.58473237888</v>
      </c>
      <c r="BA435" s="37">
        <v>-10.58473237888</v>
      </c>
      <c r="BB435" s="37">
        <v>-10.75408809694208</v>
      </c>
      <c r="BC435" s="37">
        <v>-10.75408809694208</v>
      </c>
      <c r="BD435" s="37">
        <v>-10.75408809694208</v>
      </c>
      <c r="BE435" s="37">
        <v>-10.75408809694208</v>
      </c>
      <c r="BF435" s="37">
        <v>-10.75408809694208</v>
      </c>
      <c r="BG435" s="37">
        <v>-10.75408809694208</v>
      </c>
      <c r="BH435" s="37">
        <v>-10.75408809694208</v>
      </c>
      <c r="BI435" s="37">
        <v>-10.75408809694208</v>
      </c>
      <c r="BJ435" s="37">
        <v>-10.75408809694208</v>
      </c>
      <c r="BK435" s="37">
        <v>-10.75408809694208</v>
      </c>
      <c r="BL435" s="37">
        <v>-10.75408809694208</v>
      </c>
      <c r="BM435" s="37">
        <v>-10.75408809694208</v>
      </c>
      <c r="BN435" s="37">
        <v>-11.338985464594982</v>
      </c>
      <c r="BO435" s="37">
        <v>-11.338985464594982</v>
      </c>
      <c r="BP435" s="37">
        <v>-11.338985464594982</v>
      </c>
      <c r="BQ435" s="37">
        <v>-11.338985464594982</v>
      </c>
      <c r="BR435" s="37">
        <v>-11.338985464594982</v>
      </c>
      <c r="BS435" s="37">
        <v>-11.338985464594982</v>
      </c>
      <c r="BT435" s="37">
        <v>-11.338985464594982</v>
      </c>
      <c r="BU435" s="37">
        <v>-11.338985464594982</v>
      </c>
      <c r="BV435" s="37">
        <v>-11.338985464594982</v>
      </c>
      <c r="BW435" s="37">
        <v>-11.338985464594982</v>
      </c>
      <c r="BX435" s="37">
        <v>-11.338985464594982</v>
      </c>
      <c r="BY435" s="37">
        <v>-11.338985464594982</v>
      </c>
      <c r="BZ435" s="37">
        <v>-11.520409232028502</v>
      </c>
      <c r="CA435" s="37">
        <v>-11.520409232028502</v>
      </c>
      <c r="CB435" s="37">
        <v>-11.520409232028502</v>
      </c>
      <c r="CC435" s="37">
        <v>-11.520409232028502</v>
      </c>
      <c r="CD435" s="37">
        <v>-11.520409232028502</v>
      </c>
      <c r="CE435" s="37">
        <v>-11.520409232028502</v>
      </c>
      <c r="CF435" s="37">
        <v>-11.520409232028502</v>
      </c>
      <c r="CG435" s="37">
        <v>-11.520409232028502</v>
      </c>
      <c r="CH435" s="37">
        <v>-11.520409232028502</v>
      </c>
      <c r="CI435" s="37">
        <v>-11.520409232028502</v>
      </c>
      <c r="CJ435" s="37">
        <v>-11.520409232028502</v>
      </c>
      <c r="CK435" s="37">
        <v>-11.520409232028502</v>
      </c>
      <c r="CL435" s="37">
        <v>-11.704735779740959</v>
      </c>
      <c r="CM435" s="37">
        <v>-11.704735779740959</v>
      </c>
      <c r="CN435" s="37">
        <v>-11.704735779740959</v>
      </c>
      <c r="CO435" s="37">
        <v>-11.704735779740959</v>
      </c>
      <c r="CP435" s="37">
        <v>-11.704735779740959</v>
      </c>
      <c r="CQ435" s="37">
        <v>-11.704735779740959</v>
      </c>
      <c r="CR435" s="37">
        <v>-11.704735779740959</v>
      </c>
      <c r="CS435" s="37">
        <v>-11.704735779740959</v>
      </c>
      <c r="CT435" s="37">
        <v>-11.704735779740959</v>
      </c>
      <c r="CU435" s="37">
        <v>-11.704735779740959</v>
      </c>
      <c r="CV435" s="37">
        <v>-11.704735779740959</v>
      </c>
      <c r="CW435" s="37">
        <v>-11.704735779740959</v>
      </c>
      <c r="CX435" s="37">
        <v>-11.892011552216815</v>
      </c>
      <c r="CY435" s="37">
        <v>-11.892011552216815</v>
      </c>
      <c r="CZ435" s="37">
        <v>-11.892011552216815</v>
      </c>
      <c r="DA435" s="37">
        <v>-11.892011552216815</v>
      </c>
      <c r="DB435" s="37">
        <v>-11.892011552216815</v>
      </c>
      <c r="DC435" s="37">
        <v>-11.892011552216815</v>
      </c>
      <c r="DD435" s="37">
        <v>-11.892011552216815</v>
      </c>
      <c r="DE435" s="37">
        <v>-11.892011552216815</v>
      </c>
      <c r="DF435" s="37">
        <v>-11.892011552216815</v>
      </c>
      <c r="DG435" s="37">
        <v>-11.892011552216815</v>
      </c>
      <c r="DH435" s="37">
        <v>-11.892011552216815</v>
      </c>
      <c r="DI435" s="37">
        <v>-11.892011552216815</v>
      </c>
      <c r="DJ435" s="37">
        <v>-12.082283737052284</v>
      </c>
      <c r="DK435" s="37">
        <v>-12.082283737052284</v>
      </c>
      <c r="DL435" s="37">
        <v>-12.082283737052284</v>
      </c>
      <c r="DM435" s="37">
        <v>-12.082283737052284</v>
      </c>
      <c r="DN435" s="37">
        <v>-12.082283737052284</v>
      </c>
      <c r="DO435" s="37">
        <v>-12.082283737052284</v>
      </c>
      <c r="DP435" s="37">
        <v>-12.082283737052284</v>
      </c>
      <c r="DQ435" s="37">
        <v>-12.082283737052284</v>
      </c>
      <c r="DR435" s="37">
        <v>-12.082283737052284</v>
      </c>
      <c r="DS435" s="37">
        <v>-12.082283737052284</v>
      </c>
      <c r="DT435" s="37">
        <v>-12.082283737052284</v>
      </c>
      <c r="DU435" s="37">
        <v>-12.082283737052284</v>
      </c>
      <c r="DV435" s="37">
        <v>-12.791291519002103</v>
      </c>
      <c r="DW435" s="37">
        <v>-12.791291519002103</v>
      </c>
      <c r="DX435" s="37">
        <v>-12.791291519002103</v>
      </c>
      <c r="DY435" s="37">
        <v>-12.791291519002103</v>
      </c>
      <c r="DZ435" s="37">
        <v>-12.791291519002103</v>
      </c>
      <c r="EA435" s="37">
        <v>-12.791291519002103</v>
      </c>
      <c r="EB435" s="37">
        <v>-12.791291519002103</v>
      </c>
      <c r="EC435" s="37">
        <v>-12.791291519002103</v>
      </c>
      <c r="ED435" s="37">
        <v>-12.791291519002103</v>
      </c>
      <c r="EE435" s="37">
        <v>-12.791291519002103</v>
      </c>
      <c r="EF435" s="37">
        <v>-12.791291519002103</v>
      </c>
      <c r="EG435" s="37">
        <v>-12.791291519002103</v>
      </c>
      <c r="EH435" s="37">
        <v>-12.995952183306137</v>
      </c>
      <c r="EI435" s="37">
        <v>-12.995952183306137</v>
      </c>
      <c r="EJ435" s="37">
        <v>-12.995952183306137</v>
      </c>
      <c r="EK435" s="37">
        <v>-12.995952183306137</v>
      </c>
      <c r="EL435" s="37">
        <v>-12.995952183306137</v>
      </c>
      <c r="EM435" s="37">
        <v>-12.995952183306137</v>
      </c>
      <c r="EN435" s="37">
        <v>-12.995952183306137</v>
      </c>
      <c r="EO435" s="37">
        <v>-12.995952183306137</v>
      </c>
      <c r="EP435" s="37">
        <v>-12.995952183306137</v>
      </c>
      <c r="EQ435" s="37">
        <v>-12.995952183306137</v>
      </c>
      <c r="ER435" s="37">
        <v>-12.995952183306137</v>
      </c>
      <c r="ES435" s="37">
        <v>-12.995952183306137</v>
      </c>
      <c r="ET435" s="37">
        <v>-13.203887418239038</v>
      </c>
      <c r="EU435" s="37">
        <v>-13.203887418239038</v>
      </c>
      <c r="EV435" s="37">
        <v>-13.203887418239038</v>
      </c>
      <c r="EW435" s="37">
        <v>-13.203887418239038</v>
      </c>
      <c r="EX435" s="37">
        <v>-13.203887418239038</v>
      </c>
      <c r="EY435" s="37">
        <v>-13.203887418239038</v>
      </c>
      <c r="EZ435" s="37">
        <v>-13.203887418239038</v>
      </c>
      <c r="FA435" s="37">
        <v>-13.203887418239038</v>
      </c>
      <c r="FB435" s="37">
        <v>-13.203887418239038</v>
      </c>
      <c r="FC435" s="37">
        <v>-13.203887418239038</v>
      </c>
      <c r="FD435" s="37">
        <v>-13.203887418239038</v>
      </c>
      <c r="FE435" s="37">
        <v>-13.203887418239038</v>
      </c>
      <c r="FF435" s="37">
        <v>-13.415149616930863</v>
      </c>
      <c r="FG435" s="37">
        <v>-13.415149616930863</v>
      </c>
      <c r="FH435" s="37">
        <v>-13.415149616930863</v>
      </c>
      <c r="FI435" s="37">
        <v>-13.415149616930863</v>
      </c>
      <c r="FJ435" s="37">
        <v>-13.415149616930863</v>
      </c>
      <c r="FK435" s="37">
        <v>-13.415149616930863</v>
      </c>
      <c r="FL435" s="37">
        <v>-13.415149616930863</v>
      </c>
      <c r="FM435" s="37">
        <v>-13.415149616930863</v>
      </c>
      <c r="FN435" s="37">
        <v>-13.415149616930863</v>
      </c>
      <c r="FO435" s="37">
        <v>-13.415149616930863</v>
      </c>
      <c r="FP435" s="37">
        <v>-13.415149616930863</v>
      </c>
      <c r="FQ435" s="37">
        <v>-13.415149616930863</v>
      </c>
      <c r="FR435" s="37">
        <v>-13.629792010801756</v>
      </c>
      <c r="FS435" s="37">
        <v>-13.629792010801756</v>
      </c>
      <c r="FT435" s="37">
        <v>-13.629792010801756</v>
      </c>
      <c r="FU435" s="37">
        <v>-13.629792010801756</v>
      </c>
      <c r="FV435" s="37">
        <v>-13.629792010801756</v>
      </c>
      <c r="FW435" s="37">
        <v>-13.629792010801756</v>
      </c>
      <c r="FX435" s="37">
        <v>-13.629792010801756</v>
      </c>
      <c r="FY435" s="37">
        <v>-13.629792010801756</v>
      </c>
      <c r="FZ435" s="37">
        <v>-13.629792010801756</v>
      </c>
      <c r="GA435" s="37">
        <v>-13.629792010801756</v>
      </c>
      <c r="GB435" s="37">
        <v>-13.629792010801756</v>
      </c>
      <c r="GC435" s="37">
        <v>-13.629792010801756</v>
      </c>
      <c r="GD435" s="37">
        <v>-14.701584088089932</v>
      </c>
      <c r="GE435" s="37">
        <v>-14.701584088089932</v>
      </c>
      <c r="GF435" s="37">
        <v>-14.701584088089932</v>
      </c>
      <c r="GG435" s="37">
        <v>-14.701584088089932</v>
      </c>
      <c r="GH435" s="37">
        <v>-14.701584088089932</v>
      </c>
      <c r="GI435" s="37">
        <v>-14.701584088089932</v>
      </c>
      <c r="GJ435" s="37">
        <v>-14.701584088089932</v>
      </c>
      <c r="GK435" s="37">
        <v>-14.701584088089932</v>
      </c>
      <c r="GL435" s="37">
        <v>-14.701584088089932</v>
      </c>
      <c r="GM435" s="37">
        <v>-14.701584088089932</v>
      </c>
      <c r="GN435" s="37">
        <v>-14.701584088089932</v>
      </c>
      <c r="GO435" s="37">
        <v>-14.701584088089932</v>
      </c>
      <c r="GP435" s="37">
        <v>-14.936809433499372</v>
      </c>
      <c r="GQ435" s="37">
        <v>-14.936809433499372</v>
      </c>
      <c r="GR435" s="37">
        <v>-14.936809433499372</v>
      </c>
      <c r="GS435" s="37">
        <v>-14.936809433499372</v>
      </c>
      <c r="GT435" s="37">
        <v>-14.936809433499372</v>
      </c>
      <c r="GU435" s="37">
        <v>-14.936809433499372</v>
      </c>
      <c r="GV435" s="37">
        <v>-14.936809433499372</v>
      </c>
      <c r="GW435" s="37">
        <v>-14.936809433499372</v>
      </c>
      <c r="GX435" s="37">
        <v>-14.936809433499372</v>
      </c>
      <c r="GY435" s="37">
        <v>-14.936809433499372</v>
      </c>
      <c r="GZ435" s="37">
        <v>-14.936809433499372</v>
      </c>
      <c r="HA435" s="37">
        <v>-14.936809433499372</v>
      </c>
      <c r="HB435" s="37">
        <v>-15.175798384435362</v>
      </c>
      <c r="HC435" s="37">
        <v>-15.175798384435362</v>
      </c>
      <c r="HD435" s="37">
        <v>-15.175798384435362</v>
      </c>
      <c r="HE435" s="37">
        <v>-15.175798384435362</v>
      </c>
      <c r="HF435" s="37">
        <v>-15.175798384435362</v>
      </c>
      <c r="HG435" s="37">
        <v>-15.175798384435362</v>
      </c>
      <c r="HH435" s="37">
        <v>-15.175798384435362</v>
      </c>
      <c r="HI435" s="37">
        <v>-15.175798384435362</v>
      </c>
      <c r="HJ435" s="37">
        <v>-15.175798384435362</v>
      </c>
      <c r="HK435" s="37">
        <v>-15.175798384435362</v>
      </c>
      <c r="HL435" s="37">
        <v>-15.175798384435362</v>
      </c>
      <c r="HM435" s="37">
        <v>-15.175798384435362</v>
      </c>
      <c r="HN435" s="37">
        <v>-15.418611158586327</v>
      </c>
      <c r="HO435" s="37">
        <v>-15.418611158586327</v>
      </c>
      <c r="HP435" s="37">
        <v>-15.418611158586327</v>
      </c>
      <c r="HQ435" s="37">
        <v>-15.418611158586327</v>
      </c>
      <c r="HR435" s="37">
        <v>-15.418611158586327</v>
      </c>
      <c r="HS435" s="37">
        <v>-15.418611158586327</v>
      </c>
      <c r="HT435" s="37">
        <v>-15.418611158586327</v>
      </c>
      <c r="HU435" s="37">
        <v>-15.418611158586327</v>
      </c>
      <c r="HV435" s="37">
        <v>-15.418611158586327</v>
      </c>
      <c r="HW435" s="37">
        <v>-15.418611158586327</v>
      </c>
      <c r="HX435" s="37">
        <v>-15.418611158586327</v>
      </c>
      <c r="HY435" s="37">
        <v>-15.418611158586327</v>
      </c>
      <c r="HZ435" s="37">
        <v>-15.66530893712371</v>
      </c>
      <c r="IA435" s="37">
        <v>-15.66530893712371</v>
      </c>
      <c r="IB435" s="37">
        <v>-15.66530893712371</v>
      </c>
      <c r="IC435" s="37">
        <v>-15.66530893712371</v>
      </c>
      <c r="ID435" s="37">
        <v>-15.66530893712371</v>
      </c>
      <c r="IE435" s="37">
        <v>-15.66530893712371</v>
      </c>
      <c r="IF435" s="37">
        <v>-15.66530893712371</v>
      </c>
      <c r="IG435" s="37">
        <v>-15.66530893712371</v>
      </c>
      <c r="IH435" s="37">
        <v>-15.66530893712371</v>
      </c>
      <c r="II435" s="37">
        <v>-15.66530893712371</v>
      </c>
      <c r="IJ435" s="37">
        <v>-15.66530893712371</v>
      </c>
      <c r="IK435" s="37">
        <v>-15.66530893712371</v>
      </c>
      <c r="IL435" s="37">
        <v>-15.915953880117689</v>
      </c>
      <c r="IM435" s="37">
        <v>-15.915953880117689</v>
      </c>
      <c r="IN435" s="37">
        <v>-15.915953880117689</v>
      </c>
      <c r="IO435" s="37">
        <v>-15.915953880117689</v>
      </c>
      <c r="IP435" s="37">
        <v>-15.915953880117689</v>
      </c>
      <c r="IQ435" s="37">
        <v>-15.915953880117689</v>
      </c>
      <c r="IR435" s="37">
        <v>-15.915953880117689</v>
      </c>
      <c r="IS435" s="37">
        <v>-15.915953880117689</v>
      </c>
      <c r="IT435" s="37">
        <v>-15.915953880117689</v>
      </c>
      <c r="IU435" s="37">
        <v>-15.915953880117689</v>
      </c>
      <c r="IV435" s="37">
        <v>-15.915953880117689</v>
      </c>
      <c r="IW435" s="37">
        <v>-15.915953880117689</v>
      </c>
      <c r="IX435" s="37">
        <v>-16.17060914219957</v>
      </c>
      <c r="IY435" s="37">
        <v>-16.17060914219957</v>
      </c>
      <c r="IZ435" s="37">
        <v>-16.17060914219957</v>
      </c>
      <c r="JA435" s="37">
        <v>-16.17060914219957</v>
      </c>
      <c r="JB435" s="37">
        <v>-16.17060914219957</v>
      </c>
      <c r="JC435" s="37">
        <v>-16.17060914219957</v>
      </c>
      <c r="JD435" s="37">
        <v>-16.17060914219957</v>
      </c>
      <c r="JE435" s="37">
        <v>-16.17060914219957</v>
      </c>
      <c r="JF435" s="37">
        <v>-16.17060914219957</v>
      </c>
      <c r="JG435" s="37">
        <v>-16.17060914219957</v>
      </c>
      <c r="JH435" s="37">
        <v>-16.17060914219957</v>
      </c>
      <c r="JI435" s="37">
        <v>-16.17060914219957</v>
      </c>
      <c r="JJ435" s="37">
        <v>-16.429338888474764</v>
      </c>
      <c r="JK435" s="37">
        <v>-16.429338888474764</v>
      </c>
      <c r="JL435" s="37">
        <v>-16.429338888474764</v>
      </c>
      <c r="JM435" s="37">
        <v>-16.429338888474764</v>
      </c>
      <c r="JN435" s="37">
        <v>-16.429338888474764</v>
      </c>
      <c r="JO435" s="37">
        <v>-16.429338888474764</v>
      </c>
      <c r="JP435" s="37">
        <v>-16.429338888474764</v>
      </c>
      <c r="JQ435" s="37">
        <v>-16.429338888474764</v>
      </c>
      <c r="JR435" s="37">
        <v>-16.429338888474764</v>
      </c>
      <c r="JS435" s="37">
        <v>-16.429338888474764</v>
      </c>
      <c r="JT435" s="37">
        <v>-16.429338888474764</v>
      </c>
      <c r="JU435" s="37">
        <v>-16.429338888474764</v>
      </c>
      <c r="JV435" s="37">
        <v>-16.692208310690365</v>
      </c>
      <c r="JW435" s="37">
        <v>-16.692208310690365</v>
      </c>
      <c r="JX435" s="37">
        <v>-16.692208310690365</v>
      </c>
      <c r="JY435" s="37">
        <v>-16.692208310690365</v>
      </c>
      <c r="JZ435" s="37">
        <v>-16.692208310690365</v>
      </c>
      <c r="KA435" s="37">
        <v>-16.692208310690365</v>
      </c>
      <c r="KB435" s="37">
        <v>-16.692208310690365</v>
      </c>
      <c r="KC435" s="37">
        <v>-16.692208310690365</v>
      </c>
      <c r="KD435" s="37">
        <v>-16.692208310690365</v>
      </c>
      <c r="KE435" s="37">
        <v>-16.692208310690365</v>
      </c>
      <c r="KF435" s="37">
        <v>-16.692208310690365</v>
      </c>
      <c r="KG435" s="37">
        <v>-16.692208310690365</v>
      </c>
      <c r="KH435" s="37">
        <v>-16.959283643661408</v>
      </c>
      <c r="KI435" s="37">
        <v>-16.959283643661408</v>
      </c>
      <c r="KJ435" s="37">
        <v>-16.959283643661408</v>
      </c>
      <c r="KK435" s="37">
        <v>-16.959283643661408</v>
      </c>
      <c r="KL435" s="37">
        <v>-16.959283643661408</v>
      </c>
      <c r="KM435" s="37">
        <v>-16.959283643661408</v>
      </c>
      <c r="KN435" s="37">
        <v>-16.959283643661408</v>
      </c>
      <c r="KO435" s="37">
        <v>-16.959283643661408</v>
      </c>
      <c r="KP435" s="37">
        <v>-16.959283643661408</v>
      </c>
      <c r="KQ435" s="37">
        <v>-16.959283643661408</v>
      </c>
      <c r="KR435" s="37">
        <v>-16.959283643661408</v>
      </c>
      <c r="KS435" s="37">
        <v>-16.959283643661408</v>
      </c>
      <c r="KT435" s="37">
        <v>-17.23063218195999</v>
      </c>
      <c r="KU435" s="37">
        <v>-17.23063218195999</v>
      </c>
      <c r="KV435" s="37">
        <v>-17.23063218195999</v>
      </c>
      <c r="KW435" s="37">
        <v>-11.487088121306661</v>
      </c>
      <c r="KX435" s="37">
        <v>0</v>
      </c>
      <c r="KY435" s="37">
        <v>0</v>
      </c>
      <c r="KZ435" s="37">
        <v>0</v>
      </c>
      <c r="LA435" s="37">
        <v>0</v>
      </c>
      <c r="LB435" s="37">
        <v>0</v>
      </c>
    </row>
    <row r="436" spans="2:314" s="433" customFormat="1" outlineLevel="2" x14ac:dyDescent="0.35">
      <c r="B436" s="433" t="s">
        <v>720</v>
      </c>
      <c r="C436" s="33" t="s">
        <v>2</v>
      </c>
      <c r="D436" s="163">
        <v>0.22</v>
      </c>
      <c r="F436" s="33" t="s">
        <v>19</v>
      </c>
      <c r="H436" s="26">
        <v>0</v>
      </c>
      <c r="I436" s="26">
        <v>0</v>
      </c>
      <c r="J436" s="37">
        <v>0</v>
      </c>
      <c r="K436" s="37">
        <v>0</v>
      </c>
      <c r="L436" s="37">
        <v>0</v>
      </c>
      <c r="M436" s="37">
        <v>0</v>
      </c>
      <c r="N436" s="37">
        <v>0</v>
      </c>
      <c r="O436" s="37">
        <v>0</v>
      </c>
      <c r="P436" s="37">
        <v>0</v>
      </c>
      <c r="Q436" s="37">
        <v>0</v>
      </c>
      <c r="R436" s="37">
        <v>0</v>
      </c>
      <c r="S436" s="37">
        <v>0</v>
      </c>
      <c r="T436" s="37">
        <v>0</v>
      </c>
      <c r="U436" s="37">
        <v>0</v>
      </c>
      <c r="V436" s="37">
        <v>0</v>
      </c>
      <c r="W436" s="37">
        <v>0</v>
      </c>
      <c r="X436" s="37">
        <v>0</v>
      </c>
      <c r="Y436" s="37">
        <v>0</v>
      </c>
      <c r="Z436" s="37">
        <v>0</v>
      </c>
      <c r="AA436" s="37">
        <v>0</v>
      </c>
      <c r="AB436" s="37">
        <v>0</v>
      </c>
      <c r="AC436" s="37">
        <v>0</v>
      </c>
      <c r="AD436" s="37">
        <v>0</v>
      </c>
      <c r="AE436" s="37">
        <v>0</v>
      </c>
      <c r="AF436" s="37">
        <v>0</v>
      </c>
      <c r="AG436" s="37">
        <v>0</v>
      </c>
      <c r="AH436" s="37">
        <v>0</v>
      </c>
      <c r="AI436" s="37">
        <v>0</v>
      </c>
      <c r="AJ436" s="37">
        <v>0</v>
      </c>
      <c r="AK436" s="37">
        <v>0</v>
      </c>
      <c r="AL436" s="37">
        <v>0</v>
      </c>
      <c r="AM436" s="37">
        <v>0</v>
      </c>
      <c r="AN436" s="37">
        <v>0</v>
      </c>
      <c r="AO436" s="37">
        <v>0</v>
      </c>
      <c r="AP436" s="37">
        <v>0</v>
      </c>
      <c r="AQ436" s="37">
        <v>0</v>
      </c>
      <c r="AR436" s="37">
        <v>0</v>
      </c>
      <c r="AS436" s="37">
        <v>0</v>
      </c>
      <c r="AT436" s="37">
        <v>0</v>
      </c>
      <c r="AU436" s="37">
        <v>0</v>
      </c>
      <c r="AV436" s="37">
        <v>0</v>
      </c>
      <c r="AW436" s="37">
        <v>0</v>
      </c>
      <c r="AX436" s="37">
        <v>0</v>
      </c>
      <c r="AY436" s="37">
        <v>0</v>
      </c>
      <c r="AZ436" s="37">
        <v>0</v>
      </c>
      <c r="BA436" s="37">
        <v>0</v>
      </c>
      <c r="BB436" s="37">
        <v>0</v>
      </c>
      <c r="BC436" s="37">
        <v>0</v>
      </c>
      <c r="BD436" s="37">
        <v>0</v>
      </c>
      <c r="BE436" s="37">
        <v>0</v>
      </c>
      <c r="BF436" s="37">
        <v>0</v>
      </c>
      <c r="BG436" s="37">
        <v>0</v>
      </c>
      <c r="BH436" s="37">
        <v>0</v>
      </c>
      <c r="BI436" s="37">
        <v>0</v>
      </c>
      <c r="BJ436" s="37">
        <v>0</v>
      </c>
      <c r="BK436" s="37">
        <v>0</v>
      </c>
      <c r="BL436" s="37">
        <v>0</v>
      </c>
      <c r="BM436" s="37">
        <v>0</v>
      </c>
      <c r="BN436" s="37">
        <v>0</v>
      </c>
      <c r="BO436" s="37">
        <v>0</v>
      </c>
      <c r="BP436" s="37">
        <v>0</v>
      </c>
      <c r="BQ436" s="37">
        <v>0</v>
      </c>
      <c r="BR436" s="37">
        <v>0</v>
      </c>
      <c r="BS436" s="37">
        <v>0</v>
      </c>
      <c r="BT436" s="37">
        <v>0</v>
      </c>
      <c r="BU436" s="37">
        <v>0</v>
      </c>
      <c r="BV436" s="37">
        <v>0</v>
      </c>
      <c r="BW436" s="37">
        <v>0</v>
      </c>
      <c r="BX436" s="37">
        <v>0</v>
      </c>
      <c r="BY436" s="37">
        <v>0</v>
      </c>
      <c r="BZ436" s="37">
        <v>0</v>
      </c>
      <c r="CA436" s="37">
        <v>0</v>
      </c>
      <c r="CB436" s="37">
        <v>0</v>
      </c>
      <c r="CC436" s="37">
        <v>0</v>
      </c>
      <c r="CD436" s="37">
        <v>0</v>
      </c>
      <c r="CE436" s="37">
        <v>0</v>
      </c>
      <c r="CF436" s="37">
        <v>0</v>
      </c>
      <c r="CG436" s="37">
        <v>0</v>
      </c>
      <c r="CH436" s="37">
        <v>0</v>
      </c>
      <c r="CI436" s="37">
        <v>0</v>
      </c>
      <c r="CJ436" s="37">
        <v>0</v>
      </c>
      <c r="CK436" s="37">
        <v>0</v>
      </c>
      <c r="CL436" s="37">
        <v>0</v>
      </c>
      <c r="CM436" s="37">
        <v>0</v>
      </c>
      <c r="CN436" s="37">
        <v>0</v>
      </c>
      <c r="CO436" s="37">
        <v>0</v>
      </c>
      <c r="CP436" s="37">
        <v>0</v>
      </c>
      <c r="CQ436" s="37">
        <v>0</v>
      </c>
      <c r="CR436" s="37">
        <v>0</v>
      </c>
      <c r="CS436" s="37">
        <v>0</v>
      </c>
      <c r="CT436" s="37">
        <v>0</v>
      </c>
      <c r="CU436" s="37">
        <v>0</v>
      </c>
      <c r="CV436" s="37">
        <v>0</v>
      </c>
      <c r="CW436" s="37">
        <v>0</v>
      </c>
      <c r="CX436" s="37">
        <v>0</v>
      </c>
      <c r="CY436" s="37">
        <v>0</v>
      </c>
      <c r="CZ436" s="37">
        <v>0</v>
      </c>
      <c r="DA436" s="37">
        <v>0</v>
      </c>
      <c r="DB436" s="37">
        <v>0</v>
      </c>
      <c r="DC436" s="37">
        <v>0</v>
      </c>
      <c r="DD436" s="37">
        <v>0</v>
      </c>
      <c r="DE436" s="37">
        <v>0</v>
      </c>
      <c r="DF436" s="37">
        <v>0</v>
      </c>
      <c r="DG436" s="37">
        <v>0</v>
      </c>
      <c r="DH436" s="37">
        <v>0</v>
      </c>
      <c r="DI436" s="37">
        <v>0</v>
      </c>
      <c r="DJ436" s="37">
        <v>0</v>
      </c>
      <c r="DK436" s="37">
        <v>0</v>
      </c>
      <c r="DL436" s="37">
        <v>0</v>
      </c>
      <c r="DM436" s="37">
        <v>0</v>
      </c>
      <c r="DN436" s="37">
        <v>0</v>
      </c>
      <c r="DO436" s="37">
        <v>0</v>
      </c>
      <c r="DP436" s="37">
        <v>0</v>
      </c>
      <c r="DQ436" s="37">
        <v>0</v>
      </c>
      <c r="DR436" s="37">
        <v>0</v>
      </c>
      <c r="DS436" s="37">
        <v>0</v>
      </c>
      <c r="DT436" s="37">
        <v>0</v>
      </c>
      <c r="DU436" s="37">
        <v>0</v>
      </c>
      <c r="DV436" s="37">
        <v>0</v>
      </c>
      <c r="DW436" s="37">
        <v>0</v>
      </c>
      <c r="DX436" s="37">
        <v>0</v>
      </c>
      <c r="DY436" s="37">
        <v>0</v>
      </c>
      <c r="DZ436" s="37">
        <v>0</v>
      </c>
      <c r="EA436" s="37">
        <v>0</v>
      </c>
      <c r="EB436" s="37">
        <v>0</v>
      </c>
      <c r="EC436" s="37">
        <v>0</v>
      </c>
      <c r="ED436" s="37">
        <v>0</v>
      </c>
      <c r="EE436" s="37">
        <v>0</v>
      </c>
      <c r="EF436" s="37">
        <v>0</v>
      </c>
      <c r="EG436" s="37">
        <v>0</v>
      </c>
      <c r="EH436" s="37">
        <v>0</v>
      </c>
      <c r="EI436" s="37">
        <v>0</v>
      </c>
      <c r="EJ436" s="37">
        <v>0</v>
      </c>
      <c r="EK436" s="37">
        <v>0</v>
      </c>
      <c r="EL436" s="37">
        <v>0</v>
      </c>
      <c r="EM436" s="37">
        <v>0</v>
      </c>
      <c r="EN436" s="37">
        <v>0</v>
      </c>
      <c r="EO436" s="37">
        <v>0</v>
      </c>
      <c r="EP436" s="37">
        <v>0</v>
      </c>
      <c r="EQ436" s="37">
        <v>0</v>
      </c>
      <c r="ER436" s="37">
        <v>0</v>
      </c>
      <c r="ES436" s="37">
        <v>0</v>
      </c>
      <c r="ET436" s="37">
        <v>0</v>
      </c>
      <c r="EU436" s="37">
        <v>0</v>
      </c>
      <c r="EV436" s="37">
        <v>0</v>
      </c>
      <c r="EW436" s="37">
        <v>0</v>
      </c>
      <c r="EX436" s="37">
        <v>0</v>
      </c>
      <c r="EY436" s="37">
        <v>0</v>
      </c>
      <c r="EZ436" s="37">
        <v>0</v>
      </c>
      <c r="FA436" s="37">
        <v>0</v>
      </c>
      <c r="FB436" s="37">
        <v>0</v>
      </c>
      <c r="FC436" s="37">
        <v>0</v>
      </c>
      <c r="FD436" s="37">
        <v>0</v>
      </c>
      <c r="FE436" s="37">
        <v>0</v>
      </c>
      <c r="FF436" s="37">
        <v>0</v>
      </c>
      <c r="FG436" s="37">
        <v>0</v>
      </c>
      <c r="FH436" s="37">
        <v>0</v>
      </c>
      <c r="FI436" s="37">
        <v>0</v>
      </c>
      <c r="FJ436" s="37">
        <v>0</v>
      </c>
      <c r="FK436" s="37">
        <v>0</v>
      </c>
      <c r="FL436" s="37">
        <v>0</v>
      </c>
      <c r="FM436" s="37">
        <v>0</v>
      </c>
      <c r="FN436" s="37">
        <v>0</v>
      </c>
      <c r="FO436" s="37">
        <v>0</v>
      </c>
      <c r="FP436" s="37">
        <v>0</v>
      </c>
      <c r="FQ436" s="37">
        <v>0</v>
      </c>
      <c r="FR436" s="37">
        <v>0</v>
      </c>
      <c r="FS436" s="37">
        <v>0</v>
      </c>
      <c r="FT436" s="37">
        <v>0</v>
      </c>
      <c r="FU436" s="37">
        <v>0</v>
      </c>
      <c r="FV436" s="37">
        <v>0</v>
      </c>
      <c r="FW436" s="37">
        <v>0</v>
      </c>
      <c r="FX436" s="37">
        <v>0</v>
      </c>
      <c r="FY436" s="37">
        <v>0</v>
      </c>
      <c r="FZ436" s="37">
        <v>0</v>
      </c>
      <c r="GA436" s="37">
        <v>0</v>
      </c>
      <c r="GB436" s="37">
        <v>0</v>
      </c>
      <c r="GC436" s="37">
        <v>0</v>
      </c>
      <c r="GD436" s="37">
        <v>0</v>
      </c>
      <c r="GE436" s="37">
        <v>0</v>
      </c>
      <c r="GF436" s="37">
        <v>0</v>
      </c>
      <c r="GG436" s="37">
        <v>0</v>
      </c>
      <c r="GH436" s="37">
        <v>0</v>
      </c>
      <c r="GI436" s="37">
        <v>0</v>
      </c>
      <c r="GJ436" s="37">
        <v>0</v>
      </c>
      <c r="GK436" s="37">
        <v>0</v>
      </c>
      <c r="GL436" s="37">
        <v>0</v>
      </c>
      <c r="GM436" s="37">
        <v>0</v>
      </c>
      <c r="GN436" s="37">
        <v>0</v>
      </c>
      <c r="GO436" s="37">
        <v>0</v>
      </c>
      <c r="GP436" s="37">
        <v>0</v>
      </c>
      <c r="GQ436" s="37">
        <v>0</v>
      </c>
      <c r="GR436" s="37">
        <v>0</v>
      </c>
      <c r="GS436" s="37">
        <v>0</v>
      </c>
      <c r="GT436" s="37">
        <v>0</v>
      </c>
      <c r="GU436" s="37">
        <v>0</v>
      </c>
      <c r="GV436" s="37">
        <v>0</v>
      </c>
      <c r="GW436" s="37">
        <v>0</v>
      </c>
      <c r="GX436" s="37">
        <v>0</v>
      </c>
      <c r="GY436" s="37">
        <v>0</v>
      </c>
      <c r="GZ436" s="37">
        <v>0</v>
      </c>
      <c r="HA436" s="37">
        <v>0</v>
      </c>
      <c r="HB436" s="37">
        <v>0</v>
      </c>
      <c r="HC436" s="37">
        <v>0</v>
      </c>
      <c r="HD436" s="37">
        <v>0</v>
      </c>
      <c r="HE436" s="37">
        <v>0</v>
      </c>
      <c r="HF436" s="37">
        <v>0</v>
      </c>
      <c r="HG436" s="37">
        <v>0</v>
      </c>
      <c r="HH436" s="37">
        <v>0</v>
      </c>
      <c r="HI436" s="37">
        <v>0</v>
      </c>
      <c r="HJ436" s="37">
        <v>0</v>
      </c>
      <c r="HK436" s="37">
        <v>0</v>
      </c>
      <c r="HL436" s="37">
        <v>0</v>
      </c>
      <c r="HM436" s="37">
        <v>0</v>
      </c>
      <c r="HN436" s="37">
        <v>0</v>
      </c>
      <c r="HO436" s="37">
        <v>0</v>
      </c>
      <c r="HP436" s="37">
        <v>0</v>
      </c>
      <c r="HQ436" s="37">
        <v>0</v>
      </c>
      <c r="HR436" s="37">
        <v>0</v>
      </c>
      <c r="HS436" s="37">
        <v>0</v>
      </c>
      <c r="HT436" s="37">
        <v>0</v>
      </c>
      <c r="HU436" s="37">
        <v>0</v>
      </c>
      <c r="HV436" s="37">
        <v>0</v>
      </c>
      <c r="HW436" s="37">
        <v>0</v>
      </c>
      <c r="HX436" s="37">
        <v>0</v>
      </c>
      <c r="HY436" s="37">
        <v>0</v>
      </c>
      <c r="HZ436" s="37">
        <v>0</v>
      </c>
      <c r="IA436" s="37">
        <v>0</v>
      </c>
      <c r="IB436" s="37">
        <v>0</v>
      </c>
      <c r="IC436" s="37">
        <v>0</v>
      </c>
      <c r="ID436" s="37">
        <v>0</v>
      </c>
      <c r="IE436" s="37">
        <v>0</v>
      </c>
      <c r="IF436" s="37">
        <v>0</v>
      </c>
      <c r="IG436" s="37">
        <v>0</v>
      </c>
      <c r="IH436" s="37">
        <v>0</v>
      </c>
      <c r="II436" s="37">
        <v>0</v>
      </c>
      <c r="IJ436" s="37">
        <v>0</v>
      </c>
      <c r="IK436" s="37">
        <v>0</v>
      </c>
      <c r="IL436" s="37">
        <v>0</v>
      </c>
      <c r="IM436" s="37">
        <v>0</v>
      </c>
      <c r="IN436" s="37">
        <v>0</v>
      </c>
      <c r="IO436" s="37">
        <v>0</v>
      </c>
      <c r="IP436" s="37">
        <v>0</v>
      </c>
      <c r="IQ436" s="37">
        <v>0</v>
      </c>
      <c r="IR436" s="37">
        <v>0</v>
      </c>
      <c r="IS436" s="37">
        <v>0</v>
      </c>
      <c r="IT436" s="37">
        <v>0</v>
      </c>
      <c r="IU436" s="37">
        <v>0</v>
      </c>
      <c r="IV436" s="37">
        <v>0</v>
      </c>
      <c r="IW436" s="37">
        <v>0</v>
      </c>
      <c r="IX436" s="37">
        <v>0</v>
      </c>
      <c r="IY436" s="37">
        <v>0</v>
      </c>
      <c r="IZ436" s="37">
        <v>0</v>
      </c>
      <c r="JA436" s="37">
        <v>0</v>
      </c>
      <c r="JB436" s="37">
        <v>0</v>
      </c>
      <c r="JC436" s="37">
        <v>0</v>
      </c>
      <c r="JD436" s="37">
        <v>0</v>
      </c>
      <c r="JE436" s="37">
        <v>0</v>
      </c>
      <c r="JF436" s="37">
        <v>0</v>
      </c>
      <c r="JG436" s="37">
        <v>0</v>
      </c>
      <c r="JH436" s="37">
        <v>0</v>
      </c>
      <c r="JI436" s="37">
        <v>0</v>
      </c>
      <c r="JJ436" s="37">
        <v>0</v>
      </c>
      <c r="JK436" s="37">
        <v>0</v>
      </c>
      <c r="JL436" s="37">
        <v>0</v>
      </c>
      <c r="JM436" s="37">
        <v>0</v>
      </c>
      <c r="JN436" s="37">
        <v>0</v>
      </c>
      <c r="JO436" s="37">
        <v>0</v>
      </c>
      <c r="JP436" s="37">
        <v>0</v>
      </c>
      <c r="JQ436" s="37">
        <v>0</v>
      </c>
      <c r="JR436" s="37">
        <v>0</v>
      </c>
      <c r="JS436" s="37">
        <v>0</v>
      </c>
      <c r="JT436" s="37">
        <v>0</v>
      </c>
      <c r="JU436" s="37">
        <v>0</v>
      </c>
      <c r="JV436" s="37">
        <v>0</v>
      </c>
      <c r="JW436" s="37">
        <v>0</v>
      </c>
      <c r="JX436" s="37">
        <v>0</v>
      </c>
      <c r="JY436" s="37">
        <v>0</v>
      </c>
      <c r="JZ436" s="37">
        <v>0</v>
      </c>
      <c r="KA436" s="37">
        <v>0</v>
      </c>
      <c r="KB436" s="37">
        <v>0</v>
      </c>
      <c r="KC436" s="37">
        <v>0</v>
      </c>
      <c r="KD436" s="37">
        <v>0</v>
      </c>
      <c r="KE436" s="37">
        <v>0</v>
      </c>
      <c r="KF436" s="37">
        <v>0</v>
      </c>
      <c r="KG436" s="37">
        <v>0</v>
      </c>
      <c r="KH436" s="37">
        <v>0</v>
      </c>
      <c r="KI436" s="37">
        <v>0</v>
      </c>
      <c r="KJ436" s="37">
        <v>0</v>
      </c>
      <c r="KK436" s="37">
        <v>0</v>
      </c>
      <c r="KL436" s="37">
        <v>0</v>
      </c>
      <c r="KM436" s="37">
        <v>0</v>
      </c>
      <c r="KN436" s="37">
        <v>0</v>
      </c>
      <c r="KO436" s="37">
        <v>0</v>
      </c>
      <c r="KP436" s="37">
        <v>0</v>
      </c>
      <c r="KQ436" s="37">
        <v>0</v>
      </c>
      <c r="KR436" s="37">
        <v>0</v>
      </c>
      <c r="KS436" s="37">
        <v>0</v>
      </c>
      <c r="KT436" s="37">
        <v>0</v>
      </c>
      <c r="KU436" s="37">
        <v>0</v>
      </c>
      <c r="KV436" s="37">
        <v>0</v>
      </c>
      <c r="KW436" s="37">
        <v>0</v>
      </c>
      <c r="KX436" s="37">
        <v>0</v>
      </c>
      <c r="KY436" s="37">
        <v>0</v>
      </c>
      <c r="KZ436" s="37">
        <v>0</v>
      </c>
      <c r="LA436" s="37">
        <v>0</v>
      </c>
      <c r="LB436" s="37">
        <v>0</v>
      </c>
    </row>
    <row r="437" spans="2:314" s="433" customFormat="1" outlineLevel="2" x14ac:dyDescent="0.35">
      <c r="B437" s="433" t="s">
        <v>721</v>
      </c>
      <c r="C437" s="33" t="s">
        <v>2</v>
      </c>
      <c r="D437" s="163">
        <v>0.22</v>
      </c>
      <c r="F437" s="33" t="s">
        <v>19</v>
      </c>
      <c r="H437" s="26">
        <v>0</v>
      </c>
      <c r="I437" s="26">
        <v>0</v>
      </c>
      <c r="J437" s="37">
        <v>-2.7818866279939014</v>
      </c>
      <c r="K437" s="37">
        <v>-2.7818866279939014</v>
      </c>
      <c r="L437" s="37">
        <v>-2.7818866279939014</v>
      </c>
      <c r="M437" s="37">
        <v>-2.7818866279939014</v>
      </c>
      <c r="N437" s="37">
        <v>-2.7818866279939014</v>
      </c>
      <c r="O437" s="37">
        <v>-2.7818866279939014</v>
      </c>
      <c r="P437" s="37">
        <v>-2.7818866279939014</v>
      </c>
      <c r="Q437" s="37">
        <v>-2.7818866279939014</v>
      </c>
      <c r="R437" s="37">
        <v>-2.8263968140418032</v>
      </c>
      <c r="S437" s="37">
        <v>-2.8263968140418032</v>
      </c>
      <c r="T437" s="37">
        <v>-2.8263968140418032</v>
      </c>
      <c r="U437" s="37">
        <v>-2.8263968140418032</v>
      </c>
      <c r="V437" s="37">
        <v>-2.8263968140418032</v>
      </c>
      <c r="W437" s="37">
        <v>-2.8263968140418032</v>
      </c>
      <c r="X437" s="37">
        <v>-2.8263968140418032</v>
      </c>
      <c r="Y437" s="37">
        <v>-2.8263968140418032</v>
      </c>
      <c r="Z437" s="37">
        <v>-2.8263968140418032</v>
      </c>
      <c r="AA437" s="37">
        <v>-2.8263968140418032</v>
      </c>
      <c r="AB437" s="37">
        <v>-2.8263968140418032</v>
      </c>
      <c r="AC437" s="37">
        <v>-2.8263968140418032</v>
      </c>
      <c r="AD437" s="37">
        <v>-2.8716191630664727</v>
      </c>
      <c r="AE437" s="37">
        <v>-2.8716191630664727</v>
      </c>
      <c r="AF437" s="37">
        <v>-2.8716191630664727</v>
      </c>
      <c r="AG437" s="37">
        <v>-2.8716191630664727</v>
      </c>
      <c r="AH437" s="37">
        <v>-2.9012234843351989</v>
      </c>
      <c r="AI437" s="37">
        <v>-2.9012234843351989</v>
      </c>
      <c r="AJ437" s="37">
        <v>-2.9012234843351989</v>
      </c>
      <c r="AK437" s="37">
        <v>-2.9012234843351989</v>
      </c>
      <c r="AL437" s="37">
        <v>-2.9012234843351989</v>
      </c>
      <c r="AM437" s="37">
        <v>-2.9012234843351989</v>
      </c>
      <c r="AN437" s="37">
        <v>-2.9012234843351989</v>
      </c>
      <c r="AO437" s="37">
        <v>-2.9012234843351989</v>
      </c>
      <c r="AP437" s="37">
        <v>-2.9476430600845624</v>
      </c>
      <c r="AQ437" s="37">
        <v>-2.9476430600845624</v>
      </c>
      <c r="AR437" s="37">
        <v>-2.9476430600845624</v>
      </c>
      <c r="AS437" s="37">
        <v>-2.9476430600845624</v>
      </c>
      <c r="AT437" s="37">
        <v>-2.9476430600845624</v>
      </c>
      <c r="AU437" s="37">
        <v>-2.9476430600845624</v>
      </c>
      <c r="AV437" s="37">
        <v>-2.9476430600845624</v>
      </c>
      <c r="AW437" s="37">
        <v>-2.9476430600845624</v>
      </c>
      <c r="AX437" s="37">
        <v>-2.9476430600845624</v>
      </c>
      <c r="AY437" s="37">
        <v>-2.9476430600845624</v>
      </c>
      <c r="AZ437" s="37">
        <v>-2.9476430600845624</v>
      </c>
      <c r="BA437" s="37">
        <v>-2.9476430600845624</v>
      </c>
      <c r="BB437" s="37">
        <v>-2.9948053490459161</v>
      </c>
      <c r="BC437" s="37">
        <v>-2.9948053490459161</v>
      </c>
      <c r="BD437" s="37">
        <v>-2.9948053490459161</v>
      </c>
      <c r="BE437" s="37">
        <v>-2.9948053490459161</v>
      </c>
      <c r="BF437" s="37">
        <v>-2.9948053490459161</v>
      </c>
      <c r="BG437" s="37">
        <v>-2.9948053490459161</v>
      </c>
      <c r="BH437" s="37">
        <v>-2.9948053490459161</v>
      </c>
      <c r="BI437" s="37">
        <v>-2.9948053490459161</v>
      </c>
      <c r="BJ437" s="37">
        <v>-2.9948053490459161</v>
      </c>
      <c r="BK437" s="37">
        <v>-2.9948053490459161</v>
      </c>
      <c r="BL437" s="37">
        <v>-2.9948053490459161</v>
      </c>
      <c r="BM437" s="37">
        <v>-2.9948053490459161</v>
      </c>
      <c r="BN437" s="37">
        <v>-3.0427222346306508</v>
      </c>
      <c r="BO437" s="37">
        <v>-3.0427222346306508</v>
      </c>
      <c r="BP437" s="37">
        <v>-3.0427222346306508</v>
      </c>
      <c r="BQ437" s="37">
        <v>-3.0427222346306508</v>
      </c>
      <c r="BR437" s="37">
        <v>-3.0427222346306508</v>
      </c>
      <c r="BS437" s="37">
        <v>-3.0427222346306508</v>
      </c>
      <c r="BT437" s="37">
        <v>-3.0427222346306508</v>
      </c>
      <c r="BU437" s="37">
        <v>-3.0427222346306508</v>
      </c>
      <c r="BV437" s="37">
        <v>-3.0427222346306508</v>
      </c>
      <c r="BW437" s="37">
        <v>-3.0427222346306508</v>
      </c>
      <c r="BX437" s="37">
        <v>-3.0427222346306508</v>
      </c>
      <c r="BY437" s="37">
        <v>-3.0427222346306508</v>
      </c>
      <c r="BZ437" s="37">
        <v>-3.0914057903847412</v>
      </c>
      <c r="CA437" s="37">
        <v>-3.0914057903847412</v>
      </c>
      <c r="CB437" s="37">
        <v>-3.0914057903847412</v>
      </c>
      <c r="CC437" s="37">
        <v>-3.0914057903847412</v>
      </c>
      <c r="CD437" s="37">
        <v>-3.0914057903847412</v>
      </c>
      <c r="CE437" s="37">
        <v>-3.0914057903847412</v>
      </c>
      <c r="CF437" s="37">
        <v>-3.0914057903847412</v>
      </c>
      <c r="CG437" s="37">
        <v>-3.0914057903847412</v>
      </c>
      <c r="CH437" s="37">
        <v>-3.0914057903847412</v>
      </c>
      <c r="CI437" s="37">
        <v>-3.0914057903847412</v>
      </c>
      <c r="CJ437" s="37">
        <v>-3.0914057903847412</v>
      </c>
      <c r="CK437" s="37">
        <v>-3.0914057903847412</v>
      </c>
      <c r="CL437" s="37">
        <v>-3.1408682830308967</v>
      </c>
      <c r="CM437" s="37">
        <v>-3.1408682830308967</v>
      </c>
      <c r="CN437" s="37">
        <v>-3.1408682830308967</v>
      </c>
      <c r="CO437" s="37">
        <v>-3.1408682830308967</v>
      </c>
      <c r="CP437" s="37">
        <v>-3.1408682830308967</v>
      </c>
      <c r="CQ437" s="37">
        <v>-3.1408682830308967</v>
      </c>
      <c r="CR437" s="37">
        <v>-3.1408682830308967</v>
      </c>
      <c r="CS437" s="37">
        <v>-3.1408682830308967</v>
      </c>
      <c r="CT437" s="37">
        <v>-3.1408682830308967</v>
      </c>
      <c r="CU437" s="37">
        <v>-3.1408682830308967</v>
      </c>
      <c r="CV437" s="37">
        <v>-3.1408682830308967</v>
      </c>
      <c r="CW437" s="37">
        <v>-3.1408682830308967</v>
      </c>
      <c r="CX437" s="37">
        <v>-3.1911221755593915</v>
      </c>
      <c r="CY437" s="37">
        <v>-3.1911221755593915</v>
      </c>
      <c r="CZ437" s="37">
        <v>-3.1911221755593915</v>
      </c>
      <c r="DA437" s="37">
        <v>-3.1911221755593915</v>
      </c>
      <c r="DB437" s="37">
        <v>-3.1911221755593915</v>
      </c>
      <c r="DC437" s="37">
        <v>-3.1911221755593915</v>
      </c>
      <c r="DD437" s="37">
        <v>-3.1911221755593915</v>
      </c>
      <c r="DE437" s="37">
        <v>-3.1911221755593915</v>
      </c>
      <c r="DF437" s="37">
        <v>-3.1911221755593915</v>
      </c>
      <c r="DG437" s="37">
        <v>-3.1911221755593915</v>
      </c>
      <c r="DH437" s="37">
        <v>-3.1911221755593915</v>
      </c>
      <c r="DI437" s="37">
        <v>-3.1911221755593915</v>
      </c>
      <c r="DJ437" s="37">
        <v>-3.2421801303683413</v>
      </c>
      <c r="DK437" s="37">
        <v>-3.2421801303683413</v>
      </c>
      <c r="DL437" s="37">
        <v>-3.2421801303683413</v>
      </c>
      <c r="DM437" s="37">
        <v>-3.2421801303683413</v>
      </c>
      <c r="DN437" s="37">
        <v>-3.2421801303683413</v>
      </c>
      <c r="DO437" s="37">
        <v>-3.2421801303683413</v>
      </c>
      <c r="DP437" s="37">
        <v>-3.2421801303683413</v>
      </c>
      <c r="DQ437" s="37">
        <v>-3.2421801303683413</v>
      </c>
      <c r="DR437" s="37">
        <v>-3.2421801303683413</v>
      </c>
      <c r="DS437" s="37">
        <v>-3.2421801303683413</v>
      </c>
      <c r="DT437" s="37">
        <v>-3.2421801303683413</v>
      </c>
      <c r="DU437" s="37">
        <v>-3.2421801303683413</v>
      </c>
      <c r="DV437" s="37">
        <v>-3.2940550124542347</v>
      </c>
      <c r="DW437" s="37">
        <v>-3.2940550124542347</v>
      </c>
      <c r="DX437" s="37">
        <v>-3.2940550124542347</v>
      </c>
      <c r="DY437" s="37">
        <v>-3.2940550124542347</v>
      </c>
      <c r="DZ437" s="37">
        <v>-3.2940550124542347</v>
      </c>
      <c r="EA437" s="37">
        <v>-3.2940550124542347</v>
      </c>
      <c r="EB437" s="37">
        <v>-3.2940550124542347</v>
      </c>
      <c r="EC437" s="37">
        <v>-3.2940550124542347</v>
      </c>
      <c r="ED437" s="37">
        <v>-3.2940550124542347</v>
      </c>
      <c r="EE437" s="37">
        <v>-3.2940550124542347</v>
      </c>
      <c r="EF437" s="37">
        <v>-3.2940550124542347</v>
      </c>
      <c r="EG437" s="37">
        <v>-3.2940550124542347</v>
      </c>
      <c r="EH437" s="37">
        <v>-3.3467598926535032</v>
      </c>
      <c r="EI437" s="37">
        <v>-3.3467598926535032</v>
      </c>
      <c r="EJ437" s="37">
        <v>-3.3467598926535032</v>
      </c>
      <c r="EK437" s="37">
        <v>-3.3467598926535032</v>
      </c>
      <c r="EL437" s="37">
        <v>-3.3467598926535032</v>
      </c>
      <c r="EM437" s="37">
        <v>-3.3467598926535032</v>
      </c>
      <c r="EN437" s="37">
        <v>-3.3467598926535032</v>
      </c>
      <c r="EO437" s="37">
        <v>-3.3467598926535032</v>
      </c>
      <c r="EP437" s="37">
        <v>-3.3467598926535032</v>
      </c>
      <c r="EQ437" s="37">
        <v>-3.3467598926535032</v>
      </c>
      <c r="ER437" s="37">
        <v>-3.3467598926535032</v>
      </c>
      <c r="ES437" s="37">
        <v>-3.3467598926535032</v>
      </c>
      <c r="ET437" s="37">
        <v>-3.4003080509359593</v>
      </c>
      <c r="EU437" s="37">
        <v>-3.4003080509359593</v>
      </c>
      <c r="EV437" s="37">
        <v>-3.4003080509359593</v>
      </c>
      <c r="EW437" s="37">
        <v>-3.4003080509359593</v>
      </c>
      <c r="EX437" s="37">
        <v>-3.4003080509359593</v>
      </c>
      <c r="EY437" s="37">
        <v>-3.4003080509359593</v>
      </c>
      <c r="EZ437" s="37">
        <v>-3.4003080509359593</v>
      </c>
      <c r="FA437" s="37">
        <v>-3.4003080509359593</v>
      </c>
      <c r="FB437" s="37">
        <v>-3.4003080509359593</v>
      </c>
      <c r="FC437" s="37">
        <v>-3.4003080509359593</v>
      </c>
      <c r="FD437" s="37">
        <v>-3.4003080509359593</v>
      </c>
      <c r="FE437" s="37">
        <v>-3.4003080509359593</v>
      </c>
      <c r="FF437" s="37">
        <v>-3.4547129797509348</v>
      </c>
      <c r="FG437" s="37">
        <v>-3.4547129797509348</v>
      </c>
      <c r="FH437" s="37">
        <v>-3.4547129797509348</v>
      </c>
      <c r="FI437" s="37">
        <v>-3.4547129797509348</v>
      </c>
      <c r="FJ437" s="37">
        <v>-3.4547129797509348</v>
      </c>
      <c r="FK437" s="37">
        <v>-3.4547129797509348</v>
      </c>
      <c r="FL437" s="37">
        <v>-3.4547129797509348</v>
      </c>
      <c r="FM437" s="37">
        <v>-3.4547129797509348</v>
      </c>
      <c r="FN437" s="37">
        <v>-3.4547129797509348</v>
      </c>
      <c r="FO437" s="37">
        <v>-3.4547129797509348</v>
      </c>
      <c r="FP437" s="37">
        <v>-3.4547129797509348</v>
      </c>
      <c r="FQ437" s="37">
        <v>-3.4547129797509348</v>
      </c>
      <c r="FR437" s="37">
        <v>-3.50998838742695</v>
      </c>
      <c r="FS437" s="37">
        <v>-3.50998838742695</v>
      </c>
      <c r="FT437" s="37">
        <v>-3.50998838742695</v>
      </c>
      <c r="FU437" s="37">
        <v>-3.50998838742695</v>
      </c>
      <c r="FV437" s="37">
        <v>-3.50998838742695</v>
      </c>
      <c r="FW437" s="37">
        <v>-3.50998838742695</v>
      </c>
      <c r="FX437" s="37">
        <v>-3.50998838742695</v>
      </c>
      <c r="FY437" s="37">
        <v>-3.50998838742695</v>
      </c>
      <c r="FZ437" s="37">
        <v>-3.50998838742695</v>
      </c>
      <c r="GA437" s="37">
        <v>-3.50998838742695</v>
      </c>
      <c r="GB437" s="37">
        <v>-3.50998838742695</v>
      </c>
      <c r="GC437" s="37">
        <v>-3.50998838742695</v>
      </c>
      <c r="GD437" s="37">
        <v>-3.5661482016257806</v>
      </c>
      <c r="GE437" s="37">
        <v>-3.5661482016257806</v>
      </c>
      <c r="GF437" s="37">
        <v>-3.5661482016257806</v>
      </c>
      <c r="GG437" s="37">
        <v>-3.5661482016257806</v>
      </c>
      <c r="GH437" s="37">
        <v>-3.5661482016257806</v>
      </c>
      <c r="GI437" s="37">
        <v>-3.5661482016257806</v>
      </c>
      <c r="GJ437" s="37">
        <v>-3.5661482016257806</v>
      </c>
      <c r="GK437" s="37">
        <v>-3.5661482016257806</v>
      </c>
      <c r="GL437" s="37">
        <v>-3.5661482016257806</v>
      </c>
      <c r="GM437" s="37">
        <v>-3.5661482016257806</v>
      </c>
      <c r="GN437" s="37">
        <v>-3.5661482016257806</v>
      </c>
      <c r="GO437" s="37">
        <v>-3.5661482016257806</v>
      </c>
      <c r="GP437" s="37">
        <v>-3.6232065728517933</v>
      </c>
      <c r="GQ437" s="37">
        <v>-3.6232065728517933</v>
      </c>
      <c r="GR437" s="37">
        <v>-3.6232065728517933</v>
      </c>
      <c r="GS437" s="37">
        <v>-3.6232065728517933</v>
      </c>
      <c r="GT437" s="37">
        <v>-3.6232065728517933</v>
      </c>
      <c r="GU437" s="37">
        <v>-3.6232065728517933</v>
      </c>
      <c r="GV437" s="37">
        <v>-3.6232065728517933</v>
      </c>
      <c r="GW437" s="37">
        <v>-3.6232065728517933</v>
      </c>
      <c r="GX437" s="37">
        <v>-3.6232065728517933</v>
      </c>
      <c r="GY437" s="37">
        <v>-3.6232065728517933</v>
      </c>
      <c r="GZ437" s="37">
        <v>-3.6232065728517933</v>
      </c>
      <c r="HA437" s="37">
        <v>-3.6232065728517933</v>
      </c>
      <c r="HB437" s="37">
        <v>-3.6811778780174222</v>
      </c>
      <c r="HC437" s="37">
        <v>-3.6811778780174222</v>
      </c>
      <c r="HD437" s="37">
        <v>-3.6811778780174222</v>
      </c>
      <c r="HE437" s="37">
        <v>-3.6811778780174222</v>
      </c>
      <c r="HF437" s="37">
        <v>-3.6811778780174222</v>
      </c>
      <c r="HG437" s="37">
        <v>-3.6811778780174222</v>
      </c>
      <c r="HH437" s="37">
        <v>-3.6811778780174222</v>
      </c>
      <c r="HI437" s="37">
        <v>-3.6811778780174222</v>
      </c>
      <c r="HJ437" s="37">
        <v>-3.6811778780174222</v>
      </c>
      <c r="HK437" s="37">
        <v>-3.6811778780174222</v>
      </c>
      <c r="HL437" s="37">
        <v>-3.6811778780174222</v>
      </c>
      <c r="HM437" s="37">
        <v>-3.6811778780174222</v>
      </c>
      <c r="HN437" s="37">
        <v>-3.7400767240657018</v>
      </c>
      <c r="HO437" s="37">
        <v>-3.7400767240657018</v>
      </c>
      <c r="HP437" s="37">
        <v>-3.7400767240657018</v>
      </c>
      <c r="HQ437" s="37">
        <v>-3.7400767240657018</v>
      </c>
      <c r="HR437" s="37">
        <v>-3.7400767240657018</v>
      </c>
      <c r="HS437" s="37">
        <v>-3.7400767240657018</v>
      </c>
      <c r="HT437" s="37">
        <v>-3.7400767240657018</v>
      </c>
      <c r="HU437" s="37">
        <v>-3.7400767240657018</v>
      </c>
      <c r="HV437" s="37">
        <v>-3.7400767240657018</v>
      </c>
      <c r="HW437" s="37">
        <v>-3.7400767240657018</v>
      </c>
      <c r="HX437" s="37">
        <v>-3.7400767240657018</v>
      </c>
      <c r="HY437" s="37">
        <v>-3.7400767240657018</v>
      </c>
      <c r="HZ437" s="37">
        <v>-3.7999179516507526</v>
      </c>
      <c r="IA437" s="37">
        <v>-3.7999179516507526</v>
      </c>
      <c r="IB437" s="37">
        <v>-3.7999179516507526</v>
      </c>
      <c r="IC437" s="37">
        <v>-3.7999179516507526</v>
      </c>
      <c r="ID437" s="37">
        <v>-3.7999179516507526</v>
      </c>
      <c r="IE437" s="37">
        <v>-3.7999179516507526</v>
      </c>
      <c r="IF437" s="37">
        <v>-3.7999179516507526</v>
      </c>
      <c r="IG437" s="37">
        <v>-3.7999179516507526</v>
      </c>
      <c r="IH437" s="37">
        <v>-3.7999179516507526</v>
      </c>
      <c r="II437" s="37">
        <v>-3.7999179516507526</v>
      </c>
      <c r="IJ437" s="37">
        <v>-3.7999179516507526</v>
      </c>
      <c r="IK437" s="37">
        <v>-3.7999179516507526</v>
      </c>
      <c r="IL437" s="37">
        <v>-3.8607166388771645</v>
      </c>
      <c r="IM437" s="37">
        <v>-3.8607166388771645</v>
      </c>
      <c r="IN437" s="37">
        <v>-3.8607166388771645</v>
      </c>
      <c r="IO437" s="37">
        <v>-3.002779608015572</v>
      </c>
      <c r="IP437" s="37">
        <v>-3.8607166388771645</v>
      </c>
      <c r="IQ437" s="37">
        <v>-3.8607166388771645</v>
      </c>
      <c r="IR437" s="37">
        <v>-3.8607166388771645</v>
      </c>
      <c r="IS437" s="37">
        <v>-3.8607166388771645</v>
      </c>
      <c r="IT437" s="37">
        <v>-3.8607166388771645</v>
      </c>
      <c r="IU437" s="37">
        <v>-3.8607166388771645</v>
      </c>
      <c r="IV437" s="37">
        <v>-3.8607166388771645</v>
      </c>
      <c r="IW437" s="37">
        <v>-3.8607166388771645</v>
      </c>
      <c r="IX437" s="37">
        <v>-3.9224881050991991</v>
      </c>
      <c r="IY437" s="37">
        <v>-3.9224881050991991</v>
      </c>
      <c r="IZ437" s="37">
        <v>-3.9224881050991991</v>
      </c>
      <c r="JA437" s="37">
        <v>-3.9224881050991991</v>
      </c>
      <c r="JB437" s="37">
        <v>-3.9224881050991991</v>
      </c>
      <c r="JC437" s="37">
        <v>-3.9224881050991991</v>
      </c>
      <c r="JD437" s="37">
        <v>-3.9224881050991991</v>
      </c>
      <c r="JE437" s="37">
        <v>-3.9224881050991991</v>
      </c>
      <c r="JF437" s="37">
        <v>-3.9224881050991991</v>
      </c>
      <c r="JG437" s="37">
        <v>-3.9224881050991991</v>
      </c>
      <c r="JH437" s="37">
        <v>-3.9224881050991991</v>
      </c>
      <c r="JI437" s="37">
        <v>-3.9224881050991991</v>
      </c>
      <c r="JJ437" s="37">
        <v>-3.9852479147807869</v>
      </c>
      <c r="JK437" s="37">
        <v>-3.9852479147807869</v>
      </c>
      <c r="JL437" s="37">
        <v>-3.9852479147807869</v>
      </c>
      <c r="JM437" s="37">
        <v>-3.9852479147807869</v>
      </c>
      <c r="JN437" s="37">
        <v>-3.9852479147807869</v>
      </c>
      <c r="JO437" s="37">
        <v>-3.9852479147807869</v>
      </c>
      <c r="JP437" s="37">
        <v>-3.9852479147807869</v>
      </c>
      <c r="JQ437" s="37">
        <v>-3.9852479147807869</v>
      </c>
      <c r="JR437" s="37">
        <v>-3.9852479147807869</v>
      </c>
      <c r="JS437" s="37">
        <v>-3.9852479147807869</v>
      </c>
      <c r="JT437" s="37">
        <v>-3.9852479147807869</v>
      </c>
      <c r="JU437" s="37">
        <v>-3.9852479147807869</v>
      </c>
      <c r="JV437" s="37">
        <v>-4.0490118814172797</v>
      </c>
      <c r="JW437" s="37">
        <v>-4.0490118814172797</v>
      </c>
      <c r="JX437" s="37">
        <v>-4.0490118814172797</v>
      </c>
      <c r="JY437" s="37">
        <v>-4.0490118814172797</v>
      </c>
      <c r="JZ437" s="37">
        <v>-4.0490118814172797</v>
      </c>
      <c r="KA437" s="37">
        <v>-4.0490118814172797</v>
      </c>
      <c r="KB437" s="37">
        <v>-4.0490118814172797</v>
      </c>
      <c r="KC437" s="37">
        <v>-4.0490118814172797</v>
      </c>
      <c r="KD437" s="37">
        <v>-4.0490118814172797</v>
      </c>
      <c r="KE437" s="37">
        <v>-4.0490118814172797</v>
      </c>
      <c r="KF437" s="37">
        <v>-4.0490118814172797</v>
      </c>
      <c r="KG437" s="37">
        <v>-4.0490118814172797</v>
      </c>
      <c r="KH437" s="37">
        <v>-4.113796071519956</v>
      </c>
      <c r="KI437" s="37">
        <v>-4.113796071519956</v>
      </c>
      <c r="KJ437" s="37">
        <v>-4.113796071519956</v>
      </c>
      <c r="KK437" s="37">
        <v>-4.113796071519956</v>
      </c>
      <c r="KL437" s="37">
        <v>-4.113796071519956</v>
      </c>
      <c r="KM437" s="37">
        <v>-4.113796071519956</v>
      </c>
      <c r="KN437" s="37">
        <v>-4.113796071519956</v>
      </c>
      <c r="KO437" s="37">
        <v>-4.113796071519956</v>
      </c>
      <c r="KP437" s="37">
        <v>-4.113796071519956</v>
      </c>
      <c r="KQ437" s="37">
        <v>-4.113796071519956</v>
      </c>
      <c r="KR437" s="37">
        <v>-4.113796071519956</v>
      </c>
      <c r="KS437" s="37">
        <v>-4.113796071519956</v>
      </c>
      <c r="KT437" s="37">
        <v>-4.1796168086642753</v>
      </c>
      <c r="KU437" s="37">
        <v>-4.1796168086642753</v>
      </c>
      <c r="KV437" s="37">
        <v>-4.1796168086642753</v>
      </c>
      <c r="KW437" s="37">
        <v>-1.857607470517455</v>
      </c>
      <c r="KX437" s="37">
        <v>0</v>
      </c>
      <c r="KY437" s="37">
        <v>0</v>
      </c>
      <c r="KZ437" s="37">
        <v>0</v>
      </c>
      <c r="LA437" s="37">
        <v>0</v>
      </c>
      <c r="LB437" s="37">
        <v>0</v>
      </c>
    </row>
    <row r="438" spans="2:314" outlineLevel="2" x14ac:dyDescent="0.35">
      <c r="B438" t="s">
        <v>30</v>
      </c>
      <c r="C438" s="33" t="s">
        <v>2</v>
      </c>
      <c r="D438" s="163">
        <v>0.22</v>
      </c>
      <c r="F438" s="33" t="s">
        <v>19</v>
      </c>
      <c r="H438" s="26">
        <v>0</v>
      </c>
      <c r="I438" s="26">
        <v>0</v>
      </c>
      <c r="J438" s="37">
        <v>-0.56054794520547946</v>
      </c>
      <c r="K438" s="37">
        <v>-0.54246575342465753</v>
      </c>
      <c r="L438" s="37">
        <v>-0.56054794520547946</v>
      </c>
      <c r="M438" s="37">
        <v>-0.56054794520547946</v>
      </c>
      <c r="N438" s="37">
        <v>-0.54246575342465753</v>
      </c>
      <c r="O438" s="37">
        <v>-0.56054794520547946</v>
      </c>
      <c r="P438" s="37">
        <v>-0.54246575342465753</v>
      </c>
      <c r="Q438" s="37">
        <v>-0.56054794520547946</v>
      </c>
      <c r="R438" s="37">
        <v>-0.56951671232876711</v>
      </c>
      <c r="S438" s="37">
        <v>-0.51440219178082203</v>
      </c>
      <c r="T438" s="37">
        <v>-0.56951671232876711</v>
      </c>
      <c r="U438" s="37">
        <v>-0.55114520547945212</v>
      </c>
      <c r="V438" s="37">
        <v>-0.56951671232876711</v>
      </c>
      <c r="W438" s="37">
        <v>-0.55114520547945212</v>
      </c>
      <c r="X438" s="37">
        <v>-0.56951671232876711</v>
      </c>
      <c r="Y438" s="37">
        <v>-0.56951671232876711</v>
      </c>
      <c r="Z438" s="37">
        <v>-0.55114520547945212</v>
      </c>
      <c r="AA438" s="37">
        <v>-0.56951671232876711</v>
      </c>
      <c r="AB438" s="37">
        <v>-0.55114520547945212</v>
      </c>
      <c r="AC438" s="37">
        <v>-0.56951671232876711</v>
      </c>
      <c r="AD438" s="37">
        <v>-0.57704802622950824</v>
      </c>
      <c r="AE438" s="37">
        <v>-0.53981912131147547</v>
      </c>
      <c r="AF438" s="37">
        <v>-0.57704802622950824</v>
      </c>
      <c r="AG438" s="37">
        <v>-0.55843357377049174</v>
      </c>
      <c r="AH438" s="37">
        <v>-0.57704802622950824</v>
      </c>
      <c r="AI438" s="37">
        <v>-0.55843357377049174</v>
      </c>
      <c r="AJ438" s="37">
        <v>-0.57704802622950824</v>
      </c>
      <c r="AK438" s="37">
        <v>-0.57704802622950824</v>
      </c>
      <c r="AL438" s="37">
        <v>-0.55843357377049174</v>
      </c>
      <c r="AM438" s="37">
        <v>-0.57704802622950824</v>
      </c>
      <c r="AN438" s="37">
        <v>-0.55843357377049174</v>
      </c>
      <c r="AO438" s="37">
        <v>-0.57704802622950824</v>
      </c>
      <c r="AP438" s="37">
        <v>-0.58788704340164377</v>
      </c>
      <c r="AQ438" s="37">
        <v>-0.53099474887890419</v>
      </c>
      <c r="AR438" s="37">
        <v>-0.58788704340164377</v>
      </c>
      <c r="AS438" s="37">
        <v>-0.56892294522739728</v>
      </c>
      <c r="AT438" s="37">
        <v>-0.58788704340164377</v>
      </c>
      <c r="AU438" s="37">
        <v>-0.56892294522739728</v>
      </c>
      <c r="AV438" s="37">
        <v>-0.58788704340164377</v>
      </c>
      <c r="AW438" s="37">
        <v>-0.58788704340164377</v>
      </c>
      <c r="AX438" s="37">
        <v>-0.56892294522739728</v>
      </c>
      <c r="AY438" s="37">
        <v>-0.58788704340164377</v>
      </c>
      <c r="AZ438" s="37">
        <v>-0.56892294522739728</v>
      </c>
      <c r="BA438" s="37">
        <v>-0.58788704340164377</v>
      </c>
      <c r="BB438" s="37">
        <v>-0.59729323609607021</v>
      </c>
      <c r="BC438" s="37">
        <v>-0.53949066486096664</v>
      </c>
      <c r="BD438" s="37">
        <v>-0.59729323609607021</v>
      </c>
      <c r="BE438" s="37">
        <v>-0.57802571235103561</v>
      </c>
      <c r="BF438" s="37">
        <v>-0.59729323609607021</v>
      </c>
      <c r="BG438" s="37">
        <v>-0.57802571235103561</v>
      </c>
      <c r="BH438" s="37">
        <v>-0.59729323609607021</v>
      </c>
      <c r="BI438" s="37">
        <v>-0.59729323609607021</v>
      </c>
      <c r="BJ438" s="37">
        <v>-0.57802571235103561</v>
      </c>
      <c r="BK438" s="37">
        <v>-0.59729323609607021</v>
      </c>
      <c r="BL438" s="37">
        <v>-0.57802571235103561</v>
      </c>
      <c r="BM438" s="37">
        <v>-0.59729323609607021</v>
      </c>
      <c r="BN438" s="37">
        <v>-0.60684992787360725</v>
      </c>
      <c r="BO438" s="37">
        <v>-0.54812251549874214</v>
      </c>
      <c r="BP438" s="37">
        <v>-0.60684992787360725</v>
      </c>
      <c r="BQ438" s="37">
        <v>-0.58727412374865229</v>
      </c>
      <c r="BR438" s="37">
        <v>-0.60684992787360725</v>
      </c>
      <c r="BS438" s="37">
        <v>-0.58727412374865229</v>
      </c>
      <c r="BT438" s="37">
        <v>-0.60684992787360725</v>
      </c>
      <c r="BU438" s="37">
        <v>-0.60684992787360725</v>
      </c>
      <c r="BV438" s="37">
        <v>-0.58727412374865229</v>
      </c>
      <c r="BW438" s="37">
        <v>-0.60684992787360725</v>
      </c>
      <c r="BX438" s="37">
        <v>-0.58727412374865229</v>
      </c>
      <c r="BY438" s="37">
        <v>-0.60684992787360725</v>
      </c>
      <c r="BZ438" s="37">
        <v>-0.61487493784876635</v>
      </c>
      <c r="CA438" s="37">
        <v>-0.57520558701981384</v>
      </c>
      <c r="CB438" s="37">
        <v>-0.61487493784876635</v>
      </c>
      <c r="CC438" s="37">
        <v>-0.59504026243428998</v>
      </c>
      <c r="CD438" s="37">
        <v>-0.61487493784876635</v>
      </c>
      <c r="CE438" s="37">
        <v>-0.59504026243428998</v>
      </c>
      <c r="CF438" s="37">
        <v>-0.61487493784876635</v>
      </c>
      <c r="CG438" s="37">
        <v>-0.61487493784876635</v>
      </c>
      <c r="CH438" s="37">
        <v>-0.59504026243428998</v>
      </c>
      <c r="CI438" s="37">
        <v>-0.61487493784876635</v>
      </c>
      <c r="CJ438" s="37">
        <v>-0.59504026243428998</v>
      </c>
      <c r="CK438" s="37">
        <v>-0.61487493784876635</v>
      </c>
      <c r="CL438" s="37">
        <v>-0.62642447914709842</v>
      </c>
      <c r="CM438" s="37">
        <v>-0.56580275535866964</v>
      </c>
      <c r="CN438" s="37">
        <v>-0.62642447914709842</v>
      </c>
      <c r="CO438" s="37">
        <v>-0.60621723788428872</v>
      </c>
      <c r="CP438" s="37">
        <v>-0.62642447914709842</v>
      </c>
      <c r="CQ438" s="37">
        <v>-0.60621723788428872</v>
      </c>
      <c r="CR438" s="37">
        <v>-0.62642447914709842</v>
      </c>
      <c r="CS438" s="37">
        <v>-0.62642447914709842</v>
      </c>
      <c r="CT438" s="37">
        <v>-0.60621723788428872</v>
      </c>
      <c r="CU438" s="37">
        <v>-0.62642447914709842</v>
      </c>
      <c r="CV438" s="37">
        <v>-0.60621723788428872</v>
      </c>
      <c r="CW438" s="37">
        <v>-0.62642447914709842</v>
      </c>
      <c r="CX438" s="37">
        <v>-0.63644727081345198</v>
      </c>
      <c r="CY438" s="37">
        <v>-0.57485559944440834</v>
      </c>
      <c r="CZ438" s="37">
        <v>-0.63644727081345198</v>
      </c>
      <c r="DA438" s="37">
        <v>-0.61591671369043743</v>
      </c>
      <c r="DB438" s="37">
        <v>-0.63644727081345198</v>
      </c>
      <c r="DC438" s="37">
        <v>-0.61591671369043743</v>
      </c>
      <c r="DD438" s="37">
        <v>-0.63644727081345198</v>
      </c>
      <c r="DE438" s="37">
        <v>-0.63644727081345198</v>
      </c>
      <c r="DF438" s="37">
        <v>-0.61591671369043743</v>
      </c>
      <c r="DG438" s="37">
        <v>-0.63644727081345198</v>
      </c>
      <c r="DH438" s="37">
        <v>-0.61591671369043743</v>
      </c>
      <c r="DI438" s="37">
        <v>-0.63644727081345198</v>
      </c>
      <c r="DJ438" s="37">
        <v>-0.64663042714646723</v>
      </c>
      <c r="DK438" s="37">
        <v>-0.5840532890355189</v>
      </c>
      <c r="DL438" s="37">
        <v>-0.64663042714646723</v>
      </c>
      <c r="DM438" s="37">
        <v>-0.62577138110948438</v>
      </c>
      <c r="DN438" s="37">
        <v>-0.64663042714646723</v>
      </c>
      <c r="DO438" s="37">
        <v>-0.62577138110948438</v>
      </c>
      <c r="DP438" s="37">
        <v>-0.64663042714646723</v>
      </c>
      <c r="DQ438" s="37">
        <v>-0.64663042714646723</v>
      </c>
      <c r="DR438" s="37">
        <v>-0.62577138110948438</v>
      </c>
      <c r="DS438" s="37">
        <v>-0.64663042714646723</v>
      </c>
      <c r="DT438" s="37">
        <v>-0.62577138110948438</v>
      </c>
      <c r="DU438" s="37">
        <v>-0.64663042714646723</v>
      </c>
      <c r="DV438" s="37">
        <v>-0.65518149618304899</v>
      </c>
      <c r="DW438" s="37">
        <v>-0.61291172223575552</v>
      </c>
      <c r="DX438" s="37">
        <v>-0.65518149618304899</v>
      </c>
      <c r="DY438" s="37">
        <v>-0.63404660920940215</v>
      </c>
      <c r="DZ438" s="37">
        <v>-0.65518149618304899</v>
      </c>
      <c r="EA438" s="37">
        <v>-0.63404660920940215</v>
      </c>
      <c r="EB438" s="37">
        <v>-0.65518149618304899</v>
      </c>
      <c r="EC438" s="37">
        <v>-0.65518149618304899</v>
      </c>
      <c r="ED438" s="37">
        <v>-0.63404660920940215</v>
      </c>
      <c r="EE438" s="37">
        <v>-0.65518149618304899</v>
      </c>
      <c r="EF438" s="37">
        <v>-0.63404660920940215</v>
      </c>
      <c r="EG438" s="37">
        <v>-0.65518149618304899</v>
      </c>
      <c r="EH438" s="37">
        <v>-0.6674881382045037</v>
      </c>
      <c r="EI438" s="37">
        <v>-0.60289251192664861</v>
      </c>
      <c r="EJ438" s="37">
        <v>-0.6674881382045037</v>
      </c>
      <c r="EK438" s="37">
        <v>-0.645956262778552</v>
      </c>
      <c r="EL438" s="37">
        <v>-0.6674881382045037</v>
      </c>
      <c r="EM438" s="37">
        <v>-0.645956262778552</v>
      </c>
      <c r="EN438" s="37">
        <v>-0.6674881382045037</v>
      </c>
      <c r="EO438" s="37">
        <v>-0.6674881382045037</v>
      </c>
      <c r="EP438" s="37">
        <v>-0.645956262778552</v>
      </c>
      <c r="EQ438" s="37">
        <v>-0.6674881382045037</v>
      </c>
      <c r="ER438" s="37">
        <v>-0.645956262778552</v>
      </c>
      <c r="ES438" s="37">
        <v>-0.6674881382045037</v>
      </c>
      <c r="ET438" s="37">
        <v>-0.67816794841577588</v>
      </c>
      <c r="EU438" s="37">
        <v>-0.61253879211747508</v>
      </c>
      <c r="EV438" s="37">
        <v>-0.67816794841577588</v>
      </c>
      <c r="EW438" s="37">
        <v>-0.65629156298300895</v>
      </c>
      <c r="EX438" s="37">
        <v>-0.67816794841577588</v>
      </c>
      <c r="EY438" s="37">
        <v>-0.65629156298300895</v>
      </c>
      <c r="EZ438" s="37">
        <v>-0.67816794841577588</v>
      </c>
      <c r="FA438" s="37">
        <v>-0.67816794841577588</v>
      </c>
      <c r="FB438" s="37">
        <v>-0.65629156298300895</v>
      </c>
      <c r="FC438" s="37">
        <v>-0.67816794841577588</v>
      </c>
      <c r="FD438" s="37">
        <v>-0.65629156298300895</v>
      </c>
      <c r="FE438" s="37">
        <v>-0.67816794841577588</v>
      </c>
      <c r="FF438" s="37">
        <v>-0.68901863559042842</v>
      </c>
      <c r="FG438" s="37">
        <v>-0.62233941279135474</v>
      </c>
      <c r="FH438" s="37">
        <v>-0.68901863559042842</v>
      </c>
      <c r="FI438" s="37">
        <v>-0.66679222799073712</v>
      </c>
      <c r="FJ438" s="37">
        <v>-0.68901863559042842</v>
      </c>
      <c r="FK438" s="37">
        <v>-0.66679222799073712</v>
      </c>
      <c r="FL438" s="37">
        <v>-0.68901863559042842</v>
      </c>
      <c r="FM438" s="37">
        <v>-0.68901863559042842</v>
      </c>
      <c r="FN438" s="37">
        <v>-0.66679222799073712</v>
      </c>
      <c r="FO438" s="37">
        <v>-0.68901863559042842</v>
      </c>
      <c r="FP438" s="37">
        <v>-0.66679222799073712</v>
      </c>
      <c r="FQ438" s="37">
        <v>-0.68901863559042842</v>
      </c>
      <c r="FR438" s="37">
        <v>-0.69813024814850944</v>
      </c>
      <c r="FS438" s="37">
        <v>-0.65308958697763786</v>
      </c>
      <c r="FT438" s="37">
        <v>-0.69813024814850944</v>
      </c>
      <c r="FU438" s="37">
        <v>-0.67560991756307354</v>
      </c>
      <c r="FV438" s="37">
        <v>-0.69813024814850944</v>
      </c>
      <c r="FW438" s="37">
        <v>-0.67560991756307354</v>
      </c>
      <c r="FX438" s="37">
        <v>-0.69813024814850944</v>
      </c>
      <c r="FY438" s="37">
        <v>-0.69813024814850944</v>
      </c>
      <c r="FZ438" s="37">
        <v>-0.67560991756307354</v>
      </c>
      <c r="GA438" s="37">
        <v>-0.69813024814850944</v>
      </c>
      <c r="GB438" s="37">
        <v>-0.67560991756307354</v>
      </c>
      <c r="GC438" s="37">
        <v>-0.69813024814850944</v>
      </c>
      <c r="GD438" s="37">
        <v>-0.71124362070003311</v>
      </c>
      <c r="GE438" s="37">
        <v>-0.6424135928903526</v>
      </c>
      <c r="GF438" s="37">
        <v>-0.71124362070003311</v>
      </c>
      <c r="GG438" s="37">
        <v>-0.68830027809680627</v>
      </c>
      <c r="GH438" s="37">
        <v>-0.71124362070003311</v>
      </c>
      <c r="GI438" s="37">
        <v>-0.68830027809680627</v>
      </c>
      <c r="GJ438" s="37">
        <v>-0.71124362070003311</v>
      </c>
      <c r="GK438" s="37">
        <v>-0.71124362070003311</v>
      </c>
      <c r="GL438" s="37">
        <v>-0.68830027809680627</v>
      </c>
      <c r="GM438" s="37">
        <v>-0.71124362070003311</v>
      </c>
      <c r="GN438" s="37">
        <v>-0.68830027809680627</v>
      </c>
      <c r="GO438" s="37">
        <v>-0.71124362070003311</v>
      </c>
      <c r="GP438" s="37">
        <v>-0.72262351863123364</v>
      </c>
      <c r="GQ438" s="37">
        <v>-0.65269221037659819</v>
      </c>
      <c r="GR438" s="37">
        <v>-0.72262351863123364</v>
      </c>
      <c r="GS438" s="37">
        <v>-0.69931308254635527</v>
      </c>
      <c r="GT438" s="37">
        <v>-0.72262351863123364</v>
      </c>
      <c r="GU438" s="37">
        <v>-0.69931308254635527</v>
      </c>
      <c r="GV438" s="37">
        <v>-0.72262351863123364</v>
      </c>
      <c r="GW438" s="37">
        <v>-0.72262351863123364</v>
      </c>
      <c r="GX438" s="37">
        <v>-0.69931308254635527</v>
      </c>
      <c r="GY438" s="37">
        <v>-0.72262351863123364</v>
      </c>
      <c r="GZ438" s="37">
        <v>-0.69931308254635527</v>
      </c>
      <c r="HA438" s="37">
        <v>-0.72262351863123364</v>
      </c>
      <c r="HB438" s="37">
        <v>-0.73418549492933338</v>
      </c>
      <c r="HC438" s="37">
        <v>-0.66313528574262381</v>
      </c>
      <c r="HD438" s="37">
        <v>-0.73418549492933338</v>
      </c>
      <c r="HE438" s="37">
        <v>-0.7105020918670969</v>
      </c>
      <c r="HF438" s="37">
        <v>-0.73418549492933338</v>
      </c>
      <c r="HG438" s="37">
        <v>-0.7105020918670969</v>
      </c>
      <c r="HH438" s="37">
        <v>-0.73418549492933338</v>
      </c>
      <c r="HI438" s="37">
        <v>-0.73418549492933338</v>
      </c>
      <c r="HJ438" s="37">
        <v>-0.7105020918670969</v>
      </c>
      <c r="HK438" s="37">
        <v>-0.73418549492933338</v>
      </c>
      <c r="HL438" s="37">
        <v>-0.7105020918670969</v>
      </c>
      <c r="HM438" s="37">
        <v>-0.73418549492933338</v>
      </c>
      <c r="HN438" s="37">
        <v>-0.74389439600981966</v>
      </c>
      <c r="HO438" s="37">
        <v>-0.69590120917047649</v>
      </c>
      <c r="HP438" s="37">
        <v>-0.74389439600981966</v>
      </c>
      <c r="HQ438" s="37">
        <v>-0.71989780259014791</v>
      </c>
      <c r="HR438" s="37">
        <v>-0.74389439600981966</v>
      </c>
      <c r="HS438" s="37">
        <v>-0.71989780259014791</v>
      </c>
      <c r="HT438" s="37">
        <v>-0.74389439600981966</v>
      </c>
      <c r="HU438" s="37">
        <v>-0.74389439600981966</v>
      </c>
      <c r="HV438" s="37">
        <v>-0.71989780259014791</v>
      </c>
      <c r="HW438" s="37">
        <v>-0.74389439600981966</v>
      </c>
      <c r="HX438" s="37">
        <v>-0.71989780259014791</v>
      </c>
      <c r="HY438" s="37">
        <v>-0.74389439600981966</v>
      </c>
      <c r="HZ438" s="37">
        <v>-0.75786738225377404</v>
      </c>
      <c r="IA438" s="37">
        <v>-0.6845253775195379</v>
      </c>
      <c r="IB438" s="37">
        <v>-0.75786738225377404</v>
      </c>
      <c r="IC438" s="37">
        <v>-0.73342004734236199</v>
      </c>
      <c r="ID438" s="37">
        <v>-0.75786738225377404</v>
      </c>
      <c r="IE438" s="37">
        <v>-0.73342004734236199</v>
      </c>
      <c r="IF438" s="37">
        <v>-0.75786738225377404</v>
      </c>
      <c r="IG438" s="37">
        <v>-0.75786738225377404</v>
      </c>
      <c r="IH438" s="37">
        <v>-0.73342004734236199</v>
      </c>
      <c r="II438" s="37">
        <v>-0.75786738225377404</v>
      </c>
      <c r="IJ438" s="37">
        <v>-0.73342004734236199</v>
      </c>
      <c r="IK438" s="37">
        <v>-0.75786738225377404</v>
      </c>
      <c r="IL438" s="37">
        <v>-0.7699932603698344</v>
      </c>
      <c r="IM438" s="37">
        <v>-0.69547778355985057</v>
      </c>
      <c r="IN438" s="37">
        <v>-0.7699932603698344</v>
      </c>
      <c r="IO438" s="37">
        <v>-0.74515476809983983</v>
      </c>
      <c r="IP438" s="37">
        <v>-0.7699932603698344</v>
      </c>
      <c r="IQ438" s="37">
        <v>-0.74515476809983983</v>
      </c>
      <c r="IR438" s="37">
        <v>-0.7699932603698344</v>
      </c>
      <c r="IS438" s="37">
        <v>-0.7699932603698344</v>
      </c>
      <c r="IT438" s="37">
        <v>-0.74515476809983983</v>
      </c>
      <c r="IU438" s="37">
        <v>-0.7699932603698344</v>
      </c>
      <c r="IV438" s="37">
        <v>-0.74515476809983983</v>
      </c>
      <c r="IW438" s="37">
        <v>-0.7699932603698344</v>
      </c>
      <c r="IX438" s="37">
        <v>-0.78231315253575184</v>
      </c>
      <c r="IY438" s="37">
        <v>-0.70660542809680826</v>
      </c>
      <c r="IZ438" s="37">
        <v>-0.78231315253575184</v>
      </c>
      <c r="JA438" s="37">
        <v>-0.75707724438943735</v>
      </c>
      <c r="JB438" s="37">
        <v>-0.78231315253575184</v>
      </c>
      <c r="JC438" s="37">
        <v>-0.75707724438943735</v>
      </c>
      <c r="JD438" s="37">
        <v>-0.78231315253575184</v>
      </c>
      <c r="JE438" s="37">
        <v>-0.78231315253575184</v>
      </c>
      <c r="JF438" s="37">
        <v>-0.75707724438943735</v>
      </c>
      <c r="JG438" s="37">
        <v>-0.78231315253575184</v>
      </c>
      <c r="JH438" s="37">
        <v>-0.75707724438943735</v>
      </c>
      <c r="JI438" s="37">
        <v>-0.78231315253575184</v>
      </c>
      <c r="JJ438" s="37">
        <v>-0.79265849586436665</v>
      </c>
      <c r="JK438" s="37">
        <v>-0.74151923806666564</v>
      </c>
      <c r="JL438" s="37">
        <v>-0.79265849586436665</v>
      </c>
      <c r="JM438" s="37">
        <v>-0.76708886696551604</v>
      </c>
      <c r="JN438" s="37">
        <v>-0.79265849586436665</v>
      </c>
      <c r="JO438" s="37">
        <v>-0.76708886696551604</v>
      </c>
      <c r="JP438" s="37">
        <v>-0.79265849586436665</v>
      </c>
      <c r="JQ438" s="37">
        <v>-0.79265849586436665</v>
      </c>
      <c r="JR438" s="37">
        <v>-0.76708886696551604</v>
      </c>
      <c r="JS438" s="37">
        <v>-0.79265849586436665</v>
      </c>
      <c r="JT438" s="37">
        <v>-0.76708886696551604</v>
      </c>
      <c r="JU438" s="37">
        <v>-0.79265849586436665</v>
      </c>
      <c r="JV438" s="37">
        <v>-0.80754744558394509</v>
      </c>
      <c r="JW438" s="37">
        <v>-0.72939769278549882</v>
      </c>
      <c r="JX438" s="37">
        <v>-0.80754744558394509</v>
      </c>
      <c r="JY438" s="37">
        <v>-0.78149752798446304</v>
      </c>
      <c r="JZ438" s="37">
        <v>-0.80754744558394509</v>
      </c>
      <c r="KA438" s="37">
        <v>-0.78149752798446304</v>
      </c>
      <c r="KB438" s="37">
        <v>-0.80754744558394509</v>
      </c>
      <c r="KC438" s="37">
        <v>-0.80754744558394509</v>
      </c>
      <c r="KD438" s="37">
        <v>-0.78149752798446304</v>
      </c>
      <c r="KE438" s="37">
        <v>-0.80754744558394509</v>
      </c>
      <c r="KF438" s="37">
        <v>-0.78149752798446304</v>
      </c>
      <c r="KG438" s="37">
        <v>-0.80754744558394509</v>
      </c>
      <c r="KH438" s="37">
        <v>-0.82046820471328819</v>
      </c>
      <c r="KI438" s="37">
        <v>-0.74106805587006697</v>
      </c>
      <c r="KJ438" s="37">
        <v>-0.82046820471328819</v>
      </c>
      <c r="KK438" s="37">
        <v>-0.79400148843221452</v>
      </c>
      <c r="KL438" s="37">
        <v>-0.82046820471328819</v>
      </c>
      <c r="KM438" s="37">
        <v>-0.79400148843221452</v>
      </c>
      <c r="KN438" s="37">
        <v>-0.82046820471328819</v>
      </c>
      <c r="KO438" s="37">
        <v>-0.82046820471328819</v>
      </c>
      <c r="KP438" s="37">
        <v>-0.79400148843221452</v>
      </c>
      <c r="KQ438" s="37">
        <v>-0.82046820471328819</v>
      </c>
      <c r="KR438" s="37">
        <v>-0.79400148843221452</v>
      </c>
      <c r="KS438" s="37">
        <v>-0.82046820471328819</v>
      </c>
      <c r="KT438" s="37">
        <v>-0.83359569598870087</v>
      </c>
      <c r="KU438" s="37">
        <v>-0.75292514476398809</v>
      </c>
      <c r="KV438" s="37">
        <v>-0.83359569598870087</v>
      </c>
      <c r="KW438" s="37">
        <v>-0.53780367483141989</v>
      </c>
      <c r="KX438" s="37">
        <v>0</v>
      </c>
      <c r="KY438" s="37">
        <v>0</v>
      </c>
      <c r="KZ438" s="37">
        <v>0</v>
      </c>
      <c r="LA438" s="37">
        <v>0</v>
      </c>
      <c r="LB438" s="37">
        <v>0</v>
      </c>
    </row>
    <row r="439" spans="2:314" outlineLevel="2" x14ac:dyDescent="0.35">
      <c r="B439" t="s">
        <v>455</v>
      </c>
      <c r="C439" s="33" t="s">
        <v>2</v>
      </c>
      <c r="D439" s="163">
        <v>0</v>
      </c>
      <c r="F439" s="33" t="s">
        <v>19</v>
      </c>
      <c r="H439" s="26">
        <v>0</v>
      </c>
      <c r="I439" s="26">
        <v>0</v>
      </c>
      <c r="J439" s="37">
        <v>0</v>
      </c>
      <c r="K439" s="37">
        <v>0</v>
      </c>
      <c r="L439" s="37">
        <v>0</v>
      </c>
      <c r="M439" s="37">
        <v>0</v>
      </c>
      <c r="N439" s="37">
        <v>0</v>
      </c>
      <c r="O439" s="37">
        <v>0</v>
      </c>
      <c r="P439" s="37">
        <v>0</v>
      </c>
      <c r="Q439" s="37">
        <v>0</v>
      </c>
      <c r="R439" s="37">
        <v>0</v>
      </c>
      <c r="S439" s="37">
        <v>0</v>
      </c>
      <c r="T439" s="37">
        <v>0</v>
      </c>
      <c r="U439" s="37">
        <v>0</v>
      </c>
      <c r="V439" s="37">
        <v>0</v>
      </c>
      <c r="W439" s="37">
        <v>0</v>
      </c>
      <c r="X439" s="37">
        <v>0</v>
      </c>
      <c r="Y439" s="37">
        <v>0</v>
      </c>
      <c r="Z439" s="37">
        <v>0</v>
      </c>
      <c r="AA439" s="37">
        <v>0</v>
      </c>
      <c r="AB439" s="37">
        <v>0</v>
      </c>
      <c r="AC439" s="37">
        <v>0</v>
      </c>
      <c r="AD439" s="37">
        <v>0</v>
      </c>
      <c r="AE439" s="37">
        <v>0</v>
      </c>
      <c r="AF439" s="37">
        <v>0</v>
      </c>
      <c r="AG439" s="37">
        <v>0</v>
      </c>
      <c r="AH439" s="37">
        <v>0</v>
      </c>
      <c r="AI439" s="37">
        <v>0</v>
      </c>
      <c r="AJ439" s="37">
        <v>0</v>
      </c>
      <c r="AK439" s="37">
        <v>0</v>
      </c>
      <c r="AL439" s="37">
        <v>0</v>
      </c>
      <c r="AM439" s="37">
        <v>0</v>
      </c>
      <c r="AN439" s="37">
        <v>0</v>
      </c>
      <c r="AO439" s="37">
        <v>0</v>
      </c>
      <c r="AP439" s="37">
        <v>0</v>
      </c>
      <c r="AQ439" s="37">
        <v>0</v>
      </c>
      <c r="AR439" s="37">
        <v>0</v>
      </c>
      <c r="AS439" s="37">
        <v>0</v>
      </c>
      <c r="AT439" s="37">
        <v>0</v>
      </c>
      <c r="AU439" s="37">
        <v>0</v>
      </c>
      <c r="AV439" s="37">
        <v>0</v>
      </c>
      <c r="AW439" s="37">
        <v>0</v>
      </c>
      <c r="AX439" s="37">
        <v>0</v>
      </c>
      <c r="AY439" s="37">
        <v>0</v>
      </c>
      <c r="AZ439" s="37">
        <v>0</v>
      </c>
      <c r="BA439" s="37">
        <v>0</v>
      </c>
      <c r="BB439" s="37">
        <v>0</v>
      </c>
      <c r="BC439" s="37">
        <v>0</v>
      </c>
      <c r="BD439" s="37">
        <v>0</v>
      </c>
      <c r="BE439" s="37">
        <v>0</v>
      </c>
      <c r="BF439" s="37">
        <v>0</v>
      </c>
      <c r="BG439" s="37">
        <v>0</v>
      </c>
      <c r="BH439" s="37">
        <v>0</v>
      </c>
      <c r="BI439" s="37">
        <v>0</v>
      </c>
      <c r="BJ439" s="37">
        <v>0</v>
      </c>
      <c r="BK439" s="37">
        <v>0</v>
      </c>
      <c r="BL439" s="37">
        <v>0</v>
      </c>
      <c r="BM439" s="37">
        <v>0</v>
      </c>
      <c r="BN439" s="37">
        <v>0</v>
      </c>
      <c r="BO439" s="37">
        <v>0</v>
      </c>
      <c r="BP439" s="37">
        <v>0</v>
      </c>
      <c r="BQ439" s="37">
        <v>0</v>
      </c>
      <c r="BR439" s="37">
        <v>0</v>
      </c>
      <c r="BS439" s="37">
        <v>0</v>
      </c>
      <c r="BT439" s="37">
        <v>0</v>
      </c>
      <c r="BU439" s="37">
        <v>0</v>
      </c>
      <c r="BV439" s="37">
        <v>0</v>
      </c>
      <c r="BW439" s="37">
        <v>0</v>
      </c>
      <c r="BX439" s="37">
        <v>0</v>
      </c>
      <c r="BY439" s="37">
        <v>0</v>
      </c>
      <c r="BZ439" s="37">
        <v>0</v>
      </c>
      <c r="CA439" s="37">
        <v>0</v>
      </c>
      <c r="CB439" s="37">
        <v>0</v>
      </c>
      <c r="CC439" s="37">
        <v>0</v>
      </c>
      <c r="CD439" s="37">
        <v>0</v>
      </c>
      <c r="CE439" s="37">
        <v>0</v>
      </c>
      <c r="CF439" s="37">
        <v>0</v>
      </c>
      <c r="CG439" s="37">
        <v>0</v>
      </c>
      <c r="CH439" s="37">
        <v>0</v>
      </c>
      <c r="CI439" s="37">
        <v>0</v>
      </c>
      <c r="CJ439" s="37">
        <v>0</v>
      </c>
      <c r="CK439" s="37">
        <v>0</v>
      </c>
      <c r="CL439" s="37">
        <v>0</v>
      </c>
      <c r="CM439" s="37">
        <v>0</v>
      </c>
      <c r="CN439" s="37">
        <v>0</v>
      </c>
      <c r="CO439" s="37">
        <v>0</v>
      </c>
      <c r="CP439" s="37">
        <v>0</v>
      </c>
      <c r="CQ439" s="37">
        <v>0</v>
      </c>
      <c r="CR439" s="37">
        <v>0</v>
      </c>
      <c r="CS439" s="37">
        <v>0</v>
      </c>
      <c r="CT439" s="37">
        <v>0</v>
      </c>
      <c r="CU439" s="37">
        <v>0</v>
      </c>
      <c r="CV439" s="37">
        <v>0</v>
      </c>
      <c r="CW439" s="37">
        <v>0</v>
      </c>
      <c r="CX439" s="37">
        <v>0</v>
      </c>
      <c r="CY439" s="37">
        <v>0</v>
      </c>
      <c r="CZ439" s="37">
        <v>0</v>
      </c>
      <c r="DA439" s="37">
        <v>0</v>
      </c>
      <c r="DB439" s="37">
        <v>0</v>
      </c>
      <c r="DC439" s="37">
        <v>0</v>
      </c>
      <c r="DD439" s="37">
        <v>0</v>
      </c>
      <c r="DE439" s="37">
        <v>0</v>
      </c>
      <c r="DF439" s="37">
        <v>0</v>
      </c>
      <c r="DG439" s="37">
        <v>0</v>
      </c>
      <c r="DH439" s="37">
        <v>0</v>
      </c>
      <c r="DI439" s="37">
        <v>0</v>
      </c>
      <c r="DJ439" s="37">
        <v>0</v>
      </c>
      <c r="DK439" s="37">
        <v>0</v>
      </c>
      <c r="DL439" s="37">
        <v>0</v>
      </c>
      <c r="DM439" s="37">
        <v>0</v>
      </c>
      <c r="DN439" s="37">
        <v>0</v>
      </c>
      <c r="DO439" s="37">
        <v>0</v>
      </c>
      <c r="DP439" s="37">
        <v>0</v>
      </c>
      <c r="DQ439" s="37">
        <v>0</v>
      </c>
      <c r="DR439" s="37">
        <v>0</v>
      </c>
      <c r="DS439" s="37">
        <v>0</v>
      </c>
      <c r="DT439" s="37">
        <v>0</v>
      </c>
      <c r="DU439" s="37">
        <v>0</v>
      </c>
      <c r="DV439" s="37">
        <v>0</v>
      </c>
      <c r="DW439" s="37">
        <v>0</v>
      </c>
      <c r="DX439" s="37">
        <v>0</v>
      </c>
      <c r="DY439" s="37">
        <v>0</v>
      </c>
      <c r="DZ439" s="37">
        <v>0</v>
      </c>
      <c r="EA439" s="37">
        <v>0</v>
      </c>
      <c r="EB439" s="37">
        <v>0</v>
      </c>
      <c r="EC439" s="37">
        <v>0</v>
      </c>
      <c r="ED439" s="37">
        <v>0</v>
      </c>
      <c r="EE439" s="37">
        <v>0</v>
      </c>
      <c r="EF439" s="37">
        <v>0</v>
      </c>
      <c r="EG439" s="37">
        <v>0</v>
      </c>
      <c r="EH439" s="37">
        <v>0</v>
      </c>
      <c r="EI439" s="37">
        <v>0</v>
      </c>
      <c r="EJ439" s="37">
        <v>0</v>
      </c>
      <c r="EK439" s="37">
        <v>0</v>
      </c>
      <c r="EL439" s="37">
        <v>0</v>
      </c>
      <c r="EM439" s="37">
        <v>0</v>
      </c>
      <c r="EN439" s="37">
        <v>0</v>
      </c>
      <c r="EO439" s="37">
        <v>0</v>
      </c>
      <c r="EP439" s="37">
        <v>0</v>
      </c>
      <c r="EQ439" s="37">
        <v>0</v>
      </c>
      <c r="ER439" s="37">
        <v>0</v>
      </c>
      <c r="ES439" s="37">
        <v>0</v>
      </c>
      <c r="ET439" s="37">
        <v>0</v>
      </c>
      <c r="EU439" s="37">
        <v>0</v>
      </c>
      <c r="EV439" s="37">
        <v>0</v>
      </c>
      <c r="EW439" s="37">
        <v>0</v>
      </c>
      <c r="EX439" s="37">
        <v>0</v>
      </c>
      <c r="EY439" s="37">
        <v>0</v>
      </c>
      <c r="EZ439" s="37">
        <v>0</v>
      </c>
      <c r="FA439" s="37">
        <v>0</v>
      </c>
      <c r="FB439" s="37">
        <v>0</v>
      </c>
      <c r="FC439" s="37">
        <v>0</v>
      </c>
      <c r="FD439" s="37">
        <v>0</v>
      </c>
      <c r="FE439" s="37">
        <v>0</v>
      </c>
      <c r="FF439" s="37">
        <v>0</v>
      </c>
      <c r="FG439" s="37">
        <v>0</v>
      </c>
      <c r="FH439" s="37">
        <v>0</v>
      </c>
      <c r="FI439" s="37">
        <v>0</v>
      </c>
      <c r="FJ439" s="37">
        <v>0</v>
      </c>
      <c r="FK439" s="37">
        <v>0</v>
      </c>
      <c r="FL439" s="37">
        <v>0</v>
      </c>
      <c r="FM439" s="37">
        <v>0</v>
      </c>
      <c r="FN439" s="37">
        <v>0</v>
      </c>
      <c r="FO439" s="37">
        <v>0</v>
      </c>
      <c r="FP439" s="37">
        <v>0</v>
      </c>
      <c r="FQ439" s="37">
        <v>0</v>
      </c>
      <c r="FR439" s="37">
        <v>0</v>
      </c>
      <c r="FS439" s="37">
        <v>0</v>
      </c>
      <c r="FT439" s="37">
        <v>0</v>
      </c>
      <c r="FU439" s="37">
        <v>0</v>
      </c>
      <c r="FV439" s="37">
        <v>0</v>
      </c>
      <c r="FW439" s="37">
        <v>0</v>
      </c>
      <c r="FX439" s="37">
        <v>0</v>
      </c>
      <c r="FY439" s="37">
        <v>0</v>
      </c>
      <c r="FZ439" s="37">
        <v>0</v>
      </c>
      <c r="GA439" s="37">
        <v>0</v>
      </c>
      <c r="GB439" s="37">
        <v>0</v>
      </c>
      <c r="GC439" s="37">
        <v>0</v>
      </c>
      <c r="GD439" s="37">
        <v>0</v>
      </c>
      <c r="GE439" s="37">
        <v>0</v>
      </c>
      <c r="GF439" s="37">
        <v>0</v>
      </c>
      <c r="GG439" s="37">
        <v>0</v>
      </c>
      <c r="GH439" s="37">
        <v>0</v>
      </c>
      <c r="GI439" s="37">
        <v>0</v>
      </c>
      <c r="GJ439" s="37">
        <v>0</v>
      </c>
      <c r="GK439" s="37">
        <v>0</v>
      </c>
      <c r="GL439" s="37">
        <v>0</v>
      </c>
      <c r="GM439" s="37">
        <v>0</v>
      </c>
      <c r="GN439" s="37">
        <v>0</v>
      </c>
      <c r="GO439" s="37">
        <v>0</v>
      </c>
      <c r="GP439" s="37">
        <v>0</v>
      </c>
      <c r="GQ439" s="37">
        <v>0</v>
      </c>
      <c r="GR439" s="37">
        <v>0</v>
      </c>
      <c r="GS439" s="37">
        <v>0</v>
      </c>
      <c r="GT439" s="37">
        <v>0</v>
      </c>
      <c r="GU439" s="37">
        <v>0</v>
      </c>
      <c r="GV439" s="37">
        <v>0</v>
      </c>
      <c r="GW439" s="37">
        <v>0</v>
      </c>
      <c r="GX439" s="37">
        <v>0</v>
      </c>
      <c r="GY439" s="37">
        <v>0</v>
      </c>
      <c r="GZ439" s="37">
        <v>0</v>
      </c>
      <c r="HA439" s="37">
        <v>0</v>
      </c>
      <c r="HB439" s="37">
        <v>0</v>
      </c>
      <c r="HC439" s="37">
        <v>0</v>
      </c>
      <c r="HD439" s="37">
        <v>0</v>
      </c>
      <c r="HE439" s="37">
        <v>0</v>
      </c>
      <c r="HF439" s="37">
        <v>0</v>
      </c>
      <c r="HG439" s="37">
        <v>0</v>
      </c>
      <c r="HH439" s="37">
        <v>0</v>
      </c>
      <c r="HI439" s="37">
        <v>0</v>
      </c>
      <c r="HJ439" s="37">
        <v>0</v>
      </c>
      <c r="HK439" s="37">
        <v>0</v>
      </c>
      <c r="HL439" s="37">
        <v>0</v>
      </c>
      <c r="HM439" s="37">
        <v>0</v>
      </c>
      <c r="HN439" s="37">
        <v>0</v>
      </c>
      <c r="HO439" s="37">
        <v>0</v>
      </c>
      <c r="HP439" s="37">
        <v>0</v>
      </c>
      <c r="HQ439" s="37">
        <v>0</v>
      </c>
      <c r="HR439" s="37">
        <v>0</v>
      </c>
      <c r="HS439" s="37">
        <v>0</v>
      </c>
      <c r="HT439" s="37">
        <v>0</v>
      </c>
      <c r="HU439" s="37">
        <v>0</v>
      </c>
      <c r="HV439" s="37">
        <v>0</v>
      </c>
      <c r="HW439" s="37">
        <v>0</v>
      </c>
      <c r="HX439" s="37">
        <v>0</v>
      </c>
      <c r="HY439" s="37">
        <v>0</v>
      </c>
      <c r="HZ439" s="37">
        <v>0</v>
      </c>
      <c r="IA439" s="37">
        <v>0</v>
      </c>
      <c r="IB439" s="37">
        <v>0</v>
      </c>
      <c r="IC439" s="37">
        <v>0</v>
      </c>
      <c r="ID439" s="37">
        <v>0</v>
      </c>
      <c r="IE439" s="37">
        <v>0</v>
      </c>
      <c r="IF439" s="37">
        <v>0</v>
      </c>
      <c r="IG439" s="37">
        <v>0</v>
      </c>
      <c r="IH439" s="37">
        <v>0</v>
      </c>
      <c r="II439" s="37">
        <v>0</v>
      </c>
      <c r="IJ439" s="37">
        <v>0</v>
      </c>
      <c r="IK439" s="37">
        <v>0</v>
      </c>
      <c r="IL439" s="37">
        <v>0</v>
      </c>
      <c r="IM439" s="37">
        <v>0</v>
      </c>
      <c r="IN439" s="37">
        <v>0</v>
      </c>
      <c r="IO439" s="37">
        <v>0</v>
      </c>
      <c r="IP439" s="37">
        <v>0</v>
      </c>
      <c r="IQ439" s="37">
        <v>0</v>
      </c>
      <c r="IR439" s="37">
        <v>0</v>
      </c>
      <c r="IS439" s="37">
        <v>0</v>
      </c>
      <c r="IT439" s="37">
        <v>0</v>
      </c>
      <c r="IU439" s="37">
        <v>0</v>
      </c>
      <c r="IV439" s="37">
        <v>0</v>
      </c>
      <c r="IW439" s="37">
        <v>0</v>
      </c>
      <c r="IX439" s="37">
        <v>0</v>
      </c>
      <c r="IY439" s="37">
        <v>0</v>
      </c>
      <c r="IZ439" s="37">
        <v>0</v>
      </c>
      <c r="JA439" s="37">
        <v>0</v>
      </c>
      <c r="JB439" s="37">
        <v>0</v>
      </c>
      <c r="JC439" s="37">
        <v>0</v>
      </c>
      <c r="JD439" s="37">
        <v>0</v>
      </c>
      <c r="JE439" s="37">
        <v>0</v>
      </c>
      <c r="JF439" s="37">
        <v>0</v>
      </c>
      <c r="JG439" s="37">
        <v>0</v>
      </c>
      <c r="JH439" s="37">
        <v>0</v>
      </c>
      <c r="JI439" s="37">
        <v>0</v>
      </c>
      <c r="JJ439" s="37">
        <v>0</v>
      </c>
      <c r="JK439" s="37">
        <v>0</v>
      </c>
      <c r="JL439" s="37">
        <v>0</v>
      </c>
      <c r="JM439" s="37">
        <v>0</v>
      </c>
      <c r="JN439" s="37">
        <v>0</v>
      </c>
      <c r="JO439" s="37">
        <v>0</v>
      </c>
      <c r="JP439" s="37">
        <v>0</v>
      </c>
      <c r="JQ439" s="37">
        <v>0</v>
      </c>
      <c r="JR439" s="37">
        <v>0</v>
      </c>
      <c r="JS439" s="37">
        <v>0</v>
      </c>
      <c r="JT439" s="37">
        <v>0</v>
      </c>
      <c r="JU439" s="37">
        <v>0</v>
      </c>
      <c r="JV439" s="37">
        <v>0</v>
      </c>
      <c r="JW439" s="37">
        <v>0</v>
      </c>
      <c r="JX439" s="37">
        <v>0</v>
      </c>
      <c r="JY439" s="37">
        <v>0</v>
      </c>
      <c r="JZ439" s="37">
        <v>0</v>
      </c>
      <c r="KA439" s="37">
        <v>0</v>
      </c>
      <c r="KB439" s="37">
        <v>0</v>
      </c>
      <c r="KC439" s="37">
        <v>0</v>
      </c>
      <c r="KD439" s="37">
        <v>0</v>
      </c>
      <c r="KE439" s="37">
        <v>0</v>
      </c>
      <c r="KF439" s="37">
        <v>0</v>
      </c>
      <c r="KG439" s="37">
        <v>0</v>
      </c>
      <c r="KH439" s="37">
        <v>0</v>
      </c>
      <c r="KI439" s="37">
        <v>0</v>
      </c>
      <c r="KJ439" s="37">
        <v>0</v>
      </c>
      <c r="KK439" s="37">
        <v>0</v>
      </c>
      <c r="KL439" s="37">
        <v>0</v>
      </c>
      <c r="KM439" s="37">
        <v>0</v>
      </c>
      <c r="KN439" s="37">
        <v>0</v>
      </c>
      <c r="KO439" s="37">
        <v>0</v>
      </c>
      <c r="KP439" s="37">
        <v>0</v>
      </c>
      <c r="KQ439" s="37">
        <v>0</v>
      </c>
      <c r="KR439" s="37">
        <v>0</v>
      </c>
      <c r="KS439" s="37">
        <v>0</v>
      </c>
      <c r="KT439" s="37">
        <v>0</v>
      </c>
      <c r="KU439" s="37">
        <v>0</v>
      </c>
      <c r="KV439" s="37">
        <v>0</v>
      </c>
      <c r="KW439" s="37">
        <v>0</v>
      </c>
      <c r="KX439" s="37">
        <v>0</v>
      </c>
      <c r="KY439" s="37">
        <v>0</v>
      </c>
      <c r="KZ439" s="37">
        <v>0</v>
      </c>
      <c r="LA439" s="37">
        <v>0</v>
      </c>
      <c r="LB439" s="37">
        <v>0</v>
      </c>
    </row>
    <row r="440" spans="2:314" outlineLevel="2" x14ac:dyDescent="0.35">
      <c r="B440" t="s">
        <v>461</v>
      </c>
      <c r="C440" s="33" t="s">
        <v>2</v>
      </c>
      <c r="D440" s="163">
        <v>0</v>
      </c>
      <c r="F440" s="33" t="s">
        <v>19</v>
      </c>
      <c r="H440" s="26">
        <v>0</v>
      </c>
      <c r="I440" s="26">
        <v>0</v>
      </c>
      <c r="J440" s="37">
        <v>0</v>
      </c>
      <c r="K440" s="37">
        <v>0</v>
      </c>
      <c r="L440" s="37">
        <v>0</v>
      </c>
      <c r="M440" s="37">
        <v>0</v>
      </c>
      <c r="N440" s="37">
        <v>0</v>
      </c>
      <c r="O440" s="37">
        <v>0</v>
      </c>
      <c r="P440" s="37">
        <v>0</v>
      </c>
      <c r="Q440" s="37">
        <v>0</v>
      </c>
      <c r="R440" s="37">
        <v>0</v>
      </c>
      <c r="S440" s="37">
        <v>0</v>
      </c>
      <c r="T440" s="37">
        <v>0</v>
      </c>
      <c r="U440" s="37">
        <v>0</v>
      </c>
      <c r="V440" s="37">
        <v>0</v>
      </c>
      <c r="W440" s="37">
        <v>0</v>
      </c>
      <c r="X440" s="37">
        <v>0</v>
      </c>
      <c r="Y440" s="37">
        <v>0</v>
      </c>
      <c r="Z440" s="37">
        <v>0</v>
      </c>
      <c r="AA440" s="37">
        <v>0</v>
      </c>
      <c r="AB440" s="37">
        <v>0</v>
      </c>
      <c r="AC440" s="37">
        <v>0</v>
      </c>
      <c r="AD440" s="37">
        <v>0</v>
      </c>
      <c r="AE440" s="37">
        <v>0</v>
      </c>
      <c r="AF440" s="37">
        <v>0</v>
      </c>
      <c r="AG440" s="37">
        <v>0</v>
      </c>
      <c r="AH440" s="37">
        <v>0</v>
      </c>
      <c r="AI440" s="37">
        <v>0</v>
      </c>
      <c r="AJ440" s="37">
        <v>0</v>
      </c>
      <c r="AK440" s="37">
        <v>0</v>
      </c>
      <c r="AL440" s="37">
        <v>0</v>
      </c>
      <c r="AM440" s="37">
        <v>0</v>
      </c>
      <c r="AN440" s="37">
        <v>0</v>
      </c>
      <c r="AO440" s="37">
        <v>0</v>
      </c>
      <c r="AP440" s="37">
        <v>0</v>
      </c>
      <c r="AQ440" s="37">
        <v>0</v>
      </c>
      <c r="AR440" s="37">
        <v>0</v>
      </c>
      <c r="AS440" s="37">
        <v>0</v>
      </c>
      <c r="AT440" s="37">
        <v>0</v>
      </c>
      <c r="AU440" s="37">
        <v>0</v>
      </c>
      <c r="AV440" s="37">
        <v>0</v>
      </c>
      <c r="AW440" s="37">
        <v>0</v>
      </c>
      <c r="AX440" s="37">
        <v>0</v>
      </c>
      <c r="AY440" s="37">
        <v>0</v>
      </c>
      <c r="AZ440" s="37">
        <v>0</v>
      </c>
      <c r="BA440" s="37">
        <v>0</v>
      </c>
      <c r="BB440" s="37">
        <v>0</v>
      </c>
      <c r="BC440" s="37">
        <v>0</v>
      </c>
      <c r="BD440" s="37">
        <v>0</v>
      </c>
      <c r="BE440" s="37">
        <v>0</v>
      </c>
      <c r="BF440" s="37">
        <v>0</v>
      </c>
      <c r="BG440" s="37">
        <v>0</v>
      </c>
      <c r="BH440" s="37">
        <v>0</v>
      </c>
      <c r="BI440" s="37">
        <v>0</v>
      </c>
      <c r="BJ440" s="37">
        <v>0</v>
      </c>
      <c r="BK440" s="37">
        <v>0</v>
      </c>
      <c r="BL440" s="37">
        <v>0</v>
      </c>
      <c r="BM440" s="37">
        <v>0</v>
      </c>
      <c r="BN440" s="37">
        <v>0</v>
      </c>
      <c r="BO440" s="37">
        <v>0</v>
      </c>
      <c r="BP440" s="37">
        <v>0</v>
      </c>
      <c r="BQ440" s="37">
        <v>0</v>
      </c>
      <c r="BR440" s="37">
        <v>0</v>
      </c>
      <c r="BS440" s="37">
        <v>0</v>
      </c>
      <c r="BT440" s="37">
        <v>0</v>
      </c>
      <c r="BU440" s="37">
        <v>0</v>
      </c>
      <c r="BV440" s="37">
        <v>0</v>
      </c>
      <c r="BW440" s="37">
        <v>0</v>
      </c>
      <c r="BX440" s="37">
        <v>0</v>
      </c>
      <c r="BY440" s="37">
        <v>0</v>
      </c>
      <c r="BZ440" s="37">
        <v>0</v>
      </c>
      <c r="CA440" s="37">
        <v>0</v>
      </c>
      <c r="CB440" s="37">
        <v>0</v>
      </c>
      <c r="CC440" s="37">
        <v>0</v>
      </c>
      <c r="CD440" s="37">
        <v>0</v>
      </c>
      <c r="CE440" s="37">
        <v>0</v>
      </c>
      <c r="CF440" s="37">
        <v>0</v>
      </c>
      <c r="CG440" s="37">
        <v>0</v>
      </c>
      <c r="CH440" s="37">
        <v>0</v>
      </c>
      <c r="CI440" s="37">
        <v>0</v>
      </c>
      <c r="CJ440" s="37">
        <v>0</v>
      </c>
      <c r="CK440" s="37">
        <v>0</v>
      </c>
      <c r="CL440" s="37">
        <v>0</v>
      </c>
      <c r="CM440" s="37">
        <v>0</v>
      </c>
      <c r="CN440" s="37">
        <v>0</v>
      </c>
      <c r="CO440" s="37">
        <v>0</v>
      </c>
      <c r="CP440" s="37">
        <v>0</v>
      </c>
      <c r="CQ440" s="37">
        <v>0</v>
      </c>
      <c r="CR440" s="37">
        <v>0</v>
      </c>
      <c r="CS440" s="37">
        <v>0</v>
      </c>
      <c r="CT440" s="37">
        <v>0</v>
      </c>
      <c r="CU440" s="37">
        <v>0</v>
      </c>
      <c r="CV440" s="37">
        <v>0</v>
      </c>
      <c r="CW440" s="37">
        <v>0</v>
      </c>
      <c r="CX440" s="37">
        <v>0</v>
      </c>
      <c r="CY440" s="37">
        <v>0</v>
      </c>
      <c r="CZ440" s="37">
        <v>0</v>
      </c>
      <c r="DA440" s="37">
        <v>0</v>
      </c>
      <c r="DB440" s="37">
        <v>0</v>
      </c>
      <c r="DC440" s="37">
        <v>0</v>
      </c>
      <c r="DD440" s="37">
        <v>0</v>
      </c>
      <c r="DE440" s="37">
        <v>0</v>
      </c>
      <c r="DF440" s="37">
        <v>0</v>
      </c>
      <c r="DG440" s="37">
        <v>0</v>
      </c>
      <c r="DH440" s="37">
        <v>0</v>
      </c>
      <c r="DI440" s="37">
        <v>0</v>
      </c>
      <c r="DJ440" s="37">
        <v>0</v>
      </c>
      <c r="DK440" s="37">
        <v>0</v>
      </c>
      <c r="DL440" s="37">
        <v>0</v>
      </c>
      <c r="DM440" s="37">
        <v>0</v>
      </c>
      <c r="DN440" s="37">
        <v>0</v>
      </c>
      <c r="DO440" s="37">
        <v>0</v>
      </c>
      <c r="DP440" s="37">
        <v>0</v>
      </c>
      <c r="DQ440" s="37">
        <v>0</v>
      </c>
      <c r="DR440" s="37">
        <v>0</v>
      </c>
      <c r="DS440" s="37">
        <v>0</v>
      </c>
      <c r="DT440" s="37">
        <v>0</v>
      </c>
      <c r="DU440" s="37">
        <v>0</v>
      </c>
      <c r="DV440" s="37">
        <v>0</v>
      </c>
      <c r="DW440" s="37">
        <v>0</v>
      </c>
      <c r="DX440" s="37">
        <v>0</v>
      </c>
      <c r="DY440" s="37">
        <v>0</v>
      </c>
      <c r="DZ440" s="37">
        <v>0</v>
      </c>
      <c r="EA440" s="37">
        <v>0</v>
      </c>
      <c r="EB440" s="37">
        <v>0</v>
      </c>
      <c r="EC440" s="37">
        <v>0</v>
      </c>
      <c r="ED440" s="37">
        <v>0</v>
      </c>
      <c r="EE440" s="37">
        <v>0</v>
      </c>
      <c r="EF440" s="37">
        <v>0</v>
      </c>
      <c r="EG440" s="37">
        <v>0</v>
      </c>
      <c r="EH440" s="37">
        <v>0</v>
      </c>
      <c r="EI440" s="37">
        <v>0</v>
      </c>
      <c r="EJ440" s="37">
        <v>0</v>
      </c>
      <c r="EK440" s="37">
        <v>0</v>
      </c>
      <c r="EL440" s="37">
        <v>0</v>
      </c>
      <c r="EM440" s="37">
        <v>0</v>
      </c>
      <c r="EN440" s="37">
        <v>0</v>
      </c>
      <c r="EO440" s="37">
        <v>0</v>
      </c>
      <c r="EP440" s="37">
        <v>0</v>
      </c>
      <c r="EQ440" s="37">
        <v>0</v>
      </c>
      <c r="ER440" s="37">
        <v>0</v>
      </c>
      <c r="ES440" s="37">
        <v>0</v>
      </c>
      <c r="ET440" s="37">
        <v>0</v>
      </c>
      <c r="EU440" s="37">
        <v>0</v>
      </c>
      <c r="EV440" s="37">
        <v>0</v>
      </c>
      <c r="EW440" s="37">
        <v>0</v>
      </c>
      <c r="EX440" s="37">
        <v>0</v>
      </c>
      <c r="EY440" s="37">
        <v>0</v>
      </c>
      <c r="EZ440" s="37">
        <v>0</v>
      </c>
      <c r="FA440" s="37">
        <v>0</v>
      </c>
      <c r="FB440" s="37">
        <v>0</v>
      </c>
      <c r="FC440" s="37">
        <v>0</v>
      </c>
      <c r="FD440" s="37">
        <v>0</v>
      </c>
      <c r="FE440" s="37">
        <v>0</v>
      </c>
      <c r="FF440" s="37">
        <v>0</v>
      </c>
      <c r="FG440" s="37">
        <v>0</v>
      </c>
      <c r="FH440" s="37">
        <v>0</v>
      </c>
      <c r="FI440" s="37">
        <v>0</v>
      </c>
      <c r="FJ440" s="37">
        <v>0</v>
      </c>
      <c r="FK440" s="37">
        <v>0</v>
      </c>
      <c r="FL440" s="37">
        <v>0</v>
      </c>
      <c r="FM440" s="37">
        <v>0</v>
      </c>
      <c r="FN440" s="37">
        <v>0</v>
      </c>
      <c r="FO440" s="37">
        <v>0</v>
      </c>
      <c r="FP440" s="37">
        <v>0</v>
      </c>
      <c r="FQ440" s="37">
        <v>0</v>
      </c>
      <c r="FR440" s="37">
        <v>0</v>
      </c>
      <c r="FS440" s="37">
        <v>0</v>
      </c>
      <c r="FT440" s="37">
        <v>0</v>
      </c>
      <c r="FU440" s="37">
        <v>0</v>
      </c>
      <c r="FV440" s="37">
        <v>0</v>
      </c>
      <c r="FW440" s="37">
        <v>0</v>
      </c>
      <c r="FX440" s="37">
        <v>0</v>
      </c>
      <c r="FY440" s="37">
        <v>0</v>
      </c>
      <c r="FZ440" s="37">
        <v>0</v>
      </c>
      <c r="GA440" s="37">
        <v>0</v>
      </c>
      <c r="GB440" s="37">
        <v>0</v>
      </c>
      <c r="GC440" s="37">
        <v>0</v>
      </c>
      <c r="GD440" s="37">
        <v>0</v>
      </c>
      <c r="GE440" s="37">
        <v>0</v>
      </c>
      <c r="GF440" s="37">
        <v>0</v>
      </c>
      <c r="GG440" s="37">
        <v>0</v>
      </c>
      <c r="GH440" s="37">
        <v>0</v>
      </c>
      <c r="GI440" s="37">
        <v>0</v>
      </c>
      <c r="GJ440" s="37">
        <v>0</v>
      </c>
      <c r="GK440" s="37">
        <v>0</v>
      </c>
      <c r="GL440" s="37">
        <v>0</v>
      </c>
      <c r="GM440" s="37">
        <v>0</v>
      </c>
      <c r="GN440" s="37">
        <v>0</v>
      </c>
      <c r="GO440" s="37">
        <v>0</v>
      </c>
      <c r="GP440" s="37">
        <v>0</v>
      </c>
      <c r="GQ440" s="37">
        <v>0</v>
      </c>
      <c r="GR440" s="37">
        <v>0</v>
      </c>
      <c r="GS440" s="37">
        <v>0</v>
      </c>
      <c r="GT440" s="37">
        <v>0</v>
      </c>
      <c r="GU440" s="37">
        <v>0</v>
      </c>
      <c r="GV440" s="37">
        <v>0</v>
      </c>
      <c r="GW440" s="37">
        <v>0</v>
      </c>
      <c r="GX440" s="37">
        <v>0</v>
      </c>
      <c r="GY440" s="37">
        <v>0</v>
      </c>
      <c r="GZ440" s="37">
        <v>0</v>
      </c>
      <c r="HA440" s="37">
        <v>0</v>
      </c>
      <c r="HB440" s="37">
        <v>0</v>
      </c>
      <c r="HC440" s="37">
        <v>0</v>
      </c>
      <c r="HD440" s="37">
        <v>0</v>
      </c>
      <c r="HE440" s="37">
        <v>0</v>
      </c>
      <c r="HF440" s="37">
        <v>0</v>
      </c>
      <c r="HG440" s="37">
        <v>0</v>
      </c>
      <c r="HH440" s="37">
        <v>0</v>
      </c>
      <c r="HI440" s="37">
        <v>0</v>
      </c>
      <c r="HJ440" s="37">
        <v>0</v>
      </c>
      <c r="HK440" s="37">
        <v>0</v>
      </c>
      <c r="HL440" s="37">
        <v>0</v>
      </c>
      <c r="HM440" s="37">
        <v>0</v>
      </c>
      <c r="HN440" s="37">
        <v>0</v>
      </c>
      <c r="HO440" s="37">
        <v>0</v>
      </c>
      <c r="HP440" s="37">
        <v>0</v>
      </c>
      <c r="HQ440" s="37">
        <v>0</v>
      </c>
      <c r="HR440" s="37">
        <v>0</v>
      </c>
      <c r="HS440" s="37">
        <v>0</v>
      </c>
      <c r="HT440" s="37">
        <v>0</v>
      </c>
      <c r="HU440" s="37">
        <v>0</v>
      </c>
      <c r="HV440" s="37">
        <v>0</v>
      </c>
      <c r="HW440" s="37">
        <v>0</v>
      </c>
      <c r="HX440" s="37">
        <v>0</v>
      </c>
      <c r="HY440" s="37">
        <v>0</v>
      </c>
      <c r="HZ440" s="37">
        <v>0</v>
      </c>
      <c r="IA440" s="37">
        <v>0</v>
      </c>
      <c r="IB440" s="37">
        <v>0</v>
      </c>
      <c r="IC440" s="37">
        <v>0</v>
      </c>
      <c r="ID440" s="37">
        <v>0</v>
      </c>
      <c r="IE440" s="37">
        <v>0</v>
      </c>
      <c r="IF440" s="37">
        <v>0</v>
      </c>
      <c r="IG440" s="37">
        <v>0</v>
      </c>
      <c r="IH440" s="37">
        <v>0</v>
      </c>
      <c r="II440" s="37">
        <v>0</v>
      </c>
      <c r="IJ440" s="37">
        <v>0</v>
      </c>
      <c r="IK440" s="37">
        <v>0</v>
      </c>
      <c r="IL440" s="37">
        <v>0</v>
      </c>
      <c r="IM440" s="37">
        <v>0</v>
      </c>
      <c r="IN440" s="37">
        <v>0</v>
      </c>
      <c r="IO440" s="37">
        <v>0</v>
      </c>
      <c r="IP440" s="37">
        <v>0</v>
      </c>
      <c r="IQ440" s="37">
        <v>0</v>
      </c>
      <c r="IR440" s="37">
        <v>0</v>
      </c>
      <c r="IS440" s="37">
        <v>0</v>
      </c>
      <c r="IT440" s="37">
        <v>0</v>
      </c>
      <c r="IU440" s="37">
        <v>0</v>
      </c>
      <c r="IV440" s="37">
        <v>0</v>
      </c>
      <c r="IW440" s="37">
        <v>0</v>
      </c>
      <c r="IX440" s="37">
        <v>0</v>
      </c>
      <c r="IY440" s="37">
        <v>0</v>
      </c>
      <c r="IZ440" s="37">
        <v>0</v>
      </c>
      <c r="JA440" s="37">
        <v>0</v>
      </c>
      <c r="JB440" s="37">
        <v>0</v>
      </c>
      <c r="JC440" s="37">
        <v>0</v>
      </c>
      <c r="JD440" s="37">
        <v>0</v>
      </c>
      <c r="JE440" s="37">
        <v>0</v>
      </c>
      <c r="JF440" s="37">
        <v>0</v>
      </c>
      <c r="JG440" s="37">
        <v>0</v>
      </c>
      <c r="JH440" s="37">
        <v>0</v>
      </c>
      <c r="JI440" s="37">
        <v>0</v>
      </c>
      <c r="JJ440" s="37">
        <v>0</v>
      </c>
      <c r="JK440" s="37">
        <v>0</v>
      </c>
      <c r="JL440" s="37">
        <v>0</v>
      </c>
      <c r="JM440" s="37">
        <v>0</v>
      </c>
      <c r="JN440" s="37">
        <v>0</v>
      </c>
      <c r="JO440" s="37">
        <v>0</v>
      </c>
      <c r="JP440" s="37">
        <v>0</v>
      </c>
      <c r="JQ440" s="37">
        <v>0</v>
      </c>
      <c r="JR440" s="37">
        <v>0</v>
      </c>
      <c r="JS440" s="37">
        <v>0</v>
      </c>
      <c r="JT440" s="37">
        <v>0</v>
      </c>
      <c r="JU440" s="37">
        <v>0</v>
      </c>
      <c r="JV440" s="37">
        <v>0</v>
      </c>
      <c r="JW440" s="37">
        <v>0</v>
      </c>
      <c r="JX440" s="37">
        <v>0</v>
      </c>
      <c r="JY440" s="37">
        <v>0</v>
      </c>
      <c r="JZ440" s="37">
        <v>0</v>
      </c>
      <c r="KA440" s="37">
        <v>0</v>
      </c>
      <c r="KB440" s="37">
        <v>0</v>
      </c>
      <c r="KC440" s="37">
        <v>0</v>
      </c>
      <c r="KD440" s="37">
        <v>0</v>
      </c>
      <c r="KE440" s="37">
        <v>0</v>
      </c>
      <c r="KF440" s="37">
        <v>0</v>
      </c>
      <c r="KG440" s="37">
        <v>0</v>
      </c>
      <c r="KH440" s="37">
        <v>0</v>
      </c>
      <c r="KI440" s="37">
        <v>0</v>
      </c>
      <c r="KJ440" s="37">
        <v>0</v>
      </c>
      <c r="KK440" s="37">
        <v>0</v>
      </c>
      <c r="KL440" s="37">
        <v>0</v>
      </c>
      <c r="KM440" s="37">
        <v>0</v>
      </c>
      <c r="KN440" s="37">
        <v>0</v>
      </c>
      <c r="KO440" s="37">
        <v>0</v>
      </c>
      <c r="KP440" s="37">
        <v>0</v>
      </c>
      <c r="KQ440" s="37">
        <v>0</v>
      </c>
      <c r="KR440" s="37">
        <v>0</v>
      </c>
      <c r="KS440" s="37">
        <v>0</v>
      </c>
      <c r="KT440" s="37">
        <v>0</v>
      </c>
      <c r="KU440" s="37">
        <v>0</v>
      </c>
      <c r="KV440" s="37">
        <v>0</v>
      </c>
      <c r="KW440" s="37">
        <v>0</v>
      </c>
      <c r="KX440" s="37">
        <v>0</v>
      </c>
      <c r="KY440" s="37">
        <v>0</v>
      </c>
      <c r="KZ440" s="37">
        <v>0</v>
      </c>
      <c r="LA440" s="37">
        <v>0</v>
      </c>
      <c r="LB440" s="37">
        <v>0</v>
      </c>
    </row>
    <row r="441" spans="2:314" outlineLevel="2" x14ac:dyDescent="0.35">
      <c r="B441" t="s">
        <v>731</v>
      </c>
      <c r="C441" s="33" t="s">
        <v>2</v>
      </c>
      <c r="D441" s="163">
        <v>0.22</v>
      </c>
      <c r="F441" s="33" t="s">
        <v>19</v>
      </c>
      <c r="H441" s="26">
        <v>0</v>
      </c>
      <c r="I441" s="26">
        <v>0</v>
      </c>
      <c r="J441" s="37">
        <v>-1.1771506849315068</v>
      </c>
      <c r="K441" s="37">
        <v>-1.1391780821917807</v>
      </c>
      <c r="L441" s="37">
        <v>-1.1771506849315068</v>
      </c>
      <c r="M441" s="37">
        <v>-1.1771506849315068</v>
      </c>
      <c r="N441" s="37">
        <v>-1.1391780821917807</v>
      </c>
      <c r="O441" s="37">
        <v>-1.1771506849315068</v>
      </c>
      <c r="P441" s="37">
        <v>-1.1391780821917807</v>
      </c>
      <c r="Q441" s="37">
        <v>-1.1771506849315068</v>
      </c>
      <c r="R441" s="37">
        <v>-1.1959850958904108</v>
      </c>
      <c r="S441" s="37">
        <v>-1.0802446027397261</v>
      </c>
      <c r="T441" s="37">
        <v>-1.1959850958904108</v>
      </c>
      <c r="U441" s="37">
        <v>-1.1574049315068493</v>
      </c>
      <c r="V441" s="37">
        <v>-1.1959850958904108</v>
      </c>
      <c r="W441" s="37">
        <v>-1.1574049315068493</v>
      </c>
      <c r="X441" s="37">
        <v>-1.1959850958904108</v>
      </c>
      <c r="Y441" s="37">
        <v>-1.1959850958904108</v>
      </c>
      <c r="Z441" s="37">
        <v>-1.1574049315068493</v>
      </c>
      <c r="AA441" s="37">
        <v>-1.1959850958904108</v>
      </c>
      <c r="AB441" s="37">
        <v>-1.1574049315068493</v>
      </c>
      <c r="AC441" s="37">
        <v>-1.1959850958904108</v>
      </c>
      <c r="AD441" s="37">
        <v>-1.2118008550819672</v>
      </c>
      <c r="AE441" s="37">
        <v>-1.1336201547540985</v>
      </c>
      <c r="AF441" s="37">
        <v>-1.2118008550819672</v>
      </c>
      <c r="AG441" s="37">
        <v>-1.1727105049180326</v>
      </c>
      <c r="AH441" s="37">
        <v>-1.2118008550819672</v>
      </c>
      <c r="AI441" s="37">
        <v>-1.1727105049180326</v>
      </c>
      <c r="AJ441" s="37">
        <v>-1.2118008550819672</v>
      </c>
      <c r="AK441" s="37">
        <v>-1.2118008550819672</v>
      </c>
      <c r="AL441" s="37">
        <v>-1.1727105049180326</v>
      </c>
      <c r="AM441" s="37">
        <v>-1.2118008550819672</v>
      </c>
      <c r="AN441" s="37">
        <v>-1.1727105049180326</v>
      </c>
      <c r="AO441" s="37">
        <v>-1.2118008550819672</v>
      </c>
      <c r="AP441" s="37">
        <v>-1.2345627911434518</v>
      </c>
      <c r="AQ441" s="37">
        <v>-1.1150889726456987</v>
      </c>
      <c r="AR441" s="37">
        <v>-1.2345627911434518</v>
      </c>
      <c r="AS441" s="37">
        <v>-1.194738184977534</v>
      </c>
      <c r="AT441" s="37">
        <v>-1.2345627911434518</v>
      </c>
      <c r="AU441" s="37">
        <v>-1.194738184977534</v>
      </c>
      <c r="AV441" s="37">
        <v>-1.2345627911434518</v>
      </c>
      <c r="AW441" s="37">
        <v>-1.2345627911434518</v>
      </c>
      <c r="AX441" s="37">
        <v>-1.194738184977534</v>
      </c>
      <c r="AY441" s="37">
        <v>-1.2345627911434518</v>
      </c>
      <c r="AZ441" s="37">
        <v>-1.194738184977534</v>
      </c>
      <c r="BA441" s="37">
        <v>-1.2345627911434518</v>
      </c>
      <c r="BB441" s="37">
        <v>-1.2543157958017472</v>
      </c>
      <c r="BC441" s="37">
        <v>-1.1329303962080299</v>
      </c>
      <c r="BD441" s="37">
        <v>-1.2543157958017472</v>
      </c>
      <c r="BE441" s="37">
        <v>-1.2138539959371748</v>
      </c>
      <c r="BF441" s="37">
        <v>-1.2543157958017472</v>
      </c>
      <c r="BG441" s="37">
        <v>-1.2138539959371748</v>
      </c>
      <c r="BH441" s="37">
        <v>-1.2543157958017472</v>
      </c>
      <c r="BI441" s="37">
        <v>-1.2543157958017472</v>
      </c>
      <c r="BJ441" s="37">
        <v>-1.2138539959371748</v>
      </c>
      <c r="BK441" s="37">
        <v>-1.2543157958017472</v>
      </c>
      <c r="BL441" s="37">
        <v>-1.2138539959371748</v>
      </c>
      <c r="BM441" s="37">
        <v>-1.2543157958017472</v>
      </c>
      <c r="BN441" s="37">
        <v>-1.2743848485345752</v>
      </c>
      <c r="BO441" s="37">
        <v>-1.1510572825473584</v>
      </c>
      <c r="BP441" s="37">
        <v>-1.2743848485345752</v>
      </c>
      <c r="BQ441" s="37">
        <v>-1.2332756598721695</v>
      </c>
      <c r="BR441" s="37">
        <v>-1.2743848485345752</v>
      </c>
      <c r="BS441" s="37">
        <v>-1.2332756598721695</v>
      </c>
      <c r="BT441" s="37">
        <v>-1.2743848485345752</v>
      </c>
      <c r="BU441" s="37">
        <v>-1.2743848485345752</v>
      </c>
      <c r="BV441" s="37">
        <v>-1.2332756598721695</v>
      </c>
      <c r="BW441" s="37">
        <v>-1.2743848485345752</v>
      </c>
      <c r="BX441" s="37">
        <v>-1.2332756598721695</v>
      </c>
      <c r="BY441" s="37">
        <v>-1.2743848485345752</v>
      </c>
      <c r="BZ441" s="37">
        <v>-1.2912373694824093</v>
      </c>
      <c r="CA441" s="37">
        <v>-1.207931732741609</v>
      </c>
      <c r="CB441" s="37">
        <v>-1.2912373694824093</v>
      </c>
      <c r="CC441" s="37">
        <v>-1.2495845511120092</v>
      </c>
      <c r="CD441" s="37">
        <v>-1.2912373694824093</v>
      </c>
      <c r="CE441" s="37">
        <v>-1.2495845511120092</v>
      </c>
      <c r="CF441" s="37">
        <v>-1.2912373694824093</v>
      </c>
      <c r="CG441" s="37">
        <v>-1.2912373694824093</v>
      </c>
      <c r="CH441" s="37">
        <v>-1.2495845511120092</v>
      </c>
      <c r="CI441" s="37">
        <v>-1.2912373694824093</v>
      </c>
      <c r="CJ441" s="37">
        <v>-1.2495845511120092</v>
      </c>
      <c r="CK441" s="37">
        <v>-1.2912373694824093</v>
      </c>
      <c r="CL441" s="37">
        <v>-1.3154914062089065</v>
      </c>
      <c r="CM441" s="37">
        <v>-1.1881857862532059</v>
      </c>
      <c r="CN441" s="37">
        <v>-1.3154914062089065</v>
      </c>
      <c r="CO441" s="37">
        <v>-1.2730561995570062</v>
      </c>
      <c r="CP441" s="37">
        <v>-1.3154914062089065</v>
      </c>
      <c r="CQ441" s="37">
        <v>-1.2730561995570062</v>
      </c>
      <c r="CR441" s="37">
        <v>-1.3154914062089065</v>
      </c>
      <c r="CS441" s="37">
        <v>-1.3154914062089065</v>
      </c>
      <c r="CT441" s="37">
        <v>-1.2730561995570062</v>
      </c>
      <c r="CU441" s="37">
        <v>-1.3154914062089065</v>
      </c>
      <c r="CV441" s="37">
        <v>-1.2730561995570062</v>
      </c>
      <c r="CW441" s="37">
        <v>-1.3154914062089065</v>
      </c>
      <c r="CX441" s="37">
        <v>-1.3365392687082489</v>
      </c>
      <c r="CY441" s="37">
        <v>-1.2071967588332573</v>
      </c>
      <c r="CZ441" s="37">
        <v>-1.3365392687082489</v>
      </c>
      <c r="DA441" s="37">
        <v>-1.2934250987499183</v>
      </c>
      <c r="DB441" s="37">
        <v>-1.3365392687082489</v>
      </c>
      <c r="DC441" s="37">
        <v>-1.2934250987499183</v>
      </c>
      <c r="DD441" s="37">
        <v>-1.3365392687082489</v>
      </c>
      <c r="DE441" s="37">
        <v>-1.3365392687082489</v>
      </c>
      <c r="DF441" s="37">
        <v>-1.2934250987499183</v>
      </c>
      <c r="DG441" s="37">
        <v>-1.3365392687082489</v>
      </c>
      <c r="DH441" s="37">
        <v>-1.2934250987499183</v>
      </c>
      <c r="DI441" s="37">
        <v>-1.3365392687082489</v>
      </c>
      <c r="DJ441" s="37">
        <v>-1.3579238970075811</v>
      </c>
      <c r="DK441" s="37">
        <v>-1.2265119069745896</v>
      </c>
      <c r="DL441" s="37">
        <v>-1.3579238970075811</v>
      </c>
      <c r="DM441" s="37">
        <v>-1.3141199003299171</v>
      </c>
      <c r="DN441" s="37">
        <v>-1.3579238970075811</v>
      </c>
      <c r="DO441" s="37">
        <v>-1.3141199003299171</v>
      </c>
      <c r="DP441" s="37">
        <v>-1.3579238970075811</v>
      </c>
      <c r="DQ441" s="37">
        <v>-1.3579238970075811</v>
      </c>
      <c r="DR441" s="37">
        <v>-1.3141199003299171</v>
      </c>
      <c r="DS441" s="37">
        <v>-1.3579238970075811</v>
      </c>
      <c r="DT441" s="37">
        <v>-1.3141199003299171</v>
      </c>
      <c r="DU441" s="37">
        <v>-1.3579238970075811</v>
      </c>
      <c r="DV441" s="37">
        <v>-1.3758811419844026</v>
      </c>
      <c r="DW441" s="37">
        <v>-1.2871146166950866</v>
      </c>
      <c r="DX441" s="37">
        <v>-1.3758811419844026</v>
      </c>
      <c r="DY441" s="37">
        <v>-1.3314978793397445</v>
      </c>
      <c r="DZ441" s="37">
        <v>-1.3758811419844026</v>
      </c>
      <c r="EA441" s="37">
        <v>-1.3314978793397445</v>
      </c>
      <c r="EB441" s="37">
        <v>-1.3758811419844026</v>
      </c>
      <c r="EC441" s="37">
        <v>-1.3758811419844026</v>
      </c>
      <c r="ED441" s="37">
        <v>-1.3314978793397445</v>
      </c>
      <c r="EE441" s="37">
        <v>-1.3758811419844026</v>
      </c>
      <c r="EF441" s="37">
        <v>-1.3314978793397445</v>
      </c>
      <c r="EG441" s="37">
        <v>-1.3758811419844026</v>
      </c>
      <c r="EH441" s="37">
        <v>-1.4017250902294578</v>
      </c>
      <c r="EI441" s="37">
        <v>-1.2660742750459619</v>
      </c>
      <c r="EJ441" s="37">
        <v>-1.4017250902294578</v>
      </c>
      <c r="EK441" s="37">
        <v>-1.3565081518349591</v>
      </c>
      <c r="EL441" s="37">
        <v>-1.4017250902294578</v>
      </c>
      <c r="EM441" s="37">
        <v>-1.3565081518349591</v>
      </c>
      <c r="EN441" s="37">
        <v>-1.4017250902294578</v>
      </c>
      <c r="EO441" s="37">
        <v>-1.4017250902294578</v>
      </c>
      <c r="EP441" s="37">
        <v>-1.3565081518349591</v>
      </c>
      <c r="EQ441" s="37">
        <v>-1.4017250902294578</v>
      </c>
      <c r="ER441" s="37">
        <v>-1.3565081518349591</v>
      </c>
      <c r="ES441" s="37">
        <v>-1.4017250902294578</v>
      </c>
      <c r="ET441" s="37">
        <v>-1.4241526916731293</v>
      </c>
      <c r="EU441" s="37">
        <v>-1.2863314634466976</v>
      </c>
      <c r="EV441" s="37">
        <v>-1.4241526916731293</v>
      </c>
      <c r="EW441" s="37">
        <v>-1.3782122822643186</v>
      </c>
      <c r="EX441" s="37">
        <v>-1.4241526916731293</v>
      </c>
      <c r="EY441" s="37">
        <v>-1.3782122822643186</v>
      </c>
      <c r="EZ441" s="37">
        <v>-1.4241526916731293</v>
      </c>
      <c r="FA441" s="37">
        <v>-1.4241526916731293</v>
      </c>
      <c r="FB441" s="37">
        <v>-1.3782122822643186</v>
      </c>
      <c r="FC441" s="37">
        <v>-1.4241526916731293</v>
      </c>
      <c r="FD441" s="37">
        <v>-1.3782122822643186</v>
      </c>
      <c r="FE441" s="37">
        <v>-1.4241526916731293</v>
      </c>
      <c r="FF441" s="37">
        <v>-1.4469391347398992</v>
      </c>
      <c r="FG441" s="37">
        <v>-1.3069127668618448</v>
      </c>
      <c r="FH441" s="37">
        <v>-1.4469391347398992</v>
      </c>
      <c r="FI441" s="37">
        <v>-1.4002636787805478</v>
      </c>
      <c r="FJ441" s="37">
        <v>-1.4469391347398992</v>
      </c>
      <c r="FK441" s="37">
        <v>-1.4002636787805478</v>
      </c>
      <c r="FL441" s="37">
        <v>-1.4469391347398992</v>
      </c>
      <c r="FM441" s="37">
        <v>-1.4469391347398992</v>
      </c>
      <c r="FN441" s="37">
        <v>-1.4002636787805478</v>
      </c>
      <c r="FO441" s="37">
        <v>-1.4469391347398992</v>
      </c>
      <c r="FP441" s="37">
        <v>-1.4002636787805478</v>
      </c>
      <c r="FQ441" s="37">
        <v>-1.4469391347398992</v>
      </c>
      <c r="FR441" s="37">
        <v>-1.4660735211118694</v>
      </c>
      <c r="FS441" s="37">
        <v>-1.3714881326530395</v>
      </c>
      <c r="FT441" s="37">
        <v>-1.4660735211118694</v>
      </c>
      <c r="FU441" s="37">
        <v>-1.4187808268824547</v>
      </c>
      <c r="FV441" s="37">
        <v>-1.4660735211118694</v>
      </c>
      <c r="FW441" s="37">
        <v>-1.4187808268824547</v>
      </c>
      <c r="FX441" s="37">
        <v>-1.4660735211118694</v>
      </c>
      <c r="FY441" s="37">
        <v>-1.4660735211118694</v>
      </c>
      <c r="FZ441" s="37">
        <v>-1.4187808268824547</v>
      </c>
      <c r="GA441" s="37">
        <v>-1.4660735211118694</v>
      </c>
      <c r="GB441" s="37">
        <v>-1.4187808268824547</v>
      </c>
      <c r="GC441" s="37">
        <v>-1.4660735211118694</v>
      </c>
      <c r="GD441" s="37">
        <v>-1.4936116034700695</v>
      </c>
      <c r="GE441" s="37">
        <v>-1.3490685450697404</v>
      </c>
      <c r="GF441" s="37">
        <v>-1.4936116034700695</v>
      </c>
      <c r="GG441" s="37">
        <v>-1.4454305840032931</v>
      </c>
      <c r="GH441" s="37">
        <v>-1.4936116034700695</v>
      </c>
      <c r="GI441" s="37">
        <v>-1.4454305840032931</v>
      </c>
      <c r="GJ441" s="37">
        <v>-1.4936116034700695</v>
      </c>
      <c r="GK441" s="37">
        <v>-1.4936116034700695</v>
      </c>
      <c r="GL441" s="37">
        <v>-1.4454305840032931</v>
      </c>
      <c r="GM441" s="37">
        <v>-1.4936116034700695</v>
      </c>
      <c r="GN441" s="37">
        <v>-1.4454305840032931</v>
      </c>
      <c r="GO441" s="37">
        <v>-1.4936116034700695</v>
      </c>
      <c r="GP441" s="37">
        <v>-1.5175093891255904</v>
      </c>
      <c r="GQ441" s="37">
        <v>-1.3706536417908561</v>
      </c>
      <c r="GR441" s="37">
        <v>-1.5175093891255904</v>
      </c>
      <c r="GS441" s="37">
        <v>-1.4685574733473457</v>
      </c>
      <c r="GT441" s="37">
        <v>-1.5175093891255904</v>
      </c>
      <c r="GU441" s="37">
        <v>-1.4685574733473457</v>
      </c>
      <c r="GV441" s="37">
        <v>-1.5175093891255904</v>
      </c>
      <c r="GW441" s="37">
        <v>-1.5175093891255904</v>
      </c>
      <c r="GX441" s="37">
        <v>-1.4685574733473457</v>
      </c>
      <c r="GY441" s="37">
        <v>-1.5175093891255904</v>
      </c>
      <c r="GZ441" s="37">
        <v>-1.4685574733473457</v>
      </c>
      <c r="HA441" s="37">
        <v>-1.5175093891255904</v>
      </c>
      <c r="HB441" s="37">
        <v>-1.5417895393516001</v>
      </c>
      <c r="HC441" s="37">
        <v>-1.3925841000595101</v>
      </c>
      <c r="HD441" s="37">
        <v>-1.5417895393516001</v>
      </c>
      <c r="HE441" s="37">
        <v>-1.4920543929209031</v>
      </c>
      <c r="HF441" s="37">
        <v>-1.5417895393516001</v>
      </c>
      <c r="HG441" s="37">
        <v>-1.4920543929209031</v>
      </c>
      <c r="HH441" s="37">
        <v>-1.5417895393516001</v>
      </c>
      <c r="HI441" s="37">
        <v>-1.5417895393516001</v>
      </c>
      <c r="HJ441" s="37">
        <v>-1.4920543929209031</v>
      </c>
      <c r="HK441" s="37">
        <v>-1.5417895393516001</v>
      </c>
      <c r="HL441" s="37">
        <v>-1.4920543929209031</v>
      </c>
      <c r="HM441" s="37">
        <v>-1.5417895393516001</v>
      </c>
      <c r="HN441" s="37">
        <v>-1.562178231620621</v>
      </c>
      <c r="HO441" s="37">
        <v>-1.4613925392580005</v>
      </c>
      <c r="HP441" s="37">
        <v>-1.562178231620621</v>
      </c>
      <c r="HQ441" s="37">
        <v>-1.5117853854393108</v>
      </c>
      <c r="HR441" s="37">
        <v>-1.562178231620621</v>
      </c>
      <c r="HS441" s="37">
        <v>-1.5117853854393108</v>
      </c>
      <c r="HT441" s="37">
        <v>-1.562178231620621</v>
      </c>
      <c r="HU441" s="37">
        <v>-1.562178231620621</v>
      </c>
      <c r="HV441" s="37">
        <v>-1.5117853854393108</v>
      </c>
      <c r="HW441" s="37">
        <v>-1.562178231620621</v>
      </c>
      <c r="HX441" s="37">
        <v>-1.5117853854393108</v>
      </c>
      <c r="HY441" s="37">
        <v>-1.562178231620621</v>
      </c>
      <c r="HZ441" s="37">
        <v>-1.5915215027329255</v>
      </c>
      <c r="IA441" s="37">
        <v>-1.4375032927910296</v>
      </c>
      <c r="IB441" s="37">
        <v>-1.5915215027329255</v>
      </c>
      <c r="IC441" s="37">
        <v>-1.5401820994189599</v>
      </c>
      <c r="ID441" s="37">
        <v>-1.5915215027329255</v>
      </c>
      <c r="IE441" s="37">
        <v>-1.5401820994189599</v>
      </c>
      <c r="IF441" s="37">
        <v>-1.5915215027329255</v>
      </c>
      <c r="IG441" s="37">
        <v>-1.5915215027329255</v>
      </c>
      <c r="IH441" s="37">
        <v>-1.5401820994189599</v>
      </c>
      <c r="II441" s="37">
        <v>-1.5915215027329255</v>
      </c>
      <c r="IJ441" s="37">
        <v>-1.5401820994189599</v>
      </c>
      <c r="IK441" s="37">
        <v>-1.5915215027329255</v>
      </c>
      <c r="IL441" s="37">
        <v>-1.6169858467766522</v>
      </c>
      <c r="IM441" s="37">
        <v>-1.4605033454756859</v>
      </c>
      <c r="IN441" s="37">
        <v>-1.6169858467766522</v>
      </c>
      <c r="IO441" s="37">
        <v>-1.5648250130096633</v>
      </c>
      <c r="IP441" s="37">
        <v>-1.6169858467766522</v>
      </c>
      <c r="IQ441" s="37">
        <v>-1.5648250130096633</v>
      </c>
      <c r="IR441" s="37">
        <v>-1.6169858467766522</v>
      </c>
      <c r="IS441" s="37">
        <v>-1.6169858467766522</v>
      </c>
      <c r="IT441" s="37">
        <v>-1.5648250130096633</v>
      </c>
      <c r="IU441" s="37">
        <v>-1.6169858467766522</v>
      </c>
      <c r="IV441" s="37">
        <v>-1.5648250130096633</v>
      </c>
      <c r="IW441" s="37">
        <v>-1.6169858467766522</v>
      </c>
      <c r="IX441" s="37">
        <v>-1.6428576203250786</v>
      </c>
      <c r="IY441" s="37">
        <v>-1.483871399003297</v>
      </c>
      <c r="IZ441" s="37">
        <v>-1.6428576203250786</v>
      </c>
      <c r="JA441" s="37">
        <v>-1.5898622132178182</v>
      </c>
      <c r="JB441" s="37">
        <v>-1.6428576203250786</v>
      </c>
      <c r="JC441" s="37">
        <v>-1.5898622132178182</v>
      </c>
      <c r="JD441" s="37">
        <v>-1.6428576203250786</v>
      </c>
      <c r="JE441" s="37">
        <v>-1.6428576203250786</v>
      </c>
      <c r="JF441" s="37">
        <v>-1.5898622132178182</v>
      </c>
      <c r="JG441" s="37">
        <v>-1.6428576203250786</v>
      </c>
      <c r="JH441" s="37">
        <v>-1.5898622132178182</v>
      </c>
      <c r="JI441" s="37">
        <v>-1.6428576203250786</v>
      </c>
      <c r="JJ441" s="37">
        <v>-1.6645828413151698</v>
      </c>
      <c r="JK441" s="37">
        <v>-1.5571903999399979</v>
      </c>
      <c r="JL441" s="37">
        <v>-1.6645828413151698</v>
      </c>
      <c r="JM441" s="37">
        <v>-1.6108866206275838</v>
      </c>
      <c r="JN441" s="37">
        <v>-1.6645828413151698</v>
      </c>
      <c r="JO441" s="37">
        <v>-1.6108866206275838</v>
      </c>
      <c r="JP441" s="37">
        <v>-1.6645828413151698</v>
      </c>
      <c r="JQ441" s="37">
        <v>-1.6645828413151698</v>
      </c>
      <c r="JR441" s="37">
        <v>-1.6108866206275838</v>
      </c>
      <c r="JS441" s="37">
        <v>-1.6645828413151698</v>
      </c>
      <c r="JT441" s="37">
        <v>-1.6108866206275838</v>
      </c>
      <c r="JU441" s="37">
        <v>-1.6645828413151698</v>
      </c>
      <c r="JV441" s="37">
        <v>-1.6958496357262844</v>
      </c>
      <c r="JW441" s="37">
        <v>-1.5317351548495475</v>
      </c>
      <c r="JX441" s="37">
        <v>-1.6958496357262844</v>
      </c>
      <c r="JY441" s="37">
        <v>-1.6411448087673721</v>
      </c>
      <c r="JZ441" s="37">
        <v>-1.6958496357262844</v>
      </c>
      <c r="KA441" s="37">
        <v>-1.6411448087673721</v>
      </c>
      <c r="KB441" s="37">
        <v>-1.6958496357262844</v>
      </c>
      <c r="KC441" s="37">
        <v>-1.6958496357262844</v>
      </c>
      <c r="KD441" s="37">
        <v>-1.6411448087673721</v>
      </c>
      <c r="KE441" s="37">
        <v>-1.6958496357262844</v>
      </c>
      <c r="KF441" s="37">
        <v>-1.6411448087673721</v>
      </c>
      <c r="KG441" s="37">
        <v>-1.6958496357262844</v>
      </c>
      <c r="KH441" s="37">
        <v>-1.7229832298979053</v>
      </c>
      <c r="KI441" s="37">
        <v>-1.5562429173271404</v>
      </c>
      <c r="KJ441" s="37">
        <v>-1.7229832298979053</v>
      </c>
      <c r="KK441" s="37">
        <v>-1.66740312570765</v>
      </c>
      <c r="KL441" s="37">
        <v>-1.7229832298979053</v>
      </c>
      <c r="KM441" s="37">
        <v>-1.66740312570765</v>
      </c>
      <c r="KN441" s="37">
        <v>-1.7229832298979053</v>
      </c>
      <c r="KO441" s="37">
        <v>-1.7229832298979053</v>
      </c>
      <c r="KP441" s="37">
        <v>-1.66740312570765</v>
      </c>
      <c r="KQ441" s="37">
        <v>-1.7229832298979053</v>
      </c>
      <c r="KR441" s="37">
        <v>-1.66740312570765</v>
      </c>
      <c r="KS441" s="37">
        <v>-1.7229832298979053</v>
      </c>
      <c r="KT441" s="37">
        <v>-1.7505509615762715</v>
      </c>
      <c r="KU441" s="37">
        <v>-1.5811428040043747</v>
      </c>
      <c r="KV441" s="37">
        <v>-1.7505509615762715</v>
      </c>
      <c r="KW441" s="37">
        <v>-1.1293877171459819</v>
      </c>
      <c r="KX441" s="37">
        <v>0</v>
      </c>
      <c r="KY441" s="37">
        <v>0</v>
      </c>
      <c r="KZ441" s="37">
        <v>0</v>
      </c>
      <c r="LA441" s="37">
        <v>0</v>
      </c>
      <c r="LB441" s="37">
        <v>0</v>
      </c>
    </row>
    <row r="442" spans="2:314" outlineLevel="2" x14ac:dyDescent="0.35">
      <c r="B442" t="s">
        <v>456</v>
      </c>
      <c r="C442" s="33" t="s">
        <v>2</v>
      </c>
      <c r="D442" s="163">
        <v>0</v>
      </c>
      <c r="F442" s="33" t="s">
        <v>19</v>
      </c>
      <c r="H442" s="26">
        <v>0</v>
      </c>
      <c r="I442" s="26">
        <v>0</v>
      </c>
      <c r="J442" s="37">
        <v>0</v>
      </c>
      <c r="K442" s="37">
        <v>0</v>
      </c>
      <c r="L442" s="37">
        <v>0</v>
      </c>
      <c r="M442" s="37">
        <v>0</v>
      </c>
      <c r="N442" s="37">
        <v>0</v>
      </c>
      <c r="O442" s="37">
        <v>0</v>
      </c>
      <c r="P442" s="37">
        <v>0</v>
      </c>
      <c r="Q442" s="37">
        <v>0</v>
      </c>
      <c r="R442" s="37">
        <v>0</v>
      </c>
      <c r="S442" s="37">
        <v>0</v>
      </c>
      <c r="T442" s="37">
        <v>0</v>
      </c>
      <c r="U442" s="37">
        <v>0</v>
      </c>
      <c r="V442" s="37">
        <v>0</v>
      </c>
      <c r="W442" s="37">
        <v>0</v>
      </c>
      <c r="X442" s="37">
        <v>0</v>
      </c>
      <c r="Y442" s="37">
        <v>0</v>
      </c>
      <c r="Z442" s="37">
        <v>0</v>
      </c>
      <c r="AA442" s="37">
        <v>0</v>
      </c>
      <c r="AB442" s="37">
        <v>0</v>
      </c>
      <c r="AC442" s="37">
        <v>0</v>
      </c>
      <c r="AD442" s="37">
        <v>0</v>
      </c>
      <c r="AE442" s="37">
        <v>0</v>
      </c>
      <c r="AF442" s="37">
        <v>0</v>
      </c>
      <c r="AG442" s="37">
        <v>0</v>
      </c>
      <c r="AH442" s="37">
        <v>0</v>
      </c>
      <c r="AI442" s="37">
        <v>0</v>
      </c>
      <c r="AJ442" s="37">
        <v>0</v>
      </c>
      <c r="AK442" s="37">
        <v>0</v>
      </c>
      <c r="AL442" s="37">
        <v>0</v>
      </c>
      <c r="AM442" s="37">
        <v>0</v>
      </c>
      <c r="AN442" s="37">
        <v>0</v>
      </c>
      <c r="AO442" s="37">
        <v>0</v>
      </c>
      <c r="AP442" s="37">
        <v>0</v>
      </c>
      <c r="AQ442" s="37">
        <v>0</v>
      </c>
      <c r="AR442" s="37">
        <v>0</v>
      </c>
      <c r="AS442" s="37">
        <v>0</v>
      </c>
      <c r="AT442" s="37">
        <v>0</v>
      </c>
      <c r="AU442" s="37">
        <v>0</v>
      </c>
      <c r="AV442" s="37">
        <v>0</v>
      </c>
      <c r="AW442" s="37">
        <v>0</v>
      </c>
      <c r="AX442" s="37">
        <v>0</v>
      </c>
      <c r="AY442" s="37">
        <v>0</v>
      </c>
      <c r="AZ442" s="37">
        <v>0</v>
      </c>
      <c r="BA442" s="37">
        <v>0</v>
      </c>
      <c r="BB442" s="37">
        <v>0</v>
      </c>
      <c r="BC442" s="37">
        <v>0</v>
      </c>
      <c r="BD442" s="37">
        <v>0</v>
      </c>
      <c r="BE442" s="37">
        <v>0</v>
      </c>
      <c r="BF442" s="37">
        <v>0</v>
      </c>
      <c r="BG442" s="37">
        <v>0</v>
      </c>
      <c r="BH442" s="37">
        <v>0</v>
      </c>
      <c r="BI442" s="37">
        <v>0</v>
      </c>
      <c r="BJ442" s="37">
        <v>0</v>
      </c>
      <c r="BK442" s="37">
        <v>0</v>
      </c>
      <c r="BL442" s="37">
        <v>0</v>
      </c>
      <c r="BM442" s="37">
        <v>0</v>
      </c>
      <c r="BN442" s="37">
        <v>0</v>
      </c>
      <c r="BO442" s="37">
        <v>0</v>
      </c>
      <c r="BP442" s="37">
        <v>0</v>
      </c>
      <c r="BQ442" s="37">
        <v>0</v>
      </c>
      <c r="BR442" s="37">
        <v>0</v>
      </c>
      <c r="BS442" s="37">
        <v>0</v>
      </c>
      <c r="BT442" s="37">
        <v>0</v>
      </c>
      <c r="BU442" s="37">
        <v>0</v>
      </c>
      <c r="BV442" s="37">
        <v>0</v>
      </c>
      <c r="BW442" s="37">
        <v>0</v>
      </c>
      <c r="BX442" s="37">
        <v>0</v>
      </c>
      <c r="BY442" s="37">
        <v>0</v>
      </c>
      <c r="BZ442" s="37">
        <v>0</v>
      </c>
      <c r="CA442" s="37">
        <v>0</v>
      </c>
      <c r="CB442" s="37">
        <v>0</v>
      </c>
      <c r="CC442" s="37">
        <v>0</v>
      </c>
      <c r="CD442" s="37">
        <v>0</v>
      </c>
      <c r="CE442" s="37">
        <v>0</v>
      </c>
      <c r="CF442" s="37">
        <v>0</v>
      </c>
      <c r="CG442" s="37">
        <v>0</v>
      </c>
      <c r="CH442" s="37">
        <v>0</v>
      </c>
      <c r="CI442" s="37">
        <v>0</v>
      </c>
      <c r="CJ442" s="37">
        <v>0</v>
      </c>
      <c r="CK442" s="37">
        <v>0</v>
      </c>
      <c r="CL442" s="37">
        <v>0</v>
      </c>
      <c r="CM442" s="37">
        <v>0</v>
      </c>
      <c r="CN442" s="37">
        <v>0</v>
      </c>
      <c r="CO442" s="37">
        <v>0</v>
      </c>
      <c r="CP442" s="37">
        <v>0</v>
      </c>
      <c r="CQ442" s="37">
        <v>0</v>
      </c>
      <c r="CR442" s="37">
        <v>0</v>
      </c>
      <c r="CS442" s="37">
        <v>0</v>
      </c>
      <c r="CT442" s="37">
        <v>0</v>
      </c>
      <c r="CU442" s="37">
        <v>0</v>
      </c>
      <c r="CV442" s="37">
        <v>0</v>
      </c>
      <c r="CW442" s="37">
        <v>0</v>
      </c>
      <c r="CX442" s="37">
        <v>0</v>
      </c>
      <c r="CY442" s="37">
        <v>0</v>
      </c>
      <c r="CZ442" s="37">
        <v>0</v>
      </c>
      <c r="DA442" s="37">
        <v>0</v>
      </c>
      <c r="DB442" s="37">
        <v>0</v>
      </c>
      <c r="DC442" s="37">
        <v>0</v>
      </c>
      <c r="DD442" s="37">
        <v>0</v>
      </c>
      <c r="DE442" s="37">
        <v>0</v>
      </c>
      <c r="DF442" s="37">
        <v>0</v>
      </c>
      <c r="DG442" s="37">
        <v>0</v>
      </c>
      <c r="DH442" s="37">
        <v>0</v>
      </c>
      <c r="DI442" s="37">
        <v>0</v>
      </c>
      <c r="DJ442" s="37">
        <v>0</v>
      </c>
      <c r="DK442" s="37">
        <v>0</v>
      </c>
      <c r="DL442" s="37">
        <v>0</v>
      </c>
      <c r="DM442" s="37">
        <v>0</v>
      </c>
      <c r="DN442" s="37">
        <v>0</v>
      </c>
      <c r="DO442" s="37">
        <v>0</v>
      </c>
      <c r="DP442" s="37">
        <v>0</v>
      </c>
      <c r="DQ442" s="37">
        <v>0</v>
      </c>
      <c r="DR442" s="37">
        <v>0</v>
      </c>
      <c r="DS442" s="37">
        <v>0</v>
      </c>
      <c r="DT442" s="37">
        <v>0</v>
      </c>
      <c r="DU442" s="37">
        <v>0</v>
      </c>
      <c r="DV442" s="37">
        <v>0</v>
      </c>
      <c r="DW442" s="37">
        <v>0</v>
      </c>
      <c r="DX442" s="37">
        <v>0</v>
      </c>
      <c r="DY442" s="37">
        <v>0</v>
      </c>
      <c r="DZ442" s="37">
        <v>0</v>
      </c>
      <c r="EA442" s="37">
        <v>0</v>
      </c>
      <c r="EB442" s="37">
        <v>0</v>
      </c>
      <c r="EC442" s="37">
        <v>0</v>
      </c>
      <c r="ED442" s="37">
        <v>0</v>
      </c>
      <c r="EE442" s="37">
        <v>0</v>
      </c>
      <c r="EF442" s="37">
        <v>0</v>
      </c>
      <c r="EG442" s="37">
        <v>0</v>
      </c>
      <c r="EH442" s="37">
        <v>0</v>
      </c>
      <c r="EI442" s="37">
        <v>0</v>
      </c>
      <c r="EJ442" s="37">
        <v>0</v>
      </c>
      <c r="EK442" s="37">
        <v>0</v>
      </c>
      <c r="EL442" s="37">
        <v>0</v>
      </c>
      <c r="EM442" s="37">
        <v>0</v>
      </c>
      <c r="EN442" s="37">
        <v>0</v>
      </c>
      <c r="EO442" s="37">
        <v>0</v>
      </c>
      <c r="EP442" s="37">
        <v>0</v>
      </c>
      <c r="EQ442" s="37">
        <v>0</v>
      </c>
      <c r="ER442" s="37">
        <v>0</v>
      </c>
      <c r="ES442" s="37">
        <v>0</v>
      </c>
      <c r="ET442" s="37">
        <v>0</v>
      </c>
      <c r="EU442" s="37">
        <v>0</v>
      </c>
      <c r="EV442" s="37">
        <v>0</v>
      </c>
      <c r="EW442" s="37">
        <v>0</v>
      </c>
      <c r="EX442" s="37">
        <v>0</v>
      </c>
      <c r="EY442" s="37">
        <v>0</v>
      </c>
      <c r="EZ442" s="37">
        <v>0</v>
      </c>
      <c r="FA442" s="37">
        <v>0</v>
      </c>
      <c r="FB442" s="37">
        <v>0</v>
      </c>
      <c r="FC442" s="37">
        <v>0</v>
      </c>
      <c r="FD442" s="37">
        <v>0</v>
      </c>
      <c r="FE442" s="37">
        <v>0</v>
      </c>
      <c r="FF442" s="37">
        <v>0</v>
      </c>
      <c r="FG442" s="37">
        <v>0</v>
      </c>
      <c r="FH442" s="37">
        <v>0</v>
      </c>
      <c r="FI442" s="37">
        <v>0</v>
      </c>
      <c r="FJ442" s="37">
        <v>0</v>
      </c>
      <c r="FK442" s="37">
        <v>0</v>
      </c>
      <c r="FL442" s="37">
        <v>0</v>
      </c>
      <c r="FM442" s="37">
        <v>0</v>
      </c>
      <c r="FN442" s="37">
        <v>0</v>
      </c>
      <c r="FO442" s="37">
        <v>0</v>
      </c>
      <c r="FP442" s="37">
        <v>0</v>
      </c>
      <c r="FQ442" s="37">
        <v>0</v>
      </c>
      <c r="FR442" s="37">
        <v>0</v>
      </c>
      <c r="FS442" s="37">
        <v>0</v>
      </c>
      <c r="FT442" s="37">
        <v>0</v>
      </c>
      <c r="FU442" s="37">
        <v>0</v>
      </c>
      <c r="FV442" s="37">
        <v>0</v>
      </c>
      <c r="FW442" s="37">
        <v>0</v>
      </c>
      <c r="FX442" s="37">
        <v>0</v>
      </c>
      <c r="FY442" s="37">
        <v>0</v>
      </c>
      <c r="FZ442" s="37">
        <v>0</v>
      </c>
      <c r="GA442" s="37">
        <v>0</v>
      </c>
      <c r="GB442" s="37">
        <v>0</v>
      </c>
      <c r="GC442" s="37">
        <v>0</v>
      </c>
      <c r="GD442" s="37">
        <v>0</v>
      </c>
      <c r="GE442" s="37">
        <v>0</v>
      </c>
      <c r="GF442" s="37">
        <v>0</v>
      </c>
      <c r="GG442" s="37">
        <v>0</v>
      </c>
      <c r="GH442" s="37">
        <v>0</v>
      </c>
      <c r="GI442" s="37">
        <v>0</v>
      </c>
      <c r="GJ442" s="37">
        <v>0</v>
      </c>
      <c r="GK442" s="37">
        <v>0</v>
      </c>
      <c r="GL442" s="37">
        <v>0</v>
      </c>
      <c r="GM442" s="37">
        <v>0</v>
      </c>
      <c r="GN442" s="37">
        <v>0</v>
      </c>
      <c r="GO442" s="37">
        <v>0</v>
      </c>
      <c r="GP442" s="37">
        <v>0</v>
      </c>
      <c r="GQ442" s="37">
        <v>0</v>
      </c>
      <c r="GR442" s="37">
        <v>0</v>
      </c>
      <c r="GS442" s="37">
        <v>0</v>
      </c>
      <c r="GT442" s="37">
        <v>0</v>
      </c>
      <c r="GU442" s="37">
        <v>0</v>
      </c>
      <c r="GV442" s="37">
        <v>0</v>
      </c>
      <c r="GW442" s="37">
        <v>0</v>
      </c>
      <c r="GX442" s="37">
        <v>0</v>
      </c>
      <c r="GY442" s="37">
        <v>0</v>
      </c>
      <c r="GZ442" s="37">
        <v>0</v>
      </c>
      <c r="HA442" s="37">
        <v>0</v>
      </c>
      <c r="HB442" s="37">
        <v>0</v>
      </c>
      <c r="HC442" s="37">
        <v>0</v>
      </c>
      <c r="HD442" s="37">
        <v>0</v>
      </c>
      <c r="HE442" s="37">
        <v>0</v>
      </c>
      <c r="HF442" s="37">
        <v>0</v>
      </c>
      <c r="HG442" s="37">
        <v>0</v>
      </c>
      <c r="HH442" s="37">
        <v>0</v>
      </c>
      <c r="HI442" s="37">
        <v>0</v>
      </c>
      <c r="HJ442" s="37">
        <v>0</v>
      </c>
      <c r="HK442" s="37">
        <v>0</v>
      </c>
      <c r="HL442" s="37">
        <v>0</v>
      </c>
      <c r="HM442" s="37">
        <v>0</v>
      </c>
      <c r="HN442" s="37">
        <v>0</v>
      </c>
      <c r="HO442" s="37">
        <v>0</v>
      </c>
      <c r="HP442" s="37">
        <v>0</v>
      </c>
      <c r="HQ442" s="37">
        <v>0</v>
      </c>
      <c r="HR442" s="37">
        <v>0</v>
      </c>
      <c r="HS442" s="37">
        <v>0</v>
      </c>
      <c r="HT442" s="37">
        <v>0</v>
      </c>
      <c r="HU442" s="37">
        <v>0</v>
      </c>
      <c r="HV442" s="37">
        <v>0</v>
      </c>
      <c r="HW442" s="37">
        <v>0</v>
      </c>
      <c r="HX442" s="37">
        <v>0</v>
      </c>
      <c r="HY442" s="37">
        <v>0</v>
      </c>
      <c r="HZ442" s="37">
        <v>0</v>
      </c>
      <c r="IA442" s="37">
        <v>0</v>
      </c>
      <c r="IB442" s="37">
        <v>0</v>
      </c>
      <c r="IC442" s="37">
        <v>0</v>
      </c>
      <c r="ID442" s="37">
        <v>0</v>
      </c>
      <c r="IE442" s="37">
        <v>0</v>
      </c>
      <c r="IF442" s="37">
        <v>0</v>
      </c>
      <c r="IG442" s="37">
        <v>0</v>
      </c>
      <c r="IH442" s="37">
        <v>0</v>
      </c>
      <c r="II442" s="37">
        <v>0</v>
      </c>
      <c r="IJ442" s="37">
        <v>0</v>
      </c>
      <c r="IK442" s="37">
        <v>0</v>
      </c>
      <c r="IL442" s="37">
        <v>0</v>
      </c>
      <c r="IM442" s="37">
        <v>0</v>
      </c>
      <c r="IN442" s="37">
        <v>0</v>
      </c>
      <c r="IO442" s="37">
        <v>0</v>
      </c>
      <c r="IP442" s="37">
        <v>0</v>
      </c>
      <c r="IQ442" s="37">
        <v>0</v>
      </c>
      <c r="IR442" s="37">
        <v>0</v>
      </c>
      <c r="IS442" s="37">
        <v>0</v>
      </c>
      <c r="IT442" s="37">
        <v>0</v>
      </c>
      <c r="IU442" s="37">
        <v>0</v>
      </c>
      <c r="IV442" s="37">
        <v>0</v>
      </c>
      <c r="IW442" s="37">
        <v>0</v>
      </c>
      <c r="IX442" s="37">
        <v>0</v>
      </c>
      <c r="IY442" s="37">
        <v>0</v>
      </c>
      <c r="IZ442" s="37">
        <v>0</v>
      </c>
      <c r="JA442" s="37">
        <v>0</v>
      </c>
      <c r="JB442" s="37">
        <v>0</v>
      </c>
      <c r="JC442" s="37">
        <v>0</v>
      </c>
      <c r="JD442" s="37">
        <v>0</v>
      </c>
      <c r="JE442" s="37">
        <v>0</v>
      </c>
      <c r="JF442" s="37">
        <v>0</v>
      </c>
      <c r="JG442" s="37">
        <v>0</v>
      </c>
      <c r="JH442" s="37">
        <v>0</v>
      </c>
      <c r="JI442" s="37">
        <v>0</v>
      </c>
      <c r="JJ442" s="37">
        <v>0</v>
      </c>
      <c r="JK442" s="37">
        <v>0</v>
      </c>
      <c r="JL442" s="37">
        <v>0</v>
      </c>
      <c r="JM442" s="37">
        <v>0</v>
      </c>
      <c r="JN442" s="37">
        <v>0</v>
      </c>
      <c r="JO442" s="37">
        <v>0</v>
      </c>
      <c r="JP442" s="37">
        <v>0</v>
      </c>
      <c r="JQ442" s="37">
        <v>0</v>
      </c>
      <c r="JR442" s="37">
        <v>0</v>
      </c>
      <c r="JS442" s="37">
        <v>0</v>
      </c>
      <c r="JT442" s="37">
        <v>0</v>
      </c>
      <c r="JU442" s="37">
        <v>0</v>
      </c>
      <c r="JV442" s="37">
        <v>0</v>
      </c>
      <c r="JW442" s="37">
        <v>0</v>
      </c>
      <c r="JX442" s="37">
        <v>0</v>
      </c>
      <c r="JY442" s="37">
        <v>0</v>
      </c>
      <c r="JZ442" s="37">
        <v>0</v>
      </c>
      <c r="KA442" s="37">
        <v>0</v>
      </c>
      <c r="KB442" s="37">
        <v>0</v>
      </c>
      <c r="KC442" s="37">
        <v>0</v>
      </c>
      <c r="KD442" s="37">
        <v>0</v>
      </c>
      <c r="KE442" s="37">
        <v>0</v>
      </c>
      <c r="KF442" s="37">
        <v>0</v>
      </c>
      <c r="KG442" s="37">
        <v>0</v>
      </c>
      <c r="KH442" s="37">
        <v>0</v>
      </c>
      <c r="KI442" s="37">
        <v>0</v>
      </c>
      <c r="KJ442" s="37">
        <v>0</v>
      </c>
      <c r="KK442" s="37">
        <v>0</v>
      </c>
      <c r="KL442" s="37">
        <v>0</v>
      </c>
      <c r="KM442" s="37">
        <v>0</v>
      </c>
      <c r="KN442" s="37">
        <v>0</v>
      </c>
      <c r="KO442" s="37">
        <v>0</v>
      </c>
      <c r="KP442" s="37">
        <v>0</v>
      </c>
      <c r="KQ442" s="37">
        <v>0</v>
      </c>
      <c r="KR442" s="37">
        <v>0</v>
      </c>
      <c r="KS442" s="37">
        <v>0</v>
      </c>
      <c r="KT442" s="37">
        <v>0</v>
      </c>
      <c r="KU442" s="37">
        <v>0</v>
      </c>
      <c r="KV442" s="37">
        <v>0</v>
      </c>
      <c r="KW442" s="37">
        <v>0</v>
      </c>
      <c r="KX442" s="37">
        <v>0</v>
      </c>
      <c r="KY442" s="37">
        <v>0</v>
      </c>
      <c r="KZ442" s="37">
        <v>0</v>
      </c>
      <c r="LA442" s="37">
        <v>0</v>
      </c>
      <c r="LB442" s="37">
        <v>0</v>
      </c>
    </row>
    <row r="443" spans="2:314" outlineLevel="2" x14ac:dyDescent="0.35">
      <c r="B443" t="s">
        <v>466</v>
      </c>
      <c r="C443" s="33" t="s">
        <v>2</v>
      </c>
      <c r="D443" s="163">
        <v>0.22</v>
      </c>
      <c r="F443" s="33" t="s">
        <v>19</v>
      </c>
      <c r="H443" s="26">
        <v>0</v>
      </c>
      <c r="I443" s="26">
        <v>0</v>
      </c>
      <c r="J443" s="37">
        <v>0</v>
      </c>
      <c r="K443" s="37">
        <v>0</v>
      </c>
      <c r="L443" s="37">
        <v>0</v>
      </c>
      <c r="M443" s="37">
        <v>0</v>
      </c>
      <c r="N443" s="37">
        <v>0</v>
      </c>
      <c r="O443" s="37">
        <v>0</v>
      </c>
      <c r="P443" s="37">
        <v>0</v>
      </c>
      <c r="Q443" s="37">
        <v>0</v>
      </c>
      <c r="R443" s="37">
        <v>0</v>
      </c>
      <c r="S443" s="37">
        <v>0</v>
      </c>
      <c r="T443" s="37">
        <v>0</v>
      </c>
      <c r="U443" s="37">
        <v>0</v>
      </c>
      <c r="V443" s="37">
        <v>0</v>
      </c>
      <c r="W443" s="37">
        <v>0</v>
      </c>
      <c r="X443" s="37">
        <v>0</v>
      </c>
      <c r="Y443" s="37">
        <v>0</v>
      </c>
      <c r="Z443" s="37">
        <v>0</v>
      </c>
      <c r="AA443" s="37">
        <v>0</v>
      </c>
      <c r="AB443" s="37">
        <v>0</v>
      </c>
      <c r="AC443" s="37">
        <v>0</v>
      </c>
      <c r="AD443" s="37">
        <v>0</v>
      </c>
      <c r="AE443" s="37">
        <v>0</v>
      </c>
      <c r="AF443" s="37">
        <v>0</v>
      </c>
      <c r="AG443" s="37">
        <v>0</v>
      </c>
      <c r="AH443" s="37">
        <v>0</v>
      </c>
      <c r="AI443" s="37">
        <v>0</v>
      </c>
      <c r="AJ443" s="37">
        <v>0</v>
      </c>
      <c r="AK443" s="37">
        <v>0</v>
      </c>
      <c r="AL443" s="37">
        <v>0</v>
      </c>
      <c r="AM443" s="37">
        <v>0</v>
      </c>
      <c r="AN443" s="37">
        <v>0</v>
      </c>
      <c r="AO443" s="37">
        <v>0</v>
      </c>
      <c r="AP443" s="37">
        <v>0</v>
      </c>
      <c r="AQ443" s="37">
        <v>0</v>
      </c>
      <c r="AR443" s="37">
        <v>0</v>
      </c>
      <c r="AS443" s="37">
        <v>0</v>
      </c>
      <c r="AT443" s="37">
        <v>0</v>
      </c>
      <c r="AU443" s="37">
        <v>0</v>
      </c>
      <c r="AV443" s="37">
        <v>0</v>
      </c>
      <c r="AW443" s="37">
        <v>0</v>
      </c>
      <c r="AX443" s="37">
        <v>0</v>
      </c>
      <c r="AY443" s="37">
        <v>0</v>
      </c>
      <c r="AZ443" s="37">
        <v>0</v>
      </c>
      <c r="BA443" s="37">
        <v>0</v>
      </c>
      <c r="BB443" s="37">
        <v>0</v>
      </c>
      <c r="BC443" s="37">
        <v>0</v>
      </c>
      <c r="BD443" s="37">
        <v>0</v>
      </c>
      <c r="BE443" s="37">
        <v>0</v>
      </c>
      <c r="BF443" s="37">
        <v>0</v>
      </c>
      <c r="BG443" s="37">
        <v>0</v>
      </c>
      <c r="BH443" s="37">
        <v>0</v>
      </c>
      <c r="BI443" s="37">
        <v>0</v>
      </c>
      <c r="BJ443" s="37">
        <v>0</v>
      </c>
      <c r="BK443" s="37">
        <v>0</v>
      </c>
      <c r="BL443" s="37">
        <v>0</v>
      </c>
      <c r="BM443" s="37">
        <v>0</v>
      </c>
      <c r="BN443" s="37">
        <v>0</v>
      </c>
      <c r="BO443" s="37">
        <v>0</v>
      </c>
      <c r="BP443" s="37">
        <v>0</v>
      </c>
      <c r="BQ443" s="37">
        <v>0</v>
      </c>
      <c r="BR443" s="37">
        <v>0</v>
      </c>
      <c r="BS443" s="37">
        <v>0</v>
      </c>
      <c r="BT443" s="37">
        <v>0</v>
      </c>
      <c r="BU443" s="37">
        <v>0</v>
      </c>
      <c r="BV443" s="37">
        <v>0</v>
      </c>
      <c r="BW443" s="37">
        <v>0</v>
      </c>
      <c r="BX443" s="37">
        <v>0</v>
      </c>
      <c r="BY443" s="37">
        <v>0</v>
      </c>
      <c r="BZ443" s="37">
        <v>0</v>
      </c>
      <c r="CA443" s="37">
        <v>0</v>
      </c>
      <c r="CB443" s="37">
        <v>0</v>
      </c>
      <c r="CC443" s="37">
        <v>0</v>
      </c>
      <c r="CD443" s="37">
        <v>0</v>
      </c>
      <c r="CE443" s="37">
        <v>0</v>
      </c>
      <c r="CF443" s="37">
        <v>0</v>
      </c>
      <c r="CG443" s="37">
        <v>0</v>
      </c>
      <c r="CH443" s="37">
        <v>0</v>
      </c>
      <c r="CI443" s="37">
        <v>0</v>
      </c>
      <c r="CJ443" s="37">
        <v>0</v>
      </c>
      <c r="CK443" s="37">
        <v>0</v>
      </c>
      <c r="CL443" s="37">
        <v>0</v>
      </c>
      <c r="CM443" s="37">
        <v>0</v>
      </c>
      <c r="CN443" s="37">
        <v>0</v>
      </c>
      <c r="CO443" s="37">
        <v>0</v>
      </c>
      <c r="CP443" s="37">
        <v>0</v>
      </c>
      <c r="CQ443" s="37">
        <v>0</v>
      </c>
      <c r="CR443" s="37">
        <v>0</v>
      </c>
      <c r="CS443" s="37">
        <v>0</v>
      </c>
      <c r="CT443" s="37">
        <v>0</v>
      </c>
      <c r="CU443" s="37">
        <v>0</v>
      </c>
      <c r="CV443" s="37">
        <v>0</v>
      </c>
      <c r="CW443" s="37">
        <v>0</v>
      </c>
      <c r="CX443" s="37">
        <v>0</v>
      </c>
      <c r="CY443" s="37">
        <v>0</v>
      </c>
      <c r="CZ443" s="37">
        <v>0</v>
      </c>
      <c r="DA443" s="37">
        <v>0</v>
      </c>
      <c r="DB443" s="37">
        <v>0</v>
      </c>
      <c r="DC443" s="37">
        <v>0</v>
      </c>
      <c r="DD443" s="37">
        <v>0</v>
      </c>
      <c r="DE443" s="37">
        <v>0</v>
      </c>
      <c r="DF443" s="37">
        <v>0</v>
      </c>
      <c r="DG443" s="37">
        <v>0</v>
      </c>
      <c r="DH443" s="37">
        <v>0</v>
      </c>
      <c r="DI443" s="37">
        <v>0</v>
      </c>
      <c r="DJ443" s="37">
        <v>0</v>
      </c>
      <c r="DK443" s="37">
        <v>0</v>
      </c>
      <c r="DL443" s="37">
        <v>0</v>
      </c>
      <c r="DM443" s="37">
        <v>0</v>
      </c>
      <c r="DN443" s="37">
        <v>0</v>
      </c>
      <c r="DO443" s="37">
        <v>0</v>
      </c>
      <c r="DP443" s="37">
        <v>0</v>
      </c>
      <c r="DQ443" s="37">
        <v>0</v>
      </c>
      <c r="DR443" s="37">
        <v>0</v>
      </c>
      <c r="DS443" s="37">
        <v>0</v>
      </c>
      <c r="DT443" s="37">
        <v>0</v>
      </c>
      <c r="DU443" s="37">
        <v>0</v>
      </c>
      <c r="DV443" s="37">
        <v>0</v>
      </c>
      <c r="DW443" s="37">
        <v>0</v>
      </c>
      <c r="DX443" s="37">
        <v>0</v>
      </c>
      <c r="DY443" s="37">
        <v>0</v>
      </c>
      <c r="DZ443" s="37">
        <v>0</v>
      </c>
      <c r="EA443" s="37">
        <v>0</v>
      </c>
      <c r="EB443" s="37">
        <v>0</v>
      </c>
      <c r="EC443" s="37">
        <v>0</v>
      </c>
      <c r="ED443" s="37">
        <v>0</v>
      </c>
      <c r="EE443" s="37">
        <v>0</v>
      </c>
      <c r="EF443" s="37">
        <v>0</v>
      </c>
      <c r="EG443" s="37">
        <v>0</v>
      </c>
      <c r="EH443" s="37">
        <v>0</v>
      </c>
      <c r="EI443" s="37">
        <v>0</v>
      </c>
      <c r="EJ443" s="37">
        <v>0</v>
      </c>
      <c r="EK443" s="37">
        <v>0</v>
      </c>
      <c r="EL443" s="37">
        <v>0</v>
      </c>
      <c r="EM443" s="37">
        <v>0</v>
      </c>
      <c r="EN443" s="37">
        <v>0</v>
      </c>
      <c r="EO443" s="37">
        <v>0</v>
      </c>
      <c r="EP443" s="37">
        <v>0</v>
      </c>
      <c r="EQ443" s="37">
        <v>0</v>
      </c>
      <c r="ER443" s="37">
        <v>0</v>
      </c>
      <c r="ES443" s="37">
        <v>0</v>
      </c>
      <c r="ET443" s="37">
        <v>0</v>
      </c>
      <c r="EU443" s="37">
        <v>0</v>
      </c>
      <c r="EV443" s="37">
        <v>0</v>
      </c>
      <c r="EW443" s="37">
        <v>0</v>
      </c>
      <c r="EX443" s="37">
        <v>0</v>
      </c>
      <c r="EY443" s="37">
        <v>0</v>
      </c>
      <c r="EZ443" s="37">
        <v>0</v>
      </c>
      <c r="FA443" s="37">
        <v>0</v>
      </c>
      <c r="FB443" s="37">
        <v>0</v>
      </c>
      <c r="FC443" s="37">
        <v>0</v>
      </c>
      <c r="FD443" s="37">
        <v>0</v>
      </c>
      <c r="FE443" s="37">
        <v>0</v>
      </c>
      <c r="FF443" s="37">
        <v>0</v>
      </c>
      <c r="FG443" s="37">
        <v>0</v>
      </c>
      <c r="FH443" s="37">
        <v>0</v>
      </c>
      <c r="FI443" s="37">
        <v>0</v>
      </c>
      <c r="FJ443" s="37">
        <v>0</v>
      </c>
      <c r="FK443" s="37">
        <v>0</v>
      </c>
      <c r="FL443" s="37">
        <v>0</v>
      </c>
      <c r="FM443" s="37">
        <v>0</v>
      </c>
      <c r="FN443" s="37">
        <v>0</v>
      </c>
      <c r="FO443" s="37">
        <v>0</v>
      </c>
      <c r="FP443" s="37">
        <v>0</v>
      </c>
      <c r="FQ443" s="37">
        <v>0</v>
      </c>
      <c r="FR443" s="37">
        <v>0</v>
      </c>
      <c r="FS443" s="37">
        <v>0</v>
      </c>
      <c r="FT443" s="37">
        <v>0</v>
      </c>
      <c r="FU443" s="37">
        <v>0</v>
      </c>
      <c r="FV443" s="37">
        <v>0</v>
      </c>
      <c r="FW443" s="37">
        <v>0</v>
      </c>
      <c r="FX443" s="37">
        <v>0</v>
      </c>
      <c r="FY443" s="37">
        <v>0</v>
      </c>
      <c r="FZ443" s="37">
        <v>0</v>
      </c>
      <c r="GA443" s="37">
        <v>0</v>
      </c>
      <c r="GB443" s="37">
        <v>0</v>
      </c>
      <c r="GC443" s="37">
        <v>0</v>
      </c>
      <c r="GD443" s="37">
        <v>0</v>
      </c>
      <c r="GE443" s="37">
        <v>0</v>
      </c>
      <c r="GF443" s="37">
        <v>0</v>
      </c>
      <c r="GG443" s="37">
        <v>0</v>
      </c>
      <c r="GH443" s="37">
        <v>0</v>
      </c>
      <c r="GI443" s="37">
        <v>0</v>
      </c>
      <c r="GJ443" s="37">
        <v>0</v>
      </c>
      <c r="GK443" s="37">
        <v>0</v>
      </c>
      <c r="GL443" s="37">
        <v>0</v>
      </c>
      <c r="GM443" s="37">
        <v>0</v>
      </c>
      <c r="GN443" s="37">
        <v>0</v>
      </c>
      <c r="GO443" s="37">
        <v>0</v>
      </c>
      <c r="GP443" s="37">
        <v>0</v>
      </c>
      <c r="GQ443" s="37">
        <v>0</v>
      </c>
      <c r="GR443" s="37">
        <v>0</v>
      </c>
      <c r="GS443" s="37">
        <v>0</v>
      </c>
      <c r="GT443" s="37">
        <v>0</v>
      </c>
      <c r="GU443" s="37">
        <v>0</v>
      </c>
      <c r="GV443" s="37">
        <v>0</v>
      </c>
      <c r="GW443" s="37">
        <v>0</v>
      </c>
      <c r="GX443" s="37">
        <v>0</v>
      </c>
      <c r="GY443" s="37">
        <v>0</v>
      </c>
      <c r="GZ443" s="37">
        <v>0</v>
      </c>
      <c r="HA443" s="37">
        <v>0</v>
      </c>
      <c r="HB443" s="37">
        <v>0</v>
      </c>
      <c r="HC443" s="37">
        <v>0</v>
      </c>
      <c r="HD443" s="37">
        <v>0</v>
      </c>
      <c r="HE443" s="37">
        <v>0</v>
      </c>
      <c r="HF443" s="37">
        <v>0</v>
      </c>
      <c r="HG443" s="37">
        <v>0</v>
      </c>
      <c r="HH443" s="37">
        <v>0</v>
      </c>
      <c r="HI443" s="37">
        <v>0</v>
      </c>
      <c r="HJ443" s="37">
        <v>0</v>
      </c>
      <c r="HK443" s="37">
        <v>0</v>
      </c>
      <c r="HL443" s="37">
        <v>0</v>
      </c>
      <c r="HM443" s="37">
        <v>0</v>
      </c>
      <c r="HN443" s="37">
        <v>0</v>
      </c>
      <c r="HO443" s="37">
        <v>0</v>
      </c>
      <c r="HP443" s="37">
        <v>0</v>
      </c>
      <c r="HQ443" s="37">
        <v>0</v>
      </c>
      <c r="HR443" s="37">
        <v>0</v>
      </c>
      <c r="HS443" s="37">
        <v>0</v>
      </c>
      <c r="HT443" s="37">
        <v>0</v>
      </c>
      <c r="HU443" s="37">
        <v>0</v>
      </c>
      <c r="HV443" s="37">
        <v>0</v>
      </c>
      <c r="HW443" s="37">
        <v>0</v>
      </c>
      <c r="HX443" s="37">
        <v>0</v>
      </c>
      <c r="HY443" s="37">
        <v>0</v>
      </c>
      <c r="HZ443" s="37">
        <v>0</v>
      </c>
      <c r="IA443" s="37">
        <v>0</v>
      </c>
      <c r="IB443" s="37">
        <v>0</v>
      </c>
      <c r="IC443" s="37">
        <v>0</v>
      </c>
      <c r="ID443" s="37">
        <v>0</v>
      </c>
      <c r="IE443" s="37">
        <v>0</v>
      </c>
      <c r="IF443" s="37">
        <v>0</v>
      </c>
      <c r="IG443" s="37">
        <v>0</v>
      </c>
      <c r="IH443" s="37">
        <v>0</v>
      </c>
      <c r="II443" s="37">
        <v>0</v>
      </c>
      <c r="IJ443" s="37">
        <v>0</v>
      </c>
      <c r="IK443" s="37">
        <v>0</v>
      </c>
      <c r="IL443" s="37">
        <v>0</v>
      </c>
      <c r="IM443" s="37">
        <v>0</v>
      </c>
      <c r="IN443" s="37">
        <v>0</v>
      </c>
      <c r="IO443" s="37">
        <v>0</v>
      </c>
      <c r="IP443" s="37">
        <v>0</v>
      </c>
      <c r="IQ443" s="37">
        <v>0</v>
      </c>
      <c r="IR443" s="37">
        <v>0</v>
      </c>
      <c r="IS443" s="37">
        <v>0</v>
      </c>
      <c r="IT443" s="37">
        <v>0</v>
      </c>
      <c r="IU443" s="37">
        <v>0</v>
      </c>
      <c r="IV443" s="37">
        <v>0</v>
      </c>
      <c r="IW443" s="37">
        <v>0</v>
      </c>
      <c r="IX443" s="37">
        <v>0</v>
      </c>
      <c r="IY443" s="37">
        <v>0</v>
      </c>
      <c r="IZ443" s="37">
        <v>0</v>
      </c>
      <c r="JA443" s="37">
        <v>0</v>
      </c>
      <c r="JB443" s="37">
        <v>0</v>
      </c>
      <c r="JC443" s="37">
        <v>0</v>
      </c>
      <c r="JD443" s="37">
        <v>0</v>
      </c>
      <c r="JE443" s="37">
        <v>0</v>
      </c>
      <c r="JF443" s="37">
        <v>0</v>
      </c>
      <c r="JG443" s="37">
        <v>0</v>
      </c>
      <c r="JH443" s="37">
        <v>0</v>
      </c>
      <c r="JI443" s="37">
        <v>0</v>
      </c>
      <c r="JJ443" s="37">
        <v>0</v>
      </c>
      <c r="JK443" s="37">
        <v>0</v>
      </c>
      <c r="JL443" s="37">
        <v>0</v>
      </c>
      <c r="JM443" s="37">
        <v>0</v>
      </c>
      <c r="JN443" s="37">
        <v>0</v>
      </c>
      <c r="JO443" s="37">
        <v>0</v>
      </c>
      <c r="JP443" s="37">
        <v>0</v>
      </c>
      <c r="JQ443" s="37">
        <v>0</v>
      </c>
      <c r="JR443" s="37">
        <v>0</v>
      </c>
      <c r="JS443" s="37">
        <v>0</v>
      </c>
      <c r="JT443" s="37">
        <v>0</v>
      </c>
      <c r="JU443" s="37">
        <v>0</v>
      </c>
      <c r="JV443" s="37">
        <v>0</v>
      </c>
      <c r="JW443" s="37">
        <v>0</v>
      </c>
      <c r="JX443" s="37">
        <v>0</v>
      </c>
      <c r="JY443" s="37">
        <v>0</v>
      </c>
      <c r="JZ443" s="37">
        <v>0</v>
      </c>
      <c r="KA443" s="37">
        <v>0</v>
      </c>
      <c r="KB443" s="37">
        <v>0</v>
      </c>
      <c r="KC443" s="37">
        <v>0</v>
      </c>
      <c r="KD443" s="37">
        <v>0</v>
      </c>
      <c r="KE443" s="37">
        <v>0</v>
      </c>
      <c r="KF443" s="37">
        <v>0</v>
      </c>
      <c r="KG443" s="37">
        <v>0</v>
      </c>
      <c r="KH443" s="37">
        <v>0</v>
      </c>
      <c r="KI443" s="37">
        <v>0</v>
      </c>
      <c r="KJ443" s="37">
        <v>0</v>
      </c>
      <c r="KK443" s="37">
        <v>0</v>
      </c>
      <c r="KL443" s="37">
        <v>0</v>
      </c>
      <c r="KM443" s="37">
        <v>0</v>
      </c>
      <c r="KN443" s="37">
        <v>0</v>
      </c>
      <c r="KO443" s="37">
        <v>0</v>
      </c>
      <c r="KP443" s="37">
        <v>0</v>
      </c>
      <c r="KQ443" s="37">
        <v>0</v>
      </c>
      <c r="KR443" s="37">
        <v>0</v>
      </c>
      <c r="KS443" s="37">
        <v>0</v>
      </c>
      <c r="KT443" s="37">
        <v>0</v>
      </c>
      <c r="KU443" s="37">
        <v>0</v>
      </c>
      <c r="KV443" s="37">
        <v>0</v>
      </c>
      <c r="KW443" s="37">
        <v>0</v>
      </c>
      <c r="KX443" s="37">
        <v>0</v>
      </c>
      <c r="KY443" s="37">
        <v>0</v>
      </c>
      <c r="KZ443" s="37">
        <v>0</v>
      </c>
      <c r="LA443" s="37">
        <v>0</v>
      </c>
      <c r="LB443" s="37">
        <v>0</v>
      </c>
    </row>
    <row r="444" spans="2:314" outlineLevel="2" x14ac:dyDescent="0.35">
      <c r="B444" t="s">
        <v>457</v>
      </c>
      <c r="C444" s="33" t="s">
        <v>2</v>
      </c>
      <c r="D444" s="163">
        <v>0.22</v>
      </c>
      <c r="F444" s="33" t="s">
        <v>19</v>
      </c>
      <c r="H444" s="26">
        <v>0</v>
      </c>
      <c r="I444" s="26">
        <v>0</v>
      </c>
      <c r="J444" s="37">
        <v>-5.0524054794520543</v>
      </c>
      <c r="K444" s="37">
        <v>-4.8894246575342457</v>
      </c>
      <c r="L444" s="37">
        <v>-5.0524054794520543</v>
      </c>
      <c r="M444" s="37">
        <v>-5.0524054794520543</v>
      </c>
      <c r="N444" s="37">
        <v>-4.8894246575342457</v>
      </c>
      <c r="O444" s="37">
        <v>-5.0524054794520543</v>
      </c>
      <c r="P444" s="37">
        <v>-4.8894246575342457</v>
      </c>
      <c r="Q444" s="37">
        <v>-5.0524054794520543</v>
      </c>
      <c r="R444" s="37">
        <v>-5.1332439671232875</v>
      </c>
      <c r="S444" s="37">
        <v>-4.6364784219178086</v>
      </c>
      <c r="T444" s="37">
        <v>-5.1332439671232875</v>
      </c>
      <c r="U444" s="37">
        <v>-4.9676554520547942</v>
      </c>
      <c r="V444" s="37">
        <v>-5.1332439671232875</v>
      </c>
      <c r="W444" s="37">
        <v>-4.9676554520547942</v>
      </c>
      <c r="X444" s="37">
        <v>-5.1332439671232875</v>
      </c>
      <c r="Y444" s="37">
        <v>-5.1332439671232875</v>
      </c>
      <c r="Z444" s="37">
        <v>-4.9676554520547942</v>
      </c>
      <c r="AA444" s="37">
        <v>-5.1332439671232875</v>
      </c>
      <c r="AB444" s="37">
        <v>-4.9676554520547942</v>
      </c>
      <c r="AC444" s="37">
        <v>-5.1332439671232875</v>
      </c>
      <c r="AD444" s="37">
        <v>-5.2011262097486339</v>
      </c>
      <c r="AE444" s="37">
        <v>-4.8655696800874324</v>
      </c>
      <c r="AF444" s="37">
        <v>-5.2011262097486339</v>
      </c>
      <c r="AG444" s="37">
        <v>-5.0333479449180327</v>
      </c>
      <c r="AH444" s="37">
        <v>-5.2011262097486339</v>
      </c>
      <c r="AI444" s="37">
        <v>-5.0333479449180327</v>
      </c>
      <c r="AJ444" s="37">
        <v>-5.2011262097486339</v>
      </c>
      <c r="AK444" s="37">
        <v>-5.2011262097486339</v>
      </c>
      <c r="AL444" s="37">
        <v>-5.0333479449180327</v>
      </c>
      <c r="AM444" s="37">
        <v>-5.2011262097486339</v>
      </c>
      <c r="AN444" s="37">
        <v>-5.0333479449180327</v>
      </c>
      <c r="AO444" s="37">
        <v>-5.2011262097486339</v>
      </c>
      <c r="AP444" s="37">
        <v>-5.2988218845268165</v>
      </c>
      <c r="AQ444" s="37">
        <v>-4.7860326698951887</v>
      </c>
      <c r="AR444" s="37">
        <v>-5.2988218845268165</v>
      </c>
      <c r="AS444" s="37">
        <v>-5.127892146316273</v>
      </c>
      <c r="AT444" s="37">
        <v>-5.2988218845268165</v>
      </c>
      <c r="AU444" s="37">
        <v>-5.127892146316273</v>
      </c>
      <c r="AV444" s="37">
        <v>-5.2988218845268165</v>
      </c>
      <c r="AW444" s="37">
        <v>-5.2988218845268165</v>
      </c>
      <c r="AX444" s="37">
        <v>-5.127892146316273</v>
      </c>
      <c r="AY444" s="37">
        <v>-5.2988218845268165</v>
      </c>
      <c r="AZ444" s="37">
        <v>-5.127892146316273</v>
      </c>
      <c r="BA444" s="37">
        <v>-5.2988218845268165</v>
      </c>
      <c r="BB444" s="37">
        <v>-5.3836030346792452</v>
      </c>
      <c r="BC444" s="37">
        <v>-4.8626091926135127</v>
      </c>
      <c r="BD444" s="37">
        <v>-5.3836030346792452</v>
      </c>
      <c r="BE444" s="37">
        <v>-5.2099384206573331</v>
      </c>
      <c r="BF444" s="37">
        <v>-5.3836030346792452</v>
      </c>
      <c r="BG444" s="37">
        <v>-5.2099384206573331</v>
      </c>
      <c r="BH444" s="37">
        <v>-5.3836030346792452</v>
      </c>
      <c r="BI444" s="37">
        <v>-5.3836030346792452</v>
      </c>
      <c r="BJ444" s="37">
        <v>-5.2099384206573331</v>
      </c>
      <c r="BK444" s="37">
        <v>-5.3836030346792452</v>
      </c>
      <c r="BL444" s="37">
        <v>-5.2099384206573331</v>
      </c>
      <c r="BM444" s="37">
        <v>-5.3836030346792452</v>
      </c>
      <c r="BN444" s="37">
        <v>-5.4697406832341144</v>
      </c>
      <c r="BO444" s="37">
        <v>-4.9404109396953286</v>
      </c>
      <c r="BP444" s="37">
        <v>-5.4697406832341144</v>
      </c>
      <c r="BQ444" s="37">
        <v>-5.293297435387851</v>
      </c>
      <c r="BR444" s="37">
        <v>-5.4697406832341144</v>
      </c>
      <c r="BS444" s="37">
        <v>-5.293297435387851</v>
      </c>
      <c r="BT444" s="37">
        <v>-5.4697406832341144</v>
      </c>
      <c r="BU444" s="37">
        <v>-5.4697406832341144</v>
      </c>
      <c r="BV444" s="37">
        <v>-5.293297435387851</v>
      </c>
      <c r="BW444" s="37">
        <v>-5.4697406832341144</v>
      </c>
      <c r="BX444" s="37">
        <v>-5.293297435387851</v>
      </c>
      <c r="BY444" s="37">
        <v>-5.4697406832341144</v>
      </c>
      <c r="BZ444" s="37">
        <v>-5.5420727731435475</v>
      </c>
      <c r="CA444" s="37">
        <v>-5.1845196910052556</v>
      </c>
      <c r="CB444" s="37">
        <v>-5.5420727731435475</v>
      </c>
      <c r="CC444" s="37">
        <v>-5.3632962320744015</v>
      </c>
      <c r="CD444" s="37">
        <v>-5.5420727731435475</v>
      </c>
      <c r="CE444" s="37">
        <v>-5.3632962320744015</v>
      </c>
      <c r="CF444" s="37">
        <v>-5.5420727731435475</v>
      </c>
      <c r="CG444" s="37">
        <v>-5.5420727731435475</v>
      </c>
      <c r="CH444" s="37">
        <v>-5.3632962320744015</v>
      </c>
      <c r="CI444" s="37">
        <v>-5.5420727731435475</v>
      </c>
      <c r="CJ444" s="37">
        <v>-5.3632962320744015</v>
      </c>
      <c r="CK444" s="37">
        <v>-5.5420727731435475</v>
      </c>
      <c r="CL444" s="37">
        <v>-5.646172638712514</v>
      </c>
      <c r="CM444" s="37">
        <v>-5.0997688349661416</v>
      </c>
      <c r="CN444" s="37">
        <v>-5.646172638712514</v>
      </c>
      <c r="CO444" s="37">
        <v>-5.4640380374637214</v>
      </c>
      <c r="CP444" s="37">
        <v>-5.646172638712514</v>
      </c>
      <c r="CQ444" s="37">
        <v>-5.4640380374637214</v>
      </c>
      <c r="CR444" s="37">
        <v>-5.646172638712514</v>
      </c>
      <c r="CS444" s="37">
        <v>-5.646172638712514</v>
      </c>
      <c r="CT444" s="37">
        <v>-5.4640380374637214</v>
      </c>
      <c r="CU444" s="37">
        <v>-5.646172638712514</v>
      </c>
      <c r="CV444" s="37">
        <v>-5.4640380374637214</v>
      </c>
      <c r="CW444" s="37">
        <v>-5.646172638712514</v>
      </c>
      <c r="CX444" s="37">
        <v>-5.7365114009319136</v>
      </c>
      <c r="CY444" s="37">
        <v>-5.1813651363255993</v>
      </c>
      <c r="CZ444" s="37">
        <v>-5.7365114009319136</v>
      </c>
      <c r="DA444" s="37">
        <v>-5.5514626460631415</v>
      </c>
      <c r="DB444" s="37">
        <v>-5.7365114009319136</v>
      </c>
      <c r="DC444" s="37">
        <v>-5.5514626460631415</v>
      </c>
      <c r="DD444" s="37">
        <v>-5.7365114009319136</v>
      </c>
      <c r="DE444" s="37">
        <v>-5.7365114009319136</v>
      </c>
      <c r="DF444" s="37">
        <v>-5.5514626460631415</v>
      </c>
      <c r="DG444" s="37">
        <v>-5.7365114009319136</v>
      </c>
      <c r="DH444" s="37">
        <v>-5.5514626460631415</v>
      </c>
      <c r="DI444" s="37">
        <v>-5.7365114009319136</v>
      </c>
      <c r="DJ444" s="37">
        <v>-5.8282955833468248</v>
      </c>
      <c r="DK444" s="37">
        <v>-5.264266978506809</v>
      </c>
      <c r="DL444" s="37">
        <v>-5.8282955833468248</v>
      </c>
      <c r="DM444" s="37">
        <v>-5.640286048400152</v>
      </c>
      <c r="DN444" s="37">
        <v>-5.8282955833468248</v>
      </c>
      <c r="DO444" s="37">
        <v>-5.640286048400152</v>
      </c>
      <c r="DP444" s="37">
        <v>-5.8282955833468248</v>
      </c>
      <c r="DQ444" s="37">
        <v>-5.8282955833468248</v>
      </c>
      <c r="DR444" s="37">
        <v>-5.640286048400152</v>
      </c>
      <c r="DS444" s="37">
        <v>-5.8282955833468248</v>
      </c>
      <c r="DT444" s="37">
        <v>-5.640286048400152</v>
      </c>
      <c r="DU444" s="37">
        <v>-5.8282955833468248</v>
      </c>
      <c r="DV444" s="37">
        <v>-5.9053692189298808</v>
      </c>
      <c r="DW444" s="37">
        <v>-5.5243776564182765</v>
      </c>
      <c r="DX444" s="37">
        <v>-5.9053692189298808</v>
      </c>
      <c r="DY444" s="37">
        <v>-5.7148734376740782</v>
      </c>
      <c r="DZ444" s="37">
        <v>-5.9053692189298808</v>
      </c>
      <c r="EA444" s="37">
        <v>-5.7148734376740782</v>
      </c>
      <c r="EB444" s="37">
        <v>-5.9053692189298808</v>
      </c>
      <c r="EC444" s="37">
        <v>-5.9053692189298808</v>
      </c>
      <c r="ED444" s="37">
        <v>-5.7148734376740782</v>
      </c>
      <c r="EE444" s="37">
        <v>-5.9053692189298808</v>
      </c>
      <c r="EF444" s="37">
        <v>-5.7148734376740782</v>
      </c>
      <c r="EG444" s="37">
        <v>-5.9053692189298808</v>
      </c>
      <c r="EH444" s="37">
        <v>-6.0162930856832606</v>
      </c>
      <c r="EI444" s="37">
        <v>-5.4340711741655259</v>
      </c>
      <c r="EJ444" s="37">
        <v>-6.0162930856832606</v>
      </c>
      <c r="EK444" s="37">
        <v>-5.8222191151773481</v>
      </c>
      <c r="EL444" s="37">
        <v>-6.0162930856832606</v>
      </c>
      <c r="EM444" s="37">
        <v>-5.8222191151773481</v>
      </c>
      <c r="EN444" s="37">
        <v>-6.0162930856832606</v>
      </c>
      <c r="EO444" s="37">
        <v>-6.0162930856832606</v>
      </c>
      <c r="EP444" s="37">
        <v>-5.8222191151773481</v>
      </c>
      <c r="EQ444" s="37">
        <v>-6.0162930856832606</v>
      </c>
      <c r="ER444" s="37">
        <v>-5.8222191151773481</v>
      </c>
      <c r="ES444" s="37">
        <v>-6.0162930856832606</v>
      </c>
      <c r="ET444" s="37">
        <v>-6.1125537750541934</v>
      </c>
      <c r="EU444" s="37">
        <v>-5.5210163129521748</v>
      </c>
      <c r="EV444" s="37">
        <v>-6.1125537750541934</v>
      </c>
      <c r="EW444" s="37">
        <v>-5.9153746210201863</v>
      </c>
      <c r="EX444" s="37">
        <v>-6.1125537750541934</v>
      </c>
      <c r="EY444" s="37">
        <v>-5.9153746210201863</v>
      </c>
      <c r="EZ444" s="37">
        <v>-6.1125537750541934</v>
      </c>
      <c r="FA444" s="37">
        <v>-6.1125537750541934</v>
      </c>
      <c r="FB444" s="37">
        <v>-5.9153746210201863</v>
      </c>
      <c r="FC444" s="37">
        <v>-6.1125537750541934</v>
      </c>
      <c r="FD444" s="37">
        <v>-5.9153746210201863</v>
      </c>
      <c r="FE444" s="37">
        <v>-6.1125537750541934</v>
      </c>
      <c r="FF444" s="37">
        <v>-6.2103546354550607</v>
      </c>
      <c r="FG444" s="37">
        <v>-5.6093525739594092</v>
      </c>
      <c r="FH444" s="37">
        <v>-6.2103546354550607</v>
      </c>
      <c r="FI444" s="37">
        <v>-6.0100206149565096</v>
      </c>
      <c r="FJ444" s="37">
        <v>-6.2103546354550607</v>
      </c>
      <c r="FK444" s="37">
        <v>-6.0100206149565096</v>
      </c>
      <c r="FL444" s="37">
        <v>-6.2103546354550607</v>
      </c>
      <c r="FM444" s="37">
        <v>-6.2103546354550607</v>
      </c>
      <c r="FN444" s="37">
        <v>-6.0100206149565096</v>
      </c>
      <c r="FO444" s="37">
        <v>-6.2103546354550607</v>
      </c>
      <c r="FP444" s="37">
        <v>-6.0100206149565096</v>
      </c>
      <c r="FQ444" s="37">
        <v>-6.2103546354550607</v>
      </c>
      <c r="FR444" s="37">
        <v>-6.2924806366452302</v>
      </c>
      <c r="FS444" s="37">
        <v>-5.8865141439584425</v>
      </c>
      <c r="FT444" s="37">
        <v>-6.2924806366452302</v>
      </c>
      <c r="FU444" s="37">
        <v>-6.0894973903018359</v>
      </c>
      <c r="FV444" s="37">
        <v>-6.2924806366452302</v>
      </c>
      <c r="FW444" s="37">
        <v>-6.0894973903018359</v>
      </c>
      <c r="FX444" s="37">
        <v>-6.2924806366452302</v>
      </c>
      <c r="FY444" s="37">
        <v>-6.2924806366452302</v>
      </c>
      <c r="FZ444" s="37">
        <v>-6.0894973903018359</v>
      </c>
      <c r="GA444" s="37">
        <v>-6.2924806366452302</v>
      </c>
      <c r="GB444" s="37">
        <v>-6.0894973903018359</v>
      </c>
      <c r="GC444" s="37">
        <v>-6.2924806366452302</v>
      </c>
      <c r="GD444" s="37">
        <v>-6.4106758345762982</v>
      </c>
      <c r="GE444" s="37">
        <v>-5.7902878505850435</v>
      </c>
      <c r="GF444" s="37">
        <v>-6.4106758345762982</v>
      </c>
      <c r="GG444" s="37">
        <v>-6.2038798399125454</v>
      </c>
      <c r="GH444" s="37">
        <v>-6.4106758345762982</v>
      </c>
      <c r="GI444" s="37">
        <v>-6.2038798399125454</v>
      </c>
      <c r="GJ444" s="37">
        <v>-6.4106758345762982</v>
      </c>
      <c r="GK444" s="37">
        <v>-6.4106758345762982</v>
      </c>
      <c r="GL444" s="37">
        <v>-6.2038798399125454</v>
      </c>
      <c r="GM444" s="37">
        <v>-6.4106758345762982</v>
      </c>
      <c r="GN444" s="37">
        <v>-6.2038798399125454</v>
      </c>
      <c r="GO444" s="37">
        <v>-6.4106758345762982</v>
      </c>
      <c r="GP444" s="37">
        <v>-6.5132466479295195</v>
      </c>
      <c r="GQ444" s="37">
        <v>-5.8829324561944043</v>
      </c>
      <c r="GR444" s="37">
        <v>-6.5132466479295195</v>
      </c>
      <c r="GS444" s="37">
        <v>-6.3031419173511463</v>
      </c>
      <c r="GT444" s="37">
        <v>-6.5132466479295195</v>
      </c>
      <c r="GU444" s="37">
        <v>-6.3031419173511463</v>
      </c>
      <c r="GV444" s="37">
        <v>-6.5132466479295195</v>
      </c>
      <c r="GW444" s="37">
        <v>-6.5132466479295195</v>
      </c>
      <c r="GX444" s="37">
        <v>-6.3031419173511463</v>
      </c>
      <c r="GY444" s="37">
        <v>-6.5132466479295195</v>
      </c>
      <c r="GZ444" s="37">
        <v>-6.3031419173511463</v>
      </c>
      <c r="HA444" s="37">
        <v>-6.5132466479295195</v>
      </c>
      <c r="HB444" s="37">
        <v>-6.6174585942963917</v>
      </c>
      <c r="HC444" s="37">
        <v>-5.9770593754935151</v>
      </c>
      <c r="HD444" s="37">
        <v>-6.6174585942963917</v>
      </c>
      <c r="HE444" s="37">
        <v>-6.4039921880287647</v>
      </c>
      <c r="HF444" s="37">
        <v>-6.6174585942963917</v>
      </c>
      <c r="HG444" s="37">
        <v>-6.4039921880287647</v>
      </c>
      <c r="HH444" s="37">
        <v>-6.6174585942963917</v>
      </c>
      <c r="HI444" s="37">
        <v>-6.6174585942963917</v>
      </c>
      <c r="HJ444" s="37">
        <v>-6.4039921880287647</v>
      </c>
      <c r="HK444" s="37">
        <v>-6.6174585942963917</v>
      </c>
      <c r="HL444" s="37">
        <v>-6.4039921880287647</v>
      </c>
      <c r="HM444" s="37">
        <v>-6.6174585942963917</v>
      </c>
      <c r="HN444" s="37">
        <v>-6.7049681560351742</v>
      </c>
      <c r="HO444" s="37">
        <v>-6.2723895653232278</v>
      </c>
      <c r="HP444" s="37">
        <v>-6.7049681560351742</v>
      </c>
      <c r="HQ444" s="37">
        <v>-6.488678860679201</v>
      </c>
      <c r="HR444" s="37">
        <v>-6.7049681560351742</v>
      </c>
      <c r="HS444" s="37">
        <v>-6.488678860679201</v>
      </c>
      <c r="HT444" s="37">
        <v>-6.7049681560351742</v>
      </c>
      <c r="HU444" s="37">
        <v>-6.7049681560351742</v>
      </c>
      <c r="HV444" s="37">
        <v>-6.488678860679201</v>
      </c>
      <c r="HW444" s="37">
        <v>-6.7049681560351742</v>
      </c>
      <c r="HX444" s="37">
        <v>-6.488678860679201</v>
      </c>
      <c r="HY444" s="37">
        <v>-6.7049681560351742</v>
      </c>
      <c r="HZ444" s="37">
        <v>-6.8309113387140163</v>
      </c>
      <c r="IA444" s="37">
        <v>-6.1698554027094339</v>
      </c>
      <c r="IB444" s="37">
        <v>-6.8309113387140163</v>
      </c>
      <c r="IC444" s="37">
        <v>-6.6105593600458219</v>
      </c>
      <c r="ID444" s="37">
        <v>-6.8309113387140163</v>
      </c>
      <c r="IE444" s="37">
        <v>-6.6105593600458219</v>
      </c>
      <c r="IF444" s="37">
        <v>-6.8309113387140163</v>
      </c>
      <c r="IG444" s="37">
        <v>-6.8309113387140163</v>
      </c>
      <c r="IH444" s="37">
        <v>-6.6105593600458219</v>
      </c>
      <c r="II444" s="37">
        <v>-6.8309113387140163</v>
      </c>
      <c r="IJ444" s="37">
        <v>-6.6105593600458219</v>
      </c>
      <c r="IK444" s="37">
        <v>-6.8309113387140163</v>
      </c>
      <c r="IL444" s="37">
        <v>-6.9402059201334412</v>
      </c>
      <c r="IM444" s="37">
        <v>-6.2685730891527855</v>
      </c>
      <c r="IN444" s="37">
        <v>-6.9402059201334412</v>
      </c>
      <c r="IO444" s="37">
        <v>-6.7163283098065545</v>
      </c>
      <c r="IP444" s="37">
        <v>-6.9402059201334412</v>
      </c>
      <c r="IQ444" s="37">
        <v>-6.7163283098065545</v>
      </c>
      <c r="IR444" s="37">
        <v>-6.9402059201334412</v>
      </c>
      <c r="IS444" s="37">
        <v>-6.9402059201334412</v>
      </c>
      <c r="IT444" s="37">
        <v>-6.7163283098065545</v>
      </c>
      <c r="IU444" s="37">
        <v>-6.9402059201334412</v>
      </c>
      <c r="IV444" s="37">
        <v>-6.7163283098065545</v>
      </c>
      <c r="IW444" s="37">
        <v>-6.9402059201334412</v>
      </c>
      <c r="IX444" s="37">
        <v>-7.0512492148555754</v>
      </c>
      <c r="IY444" s="37">
        <v>-6.3688702585792303</v>
      </c>
      <c r="IZ444" s="37">
        <v>-7.0512492148555754</v>
      </c>
      <c r="JA444" s="37">
        <v>-6.8237895627634595</v>
      </c>
      <c r="JB444" s="37">
        <v>-7.0512492148555754</v>
      </c>
      <c r="JC444" s="37">
        <v>-6.8237895627634595</v>
      </c>
      <c r="JD444" s="37">
        <v>-7.0512492148555754</v>
      </c>
      <c r="JE444" s="37">
        <v>-7.0512492148555754</v>
      </c>
      <c r="JF444" s="37">
        <v>-6.8237895627634595</v>
      </c>
      <c r="JG444" s="37">
        <v>-7.0512492148555754</v>
      </c>
      <c r="JH444" s="37">
        <v>-6.8237895627634595</v>
      </c>
      <c r="JI444" s="37">
        <v>-7.0512492148555754</v>
      </c>
      <c r="JJ444" s="37">
        <v>-7.1444952427241573</v>
      </c>
      <c r="JK444" s="37">
        <v>-6.6835600657742127</v>
      </c>
      <c r="JL444" s="37">
        <v>-7.1444952427241573</v>
      </c>
      <c r="JM444" s="37">
        <v>-6.9140276542491845</v>
      </c>
      <c r="JN444" s="37">
        <v>-7.1444952427241573</v>
      </c>
      <c r="JO444" s="37">
        <v>-6.9140276542491845</v>
      </c>
      <c r="JP444" s="37">
        <v>-7.1444952427241573</v>
      </c>
      <c r="JQ444" s="37">
        <v>-7.1444952427241573</v>
      </c>
      <c r="JR444" s="37">
        <v>-6.9140276542491845</v>
      </c>
      <c r="JS444" s="37">
        <v>-7.1444952427241573</v>
      </c>
      <c r="JT444" s="37">
        <v>-6.9140276542491845</v>
      </c>
      <c r="JU444" s="37">
        <v>-7.1444952427241573</v>
      </c>
      <c r="JV444" s="37">
        <v>-7.2786943095299579</v>
      </c>
      <c r="JW444" s="37">
        <v>-6.5743045376399625</v>
      </c>
      <c r="JX444" s="37">
        <v>-7.2786943095299579</v>
      </c>
      <c r="JY444" s="37">
        <v>-7.0438977188999585</v>
      </c>
      <c r="JZ444" s="37">
        <v>-7.2786943095299579</v>
      </c>
      <c r="KA444" s="37">
        <v>-7.0438977188999585</v>
      </c>
      <c r="KB444" s="37">
        <v>-7.2786943095299579</v>
      </c>
      <c r="KC444" s="37">
        <v>-7.2786943095299579</v>
      </c>
      <c r="KD444" s="37">
        <v>-7.0438977188999585</v>
      </c>
      <c r="KE444" s="37">
        <v>-7.2786943095299579</v>
      </c>
      <c r="KF444" s="37">
        <v>-7.0438977188999585</v>
      </c>
      <c r="KG444" s="37">
        <v>-7.2786943095299579</v>
      </c>
      <c r="KH444" s="37">
        <v>-7.3951534184824377</v>
      </c>
      <c r="KI444" s="37">
        <v>-6.6794934102422019</v>
      </c>
      <c r="KJ444" s="37">
        <v>-7.3951534184824377</v>
      </c>
      <c r="KK444" s="37">
        <v>-7.1566000824023579</v>
      </c>
      <c r="KL444" s="37">
        <v>-7.3951534184824377</v>
      </c>
      <c r="KM444" s="37">
        <v>-7.1566000824023579</v>
      </c>
      <c r="KN444" s="37">
        <v>-7.3951534184824377</v>
      </c>
      <c r="KO444" s="37">
        <v>-7.3951534184824377</v>
      </c>
      <c r="KP444" s="37">
        <v>-7.1566000824023579</v>
      </c>
      <c r="KQ444" s="37">
        <v>-7.3951534184824377</v>
      </c>
      <c r="KR444" s="37">
        <v>-7.1566000824023579</v>
      </c>
      <c r="KS444" s="37">
        <v>-7.3951534184824377</v>
      </c>
      <c r="KT444" s="37">
        <v>-7.513475873178157</v>
      </c>
      <c r="KU444" s="37">
        <v>-6.7863653048060772</v>
      </c>
      <c r="KV444" s="37">
        <v>-7.513475873178157</v>
      </c>
      <c r="KW444" s="37">
        <v>-4.8474037891471982</v>
      </c>
      <c r="KX444" s="37">
        <v>0</v>
      </c>
      <c r="KY444" s="37">
        <v>0</v>
      </c>
      <c r="KZ444" s="37">
        <v>0</v>
      </c>
      <c r="LA444" s="37">
        <v>0</v>
      </c>
      <c r="LB444" s="37">
        <v>0</v>
      </c>
    </row>
    <row r="445" spans="2:314" outlineLevel="2" x14ac:dyDescent="0.35">
      <c r="B445" t="s">
        <v>467</v>
      </c>
      <c r="C445" s="33" t="s">
        <v>2</v>
      </c>
      <c r="D445" s="163">
        <v>0.22</v>
      </c>
      <c r="F445" s="33" t="s">
        <v>19</v>
      </c>
      <c r="H445" s="26">
        <v>0</v>
      </c>
      <c r="I445" s="26">
        <v>0</v>
      </c>
      <c r="J445" s="37">
        <v>0</v>
      </c>
      <c r="K445" s="37">
        <v>0</v>
      </c>
      <c r="L445" s="37">
        <v>0</v>
      </c>
      <c r="M445" s="37">
        <v>0</v>
      </c>
      <c r="N445" s="37">
        <v>0</v>
      </c>
      <c r="O445" s="37">
        <v>0</v>
      </c>
      <c r="P445" s="37">
        <v>0</v>
      </c>
      <c r="Q445" s="37">
        <v>0</v>
      </c>
      <c r="R445" s="37">
        <v>0</v>
      </c>
      <c r="S445" s="37">
        <v>0</v>
      </c>
      <c r="T445" s="37">
        <v>0</v>
      </c>
      <c r="U445" s="37">
        <v>0</v>
      </c>
      <c r="V445" s="37">
        <v>0</v>
      </c>
      <c r="W445" s="37">
        <v>0</v>
      </c>
      <c r="X445" s="37">
        <v>0</v>
      </c>
      <c r="Y445" s="37">
        <v>0</v>
      </c>
      <c r="Z445" s="37">
        <v>0</v>
      </c>
      <c r="AA445" s="37">
        <v>0</v>
      </c>
      <c r="AB445" s="37">
        <v>0</v>
      </c>
      <c r="AC445" s="37">
        <v>0</v>
      </c>
      <c r="AD445" s="37">
        <v>0</v>
      </c>
      <c r="AE445" s="37">
        <v>0</v>
      </c>
      <c r="AF445" s="37">
        <v>0</v>
      </c>
      <c r="AG445" s="37">
        <v>0</v>
      </c>
      <c r="AH445" s="37">
        <v>0</v>
      </c>
      <c r="AI445" s="37">
        <v>0</v>
      </c>
      <c r="AJ445" s="37">
        <v>0</v>
      </c>
      <c r="AK445" s="37">
        <v>0</v>
      </c>
      <c r="AL445" s="37">
        <v>0</v>
      </c>
      <c r="AM445" s="37">
        <v>0</v>
      </c>
      <c r="AN445" s="37">
        <v>0</v>
      </c>
      <c r="AO445" s="37">
        <v>0</v>
      </c>
      <c r="AP445" s="37">
        <v>0</v>
      </c>
      <c r="AQ445" s="37">
        <v>0</v>
      </c>
      <c r="AR445" s="37">
        <v>0</v>
      </c>
      <c r="AS445" s="37">
        <v>0</v>
      </c>
      <c r="AT445" s="37">
        <v>0</v>
      </c>
      <c r="AU445" s="37">
        <v>0</v>
      </c>
      <c r="AV445" s="37">
        <v>0</v>
      </c>
      <c r="AW445" s="37">
        <v>0</v>
      </c>
      <c r="AX445" s="37">
        <v>0</v>
      </c>
      <c r="AY445" s="37">
        <v>0</v>
      </c>
      <c r="AZ445" s="37">
        <v>0</v>
      </c>
      <c r="BA445" s="37">
        <v>0</v>
      </c>
      <c r="BB445" s="37">
        <v>0</v>
      </c>
      <c r="BC445" s="37">
        <v>0</v>
      </c>
      <c r="BD445" s="37">
        <v>0</v>
      </c>
      <c r="BE445" s="37">
        <v>0</v>
      </c>
      <c r="BF445" s="37">
        <v>0</v>
      </c>
      <c r="BG445" s="37">
        <v>0</v>
      </c>
      <c r="BH445" s="37">
        <v>0</v>
      </c>
      <c r="BI445" s="37">
        <v>0</v>
      </c>
      <c r="BJ445" s="37">
        <v>0</v>
      </c>
      <c r="BK445" s="37">
        <v>0</v>
      </c>
      <c r="BL445" s="37">
        <v>0</v>
      </c>
      <c r="BM445" s="37">
        <v>0</v>
      </c>
      <c r="BN445" s="37">
        <v>0</v>
      </c>
      <c r="BO445" s="37">
        <v>0</v>
      </c>
      <c r="BP445" s="37">
        <v>0</v>
      </c>
      <c r="BQ445" s="37">
        <v>0</v>
      </c>
      <c r="BR445" s="37">
        <v>0</v>
      </c>
      <c r="BS445" s="37">
        <v>0</v>
      </c>
      <c r="BT445" s="37">
        <v>0</v>
      </c>
      <c r="BU445" s="37">
        <v>0</v>
      </c>
      <c r="BV445" s="37">
        <v>0</v>
      </c>
      <c r="BW445" s="37">
        <v>0</v>
      </c>
      <c r="BX445" s="37">
        <v>0</v>
      </c>
      <c r="BY445" s="37">
        <v>0</v>
      </c>
      <c r="BZ445" s="37">
        <v>0</v>
      </c>
      <c r="CA445" s="37">
        <v>0</v>
      </c>
      <c r="CB445" s="37">
        <v>0</v>
      </c>
      <c r="CC445" s="37">
        <v>0</v>
      </c>
      <c r="CD445" s="37">
        <v>0</v>
      </c>
      <c r="CE445" s="37">
        <v>0</v>
      </c>
      <c r="CF445" s="37">
        <v>0</v>
      </c>
      <c r="CG445" s="37">
        <v>0</v>
      </c>
      <c r="CH445" s="37">
        <v>0</v>
      </c>
      <c r="CI445" s="37">
        <v>0</v>
      </c>
      <c r="CJ445" s="37">
        <v>0</v>
      </c>
      <c r="CK445" s="37">
        <v>0</v>
      </c>
      <c r="CL445" s="37">
        <v>0</v>
      </c>
      <c r="CM445" s="37">
        <v>0</v>
      </c>
      <c r="CN445" s="37">
        <v>0</v>
      </c>
      <c r="CO445" s="37">
        <v>0</v>
      </c>
      <c r="CP445" s="37">
        <v>0</v>
      </c>
      <c r="CQ445" s="37">
        <v>0</v>
      </c>
      <c r="CR445" s="37">
        <v>0</v>
      </c>
      <c r="CS445" s="37">
        <v>0</v>
      </c>
      <c r="CT445" s="37">
        <v>0</v>
      </c>
      <c r="CU445" s="37">
        <v>0</v>
      </c>
      <c r="CV445" s="37">
        <v>0</v>
      </c>
      <c r="CW445" s="37">
        <v>0</v>
      </c>
      <c r="CX445" s="37">
        <v>0</v>
      </c>
      <c r="CY445" s="37">
        <v>0</v>
      </c>
      <c r="CZ445" s="37">
        <v>0</v>
      </c>
      <c r="DA445" s="37">
        <v>0</v>
      </c>
      <c r="DB445" s="37">
        <v>0</v>
      </c>
      <c r="DC445" s="37">
        <v>0</v>
      </c>
      <c r="DD445" s="37">
        <v>0</v>
      </c>
      <c r="DE445" s="37">
        <v>0</v>
      </c>
      <c r="DF445" s="37">
        <v>0</v>
      </c>
      <c r="DG445" s="37">
        <v>0</v>
      </c>
      <c r="DH445" s="37">
        <v>0</v>
      </c>
      <c r="DI445" s="37">
        <v>0</v>
      </c>
      <c r="DJ445" s="37">
        <v>0</v>
      </c>
      <c r="DK445" s="37">
        <v>0</v>
      </c>
      <c r="DL445" s="37">
        <v>0</v>
      </c>
      <c r="DM445" s="37">
        <v>0</v>
      </c>
      <c r="DN445" s="37">
        <v>0</v>
      </c>
      <c r="DO445" s="37">
        <v>0</v>
      </c>
      <c r="DP445" s="37">
        <v>0</v>
      </c>
      <c r="DQ445" s="37">
        <v>0</v>
      </c>
      <c r="DR445" s="37">
        <v>0</v>
      </c>
      <c r="DS445" s="37">
        <v>0</v>
      </c>
      <c r="DT445" s="37">
        <v>0</v>
      </c>
      <c r="DU445" s="37">
        <v>0</v>
      </c>
      <c r="DV445" s="37">
        <v>0</v>
      </c>
      <c r="DW445" s="37">
        <v>0</v>
      </c>
      <c r="DX445" s="37">
        <v>0</v>
      </c>
      <c r="DY445" s="37">
        <v>0</v>
      </c>
      <c r="DZ445" s="37">
        <v>0</v>
      </c>
      <c r="EA445" s="37">
        <v>0</v>
      </c>
      <c r="EB445" s="37">
        <v>0</v>
      </c>
      <c r="EC445" s="37">
        <v>0</v>
      </c>
      <c r="ED445" s="37">
        <v>0</v>
      </c>
      <c r="EE445" s="37">
        <v>0</v>
      </c>
      <c r="EF445" s="37">
        <v>0</v>
      </c>
      <c r="EG445" s="37">
        <v>0</v>
      </c>
      <c r="EH445" s="37">
        <v>0</v>
      </c>
      <c r="EI445" s="37">
        <v>0</v>
      </c>
      <c r="EJ445" s="37">
        <v>0</v>
      </c>
      <c r="EK445" s="37">
        <v>0</v>
      </c>
      <c r="EL445" s="37">
        <v>0</v>
      </c>
      <c r="EM445" s="37">
        <v>0</v>
      </c>
      <c r="EN445" s="37">
        <v>0</v>
      </c>
      <c r="EO445" s="37">
        <v>0</v>
      </c>
      <c r="EP445" s="37">
        <v>0</v>
      </c>
      <c r="EQ445" s="37">
        <v>0</v>
      </c>
      <c r="ER445" s="37">
        <v>0</v>
      </c>
      <c r="ES445" s="37">
        <v>0</v>
      </c>
      <c r="ET445" s="37">
        <v>0</v>
      </c>
      <c r="EU445" s="37">
        <v>0</v>
      </c>
      <c r="EV445" s="37">
        <v>0</v>
      </c>
      <c r="EW445" s="37">
        <v>0</v>
      </c>
      <c r="EX445" s="37">
        <v>0</v>
      </c>
      <c r="EY445" s="37">
        <v>0</v>
      </c>
      <c r="EZ445" s="37">
        <v>0</v>
      </c>
      <c r="FA445" s="37">
        <v>0</v>
      </c>
      <c r="FB445" s="37">
        <v>0</v>
      </c>
      <c r="FC445" s="37">
        <v>0</v>
      </c>
      <c r="FD445" s="37">
        <v>0</v>
      </c>
      <c r="FE445" s="37">
        <v>0</v>
      </c>
      <c r="FF445" s="37">
        <v>0</v>
      </c>
      <c r="FG445" s="37">
        <v>0</v>
      </c>
      <c r="FH445" s="37">
        <v>0</v>
      </c>
      <c r="FI445" s="37">
        <v>0</v>
      </c>
      <c r="FJ445" s="37">
        <v>0</v>
      </c>
      <c r="FK445" s="37">
        <v>0</v>
      </c>
      <c r="FL445" s="37">
        <v>0</v>
      </c>
      <c r="FM445" s="37">
        <v>0</v>
      </c>
      <c r="FN445" s="37">
        <v>0</v>
      </c>
      <c r="FO445" s="37">
        <v>0</v>
      </c>
      <c r="FP445" s="37">
        <v>0</v>
      </c>
      <c r="FQ445" s="37">
        <v>0</v>
      </c>
      <c r="FR445" s="37">
        <v>0</v>
      </c>
      <c r="FS445" s="37">
        <v>0</v>
      </c>
      <c r="FT445" s="37">
        <v>0</v>
      </c>
      <c r="FU445" s="37">
        <v>0</v>
      </c>
      <c r="FV445" s="37">
        <v>0</v>
      </c>
      <c r="FW445" s="37">
        <v>0</v>
      </c>
      <c r="FX445" s="37">
        <v>0</v>
      </c>
      <c r="FY445" s="37">
        <v>0</v>
      </c>
      <c r="FZ445" s="37">
        <v>0</v>
      </c>
      <c r="GA445" s="37">
        <v>0</v>
      </c>
      <c r="GB445" s="37">
        <v>0</v>
      </c>
      <c r="GC445" s="37">
        <v>0</v>
      </c>
      <c r="GD445" s="37">
        <v>0</v>
      </c>
      <c r="GE445" s="37">
        <v>0</v>
      </c>
      <c r="GF445" s="37">
        <v>0</v>
      </c>
      <c r="GG445" s="37">
        <v>0</v>
      </c>
      <c r="GH445" s="37">
        <v>0</v>
      </c>
      <c r="GI445" s="37">
        <v>0</v>
      </c>
      <c r="GJ445" s="37">
        <v>0</v>
      </c>
      <c r="GK445" s="37">
        <v>0</v>
      </c>
      <c r="GL445" s="37">
        <v>0</v>
      </c>
      <c r="GM445" s="37">
        <v>0</v>
      </c>
      <c r="GN445" s="37">
        <v>0</v>
      </c>
      <c r="GO445" s="37">
        <v>0</v>
      </c>
      <c r="GP445" s="37">
        <v>0</v>
      </c>
      <c r="GQ445" s="37">
        <v>0</v>
      </c>
      <c r="GR445" s="37">
        <v>0</v>
      </c>
      <c r="GS445" s="37">
        <v>0</v>
      </c>
      <c r="GT445" s="37">
        <v>0</v>
      </c>
      <c r="GU445" s="37">
        <v>0</v>
      </c>
      <c r="GV445" s="37">
        <v>0</v>
      </c>
      <c r="GW445" s="37">
        <v>0</v>
      </c>
      <c r="GX445" s="37">
        <v>0</v>
      </c>
      <c r="GY445" s="37">
        <v>0</v>
      </c>
      <c r="GZ445" s="37">
        <v>0</v>
      </c>
      <c r="HA445" s="37">
        <v>0</v>
      </c>
      <c r="HB445" s="37">
        <v>0</v>
      </c>
      <c r="HC445" s="37">
        <v>0</v>
      </c>
      <c r="HD445" s="37">
        <v>0</v>
      </c>
      <c r="HE445" s="37">
        <v>0</v>
      </c>
      <c r="HF445" s="37">
        <v>0</v>
      </c>
      <c r="HG445" s="37">
        <v>0</v>
      </c>
      <c r="HH445" s="37">
        <v>0</v>
      </c>
      <c r="HI445" s="37">
        <v>0</v>
      </c>
      <c r="HJ445" s="37">
        <v>0</v>
      </c>
      <c r="HK445" s="37">
        <v>0</v>
      </c>
      <c r="HL445" s="37">
        <v>0</v>
      </c>
      <c r="HM445" s="37">
        <v>0</v>
      </c>
      <c r="HN445" s="37">
        <v>0</v>
      </c>
      <c r="HO445" s="37">
        <v>0</v>
      </c>
      <c r="HP445" s="37">
        <v>0</v>
      </c>
      <c r="HQ445" s="37">
        <v>0</v>
      </c>
      <c r="HR445" s="37">
        <v>0</v>
      </c>
      <c r="HS445" s="37">
        <v>0</v>
      </c>
      <c r="HT445" s="37">
        <v>0</v>
      </c>
      <c r="HU445" s="37">
        <v>0</v>
      </c>
      <c r="HV445" s="37">
        <v>0</v>
      </c>
      <c r="HW445" s="37">
        <v>0</v>
      </c>
      <c r="HX445" s="37">
        <v>0</v>
      </c>
      <c r="HY445" s="37">
        <v>0</v>
      </c>
      <c r="HZ445" s="37">
        <v>0</v>
      </c>
      <c r="IA445" s="37">
        <v>0</v>
      </c>
      <c r="IB445" s="37">
        <v>0</v>
      </c>
      <c r="IC445" s="37">
        <v>0</v>
      </c>
      <c r="ID445" s="37">
        <v>0</v>
      </c>
      <c r="IE445" s="37">
        <v>0</v>
      </c>
      <c r="IF445" s="37">
        <v>0</v>
      </c>
      <c r="IG445" s="37">
        <v>0</v>
      </c>
      <c r="IH445" s="37">
        <v>0</v>
      </c>
      <c r="II445" s="37">
        <v>0</v>
      </c>
      <c r="IJ445" s="37">
        <v>0</v>
      </c>
      <c r="IK445" s="37">
        <v>0</v>
      </c>
      <c r="IL445" s="37">
        <v>0</v>
      </c>
      <c r="IM445" s="37">
        <v>0</v>
      </c>
      <c r="IN445" s="37">
        <v>0</v>
      </c>
      <c r="IO445" s="37">
        <v>0</v>
      </c>
      <c r="IP445" s="37">
        <v>0</v>
      </c>
      <c r="IQ445" s="37">
        <v>0</v>
      </c>
      <c r="IR445" s="37">
        <v>0</v>
      </c>
      <c r="IS445" s="37">
        <v>0</v>
      </c>
      <c r="IT445" s="37">
        <v>0</v>
      </c>
      <c r="IU445" s="37">
        <v>0</v>
      </c>
      <c r="IV445" s="37">
        <v>0</v>
      </c>
      <c r="IW445" s="37">
        <v>0</v>
      </c>
      <c r="IX445" s="37">
        <v>0</v>
      </c>
      <c r="IY445" s="37">
        <v>0</v>
      </c>
      <c r="IZ445" s="37">
        <v>0</v>
      </c>
      <c r="JA445" s="37">
        <v>0</v>
      </c>
      <c r="JB445" s="37">
        <v>0</v>
      </c>
      <c r="JC445" s="37">
        <v>0</v>
      </c>
      <c r="JD445" s="37">
        <v>0</v>
      </c>
      <c r="JE445" s="37">
        <v>0</v>
      </c>
      <c r="JF445" s="37">
        <v>0</v>
      </c>
      <c r="JG445" s="37">
        <v>0</v>
      </c>
      <c r="JH445" s="37">
        <v>0</v>
      </c>
      <c r="JI445" s="37">
        <v>0</v>
      </c>
      <c r="JJ445" s="37">
        <v>0</v>
      </c>
      <c r="JK445" s="37">
        <v>0</v>
      </c>
      <c r="JL445" s="37">
        <v>0</v>
      </c>
      <c r="JM445" s="37">
        <v>0</v>
      </c>
      <c r="JN445" s="37">
        <v>0</v>
      </c>
      <c r="JO445" s="37">
        <v>0</v>
      </c>
      <c r="JP445" s="37">
        <v>0</v>
      </c>
      <c r="JQ445" s="37">
        <v>0</v>
      </c>
      <c r="JR445" s="37">
        <v>0</v>
      </c>
      <c r="JS445" s="37">
        <v>0</v>
      </c>
      <c r="JT445" s="37">
        <v>0</v>
      </c>
      <c r="JU445" s="37">
        <v>0</v>
      </c>
      <c r="JV445" s="37">
        <v>0</v>
      </c>
      <c r="JW445" s="37">
        <v>0</v>
      </c>
      <c r="JX445" s="37">
        <v>0</v>
      </c>
      <c r="JY445" s="37">
        <v>0</v>
      </c>
      <c r="JZ445" s="37">
        <v>0</v>
      </c>
      <c r="KA445" s="37">
        <v>0</v>
      </c>
      <c r="KB445" s="37">
        <v>0</v>
      </c>
      <c r="KC445" s="37">
        <v>0</v>
      </c>
      <c r="KD445" s="37">
        <v>0</v>
      </c>
      <c r="KE445" s="37">
        <v>0</v>
      </c>
      <c r="KF445" s="37">
        <v>0</v>
      </c>
      <c r="KG445" s="37">
        <v>0</v>
      </c>
      <c r="KH445" s="37">
        <v>0</v>
      </c>
      <c r="KI445" s="37">
        <v>0</v>
      </c>
      <c r="KJ445" s="37">
        <v>0</v>
      </c>
      <c r="KK445" s="37">
        <v>0</v>
      </c>
      <c r="KL445" s="37">
        <v>0</v>
      </c>
      <c r="KM445" s="37">
        <v>0</v>
      </c>
      <c r="KN445" s="37">
        <v>0</v>
      </c>
      <c r="KO445" s="37">
        <v>0</v>
      </c>
      <c r="KP445" s="37">
        <v>0</v>
      </c>
      <c r="KQ445" s="37">
        <v>0</v>
      </c>
      <c r="KR445" s="37">
        <v>0</v>
      </c>
      <c r="KS445" s="37">
        <v>0</v>
      </c>
      <c r="KT445" s="37">
        <v>0</v>
      </c>
      <c r="KU445" s="37">
        <v>0</v>
      </c>
      <c r="KV445" s="37">
        <v>0</v>
      </c>
      <c r="KW445" s="37">
        <v>0</v>
      </c>
      <c r="KX445" s="37">
        <v>0</v>
      </c>
      <c r="KY445" s="37">
        <v>0</v>
      </c>
      <c r="KZ445" s="37">
        <v>0</v>
      </c>
      <c r="LA445" s="37">
        <v>0</v>
      </c>
      <c r="LB445" s="37">
        <v>0</v>
      </c>
    </row>
    <row r="446" spans="2:314" outlineLevel="2" x14ac:dyDescent="0.35">
      <c r="B446" t="s">
        <v>32</v>
      </c>
      <c r="C446" s="33" t="s">
        <v>2</v>
      </c>
      <c r="D446" s="163">
        <v>0.22</v>
      </c>
      <c r="F446" s="33" t="s">
        <v>19</v>
      </c>
      <c r="H446" s="26">
        <v>0</v>
      </c>
      <c r="I446" s="26">
        <v>0</v>
      </c>
      <c r="J446" s="37">
        <v>0</v>
      </c>
      <c r="K446" s="37">
        <v>0</v>
      </c>
      <c r="L446" s="37">
        <v>0</v>
      </c>
      <c r="M446" s="37">
        <v>0</v>
      </c>
      <c r="N446" s="37">
        <v>0</v>
      </c>
      <c r="O446" s="37">
        <v>0</v>
      </c>
      <c r="P446" s="37">
        <v>0</v>
      </c>
      <c r="Q446" s="37">
        <v>0</v>
      </c>
      <c r="R446" s="37">
        <v>0</v>
      </c>
      <c r="S446" s="37">
        <v>0</v>
      </c>
      <c r="T446" s="37">
        <v>0</v>
      </c>
      <c r="U446" s="37">
        <v>0</v>
      </c>
      <c r="V446" s="37">
        <v>0</v>
      </c>
      <c r="W446" s="37">
        <v>0</v>
      </c>
      <c r="X446" s="37">
        <v>0</v>
      </c>
      <c r="Y446" s="37">
        <v>0</v>
      </c>
      <c r="Z446" s="37">
        <v>0</v>
      </c>
      <c r="AA446" s="37">
        <v>0</v>
      </c>
      <c r="AB446" s="37">
        <v>0</v>
      </c>
      <c r="AC446" s="37">
        <v>0</v>
      </c>
      <c r="AD446" s="37">
        <v>0</v>
      </c>
      <c r="AE446" s="37">
        <v>0</v>
      </c>
      <c r="AF446" s="37">
        <v>0</v>
      </c>
      <c r="AG446" s="37">
        <v>0</v>
      </c>
      <c r="AH446" s="37">
        <v>0</v>
      </c>
      <c r="AI446" s="37">
        <v>0</v>
      </c>
      <c r="AJ446" s="37">
        <v>0</v>
      </c>
      <c r="AK446" s="37">
        <v>0</v>
      </c>
      <c r="AL446" s="37">
        <v>0</v>
      </c>
      <c r="AM446" s="37">
        <v>0</v>
      </c>
      <c r="AN446" s="37">
        <v>0</v>
      </c>
      <c r="AO446" s="37">
        <v>0</v>
      </c>
      <c r="AP446" s="37">
        <v>0</v>
      </c>
      <c r="AQ446" s="37">
        <v>0</v>
      </c>
      <c r="AR446" s="37">
        <v>0</v>
      </c>
      <c r="AS446" s="37">
        <v>0</v>
      </c>
      <c r="AT446" s="37">
        <v>0</v>
      </c>
      <c r="AU446" s="37">
        <v>0</v>
      </c>
      <c r="AV446" s="37">
        <v>0</v>
      </c>
      <c r="AW446" s="37">
        <v>0</v>
      </c>
      <c r="AX446" s="37">
        <v>0</v>
      </c>
      <c r="AY446" s="37">
        <v>0</v>
      </c>
      <c r="AZ446" s="37">
        <v>0</v>
      </c>
      <c r="BA446" s="37">
        <v>0</v>
      </c>
      <c r="BB446" s="37">
        <v>0</v>
      </c>
      <c r="BC446" s="37">
        <v>0</v>
      </c>
      <c r="BD446" s="37">
        <v>0</v>
      </c>
      <c r="BE446" s="37">
        <v>0</v>
      </c>
      <c r="BF446" s="37">
        <v>0</v>
      </c>
      <c r="BG446" s="37">
        <v>0</v>
      </c>
      <c r="BH446" s="37">
        <v>0</v>
      </c>
      <c r="BI446" s="37">
        <v>0</v>
      </c>
      <c r="BJ446" s="37">
        <v>0</v>
      </c>
      <c r="BK446" s="37">
        <v>0</v>
      </c>
      <c r="BL446" s="37">
        <v>0</v>
      </c>
      <c r="BM446" s="37">
        <v>0</v>
      </c>
      <c r="BN446" s="37">
        <v>0</v>
      </c>
      <c r="BO446" s="37">
        <v>0</v>
      </c>
      <c r="BP446" s="37">
        <v>0</v>
      </c>
      <c r="BQ446" s="37">
        <v>0</v>
      </c>
      <c r="BR446" s="37">
        <v>0</v>
      </c>
      <c r="BS446" s="37">
        <v>0</v>
      </c>
      <c r="BT446" s="37">
        <v>0</v>
      </c>
      <c r="BU446" s="37">
        <v>0</v>
      </c>
      <c r="BV446" s="37">
        <v>0</v>
      </c>
      <c r="BW446" s="37">
        <v>0</v>
      </c>
      <c r="BX446" s="37">
        <v>0</v>
      </c>
      <c r="BY446" s="37">
        <v>0</v>
      </c>
      <c r="BZ446" s="37">
        <v>0</v>
      </c>
      <c r="CA446" s="37">
        <v>0</v>
      </c>
      <c r="CB446" s="37">
        <v>0</v>
      </c>
      <c r="CC446" s="37">
        <v>0</v>
      </c>
      <c r="CD446" s="37">
        <v>0</v>
      </c>
      <c r="CE446" s="37">
        <v>0</v>
      </c>
      <c r="CF446" s="37">
        <v>0</v>
      </c>
      <c r="CG446" s="37">
        <v>0</v>
      </c>
      <c r="CH446" s="37">
        <v>0</v>
      </c>
      <c r="CI446" s="37">
        <v>0</v>
      </c>
      <c r="CJ446" s="37">
        <v>0</v>
      </c>
      <c r="CK446" s="37">
        <v>0</v>
      </c>
      <c r="CL446" s="37">
        <v>0</v>
      </c>
      <c r="CM446" s="37">
        <v>0</v>
      </c>
      <c r="CN446" s="37">
        <v>0</v>
      </c>
      <c r="CO446" s="37">
        <v>0</v>
      </c>
      <c r="CP446" s="37">
        <v>0</v>
      </c>
      <c r="CQ446" s="37">
        <v>0</v>
      </c>
      <c r="CR446" s="37">
        <v>0</v>
      </c>
      <c r="CS446" s="37">
        <v>0</v>
      </c>
      <c r="CT446" s="37">
        <v>0</v>
      </c>
      <c r="CU446" s="37">
        <v>0</v>
      </c>
      <c r="CV446" s="37">
        <v>0</v>
      </c>
      <c r="CW446" s="37">
        <v>0</v>
      </c>
      <c r="CX446" s="37">
        <v>0</v>
      </c>
      <c r="CY446" s="37">
        <v>0</v>
      </c>
      <c r="CZ446" s="37">
        <v>0</v>
      </c>
      <c r="DA446" s="37">
        <v>0</v>
      </c>
      <c r="DB446" s="37">
        <v>0</v>
      </c>
      <c r="DC446" s="37">
        <v>0</v>
      </c>
      <c r="DD446" s="37">
        <v>0</v>
      </c>
      <c r="DE446" s="37">
        <v>0</v>
      </c>
      <c r="DF446" s="37">
        <v>0</v>
      </c>
      <c r="DG446" s="37">
        <v>0</v>
      </c>
      <c r="DH446" s="37">
        <v>0</v>
      </c>
      <c r="DI446" s="37">
        <v>0</v>
      </c>
      <c r="DJ446" s="37">
        <v>0</v>
      </c>
      <c r="DK446" s="37">
        <v>0</v>
      </c>
      <c r="DL446" s="37">
        <v>0</v>
      </c>
      <c r="DM446" s="37">
        <v>0</v>
      </c>
      <c r="DN446" s="37">
        <v>0</v>
      </c>
      <c r="DO446" s="37">
        <v>0</v>
      </c>
      <c r="DP446" s="37">
        <v>0</v>
      </c>
      <c r="DQ446" s="37">
        <v>0</v>
      </c>
      <c r="DR446" s="37">
        <v>0</v>
      </c>
      <c r="DS446" s="37">
        <v>0</v>
      </c>
      <c r="DT446" s="37">
        <v>0</v>
      </c>
      <c r="DU446" s="37">
        <v>0</v>
      </c>
      <c r="DV446" s="37">
        <v>0</v>
      </c>
      <c r="DW446" s="37">
        <v>0</v>
      </c>
      <c r="DX446" s="37">
        <v>0</v>
      </c>
      <c r="DY446" s="37">
        <v>0</v>
      </c>
      <c r="DZ446" s="37">
        <v>0</v>
      </c>
      <c r="EA446" s="37">
        <v>0</v>
      </c>
      <c r="EB446" s="37">
        <v>0</v>
      </c>
      <c r="EC446" s="37">
        <v>0</v>
      </c>
      <c r="ED446" s="37">
        <v>0</v>
      </c>
      <c r="EE446" s="37">
        <v>0</v>
      </c>
      <c r="EF446" s="37">
        <v>0</v>
      </c>
      <c r="EG446" s="37">
        <v>0</v>
      </c>
      <c r="EH446" s="37">
        <v>0</v>
      </c>
      <c r="EI446" s="37">
        <v>0</v>
      </c>
      <c r="EJ446" s="37">
        <v>0</v>
      </c>
      <c r="EK446" s="37">
        <v>0</v>
      </c>
      <c r="EL446" s="37">
        <v>0</v>
      </c>
      <c r="EM446" s="37">
        <v>0</v>
      </c>
      <c r="EN446" s="37">
        <v>0</v>
      </c>
      <c r="EO446" s="37">
        <v>0</v>
      </c>
      <c r="EP446" s="37">
        <v>0</v>
      </c>
      <c r="EQ446" s="37">
        <v>0</v>
      </c>
      <c r="ER446" s="37">
        <v>0</v>
      </c>
      <c r="ES446" s="37">
        <v>0</v>
      </c>
      <c r="ET446" s="37">
        <v>0</v>
      </c>
      <c r="EU446" s="37">
        <v>0</v>
      </c>
      <c r="EV446" s="37">
        <v>0</v>
      </c>
      <c r="EW446" s="37">
        <v>0</v>
      </c>
      <c r="EX446" s="37">
        <v>0</v>
      </c>
      <c r="EY446" s="37">
        <v>0</v>
      </c>
      <c r="EZ446" s="37">
        <v>0</v>
      </c>
      <c r="FA446" s="37">
        <v>0</v>
      </c>
      <c r="FB446" s="37">
        <v>0</v>
      </c>
      <c r="FC446" s="37">
        <v>0</v>
      </c>
      <c r="FD446" s="37">
        <v>0</v>
      </c>
      <c r="FE446" s="37">
        <v>0</v>
      </c>
      <c r="FF446" s="37">
        <v>0</v>
      </c>
      <c r="FG446" s="37">
        <v>0</v>
      </c>
      <c r="FH446" s="37">
        <v>0</v>
      </c>
      <c r="FI446" s="37">
        <v>0</v>
      </c>
      <c r="FJ446" s="37">
        <v>0</v>
      </c>
      <c r="FK446" s="37">
        <v>0</v>
      </c>
      <c r="FL446" s="37">
        <v>0</v>
      </c>
      <c r="FM446" s="37">
        <v>0</v>
      </c>
      <c r="FN446" s="37">
        <v>0</v>
      </c>
      <c r="FO446" s="37">
        <v>0</v>
      </c>
      <c r="FP446" s="37">
        <v>0</v>
      </c>
      <c r="FQ446" s="37">
        <v>0</v>
      </c>
      <c r="FR446" s="37">
        <v>0</v>
      </c>
      <c r="FS446" s="37">
        <v>0</v>
      </c>
      <c r="FT446" s="37">
        <v>0</v>
      </c>
      <c r="FU446" s="37">
        <v>0</v>
      </c>
      <c r="FV446" s="37">
        <v>0</v>
      </c>
      <c r="FW446" s="37">
        <v>0</v>
      </c>
      <c r="FX446" s="37">
        <v>0</v>
      </c>
      <c r="FY446" s="37">
        <v>0</v>
      </c>
      <c r="FZ446" s="37">
        <v>0</v>
      </c>
      <c r="GA446" s="37">
        <v>0</v>
      </c>
      <c r="GB446" s="37">
        <v>0</v>
      </c>
      <c r="GC446" s="37">
        <v>0</v>
      </c>
      <c r="GD446" s="37">
        <v>0</v>
      </c>
      <c r="GE446" s="37">
        <v>0</v>
      </c>
      <c r="GF446" s="37">
        <v>0</v>
      </c>
      <c r="GG446" s="37">
        <v>0</v>
      </c>
      <c r="GH446" s="37">
        <v>0</v>
      </c>
      <c r="GI446" s="37">
        <v>0</v>
      </c>
      <c r="GJ446" s="37">
        <v>0</v>
      </c>
      <c r="GK446" s="37">
        <v>0</v>
      </c>
      <c r="GL446" s="37">
        <v>0</v>
      </c>
      <c r="GM446" s="37">
        <v>0</v>
      </c>
      <c r="GN446" s="37">
        <v>0</v>
      </c>
      <c r="GO446" s="37">
        <v>0</v>
      </c>
      <c r="GP446" s="37">
        <v>0</v>
      </c>
      <c r="GQ446" s="37">
        <v>0</v>
      </c>
      <c r="GR446" s="37">
        <v>0</v>
      </c>
      <c r="GS446" s="37">
        <v>0</v>
      </c>
      <c r="GT446" s="37">
        <v>0</v>
      </c>
      <c r="GU446" s="37">
        <v>0</v>
      </c>
      <c r="GV446" s="37">
        <v>0</v>
      </c>
      <c r="GW446" s="37">
        <v>0</v>
      </c>
      <c r="GX446" s="37">
        <v>0</v>
      </c>
      <c r="GY446" s="37">
        <v>0</v>
      </c>
      <c r="GZ446" s="37">
        <v>0</v>
      </c>
      <c r="HA446" s="37">
        <v>0</v>
      </c>
      <c r="HB446" s="37">
        <v>0</v>
      </c>
      <c r="HC446" s="37">
        <v>0</v>
      </c>
      <c r="HD446" s="37">
        <v>0</v>
      </c>
      <c r="HE446" s="37">
        <v>0</v>
      </c>
      <c r="HF446" s="37">
        <v>0</v>
      </c>
      <c r="HG446" s="37">
        <v>0</v>
      </c>
      <c r="HH446" s="37">
        <v>0</v>
      </c>
      <c r="HI446" s="37">
        <v>0</v>
      </c>
      <c r="HJ446" s="37">
        <v>0</v>
      </c>
      <c r="HK446" s="37">
        <v>0</v>
      </c>
      <c r="HL446" s="37">
        <v>0</v>
      </c>
      <c r="HM446" s="37">
        <v>0</v>
      </c>
      <c r="HN446" s="37">
        <v>0</v>
      </c>
      <c r="HO446" s="37">
        <v>0</v>
      </c>
      <c r="HP446" s="37">
        <v>0</v>
      </c>
      <c r="HQ446" s="37">
        <v>0</v>
      </c>
      <c r="HR446" s="37">
        <v>0</v>
      </c>
      <c r="HS446" s="37">
        <v>0</v>
      </c>
      <c r="HT446" s="37">
        <v>0</v>
      </c>
      <c r="HU446" s="37">
        <v>0</v>
      </c>
      <c r="HV446" s="37">
        <v>0</v>
      </c>
      <c r="HW446" s="37">
        <v>0</v>
      </c>
      <c r="HX446" s="37">
        <v>0</v>
      </c>
      <c r="HY446" s="37">
        <v>0</v>
      </c>
      <c r="HZ446" s="37">
        <v>0</v>
      </c>
      <c r="IA446" s="37">
        <v>0</v>
      </c>
      <c r="IB446" s="37">
        <v>0</v>
      </c>
      <c r="IC446" s="37">
        <v>0</v>
      </c>
      <c r="ID446" s="37">
        <v>0</v>
      </c>
      <c r="IE446" s="37">
        <v>0</v>
      </c>
      <c r="IF446" s="37">
        <v>0</v>
      </c>
      <c r="IG446" s="37">
        <v>0</v>
      </c>
      <c r="IH446" s="37">
        <v>0</v>
      </c>
      <c r="II446" s="37">
        <v>0</v>
      </c>
      <c r="IJ446" s="37">
        <v>0</v>
      </c>
      <c r="IK446" s="37">
        <v>0</v>
      </c>
      <c r="IL446" s="37">
        <v>0</v>
      </c>
      <c r="IM446" s="37">
        <v>0</v>
      </c>
      <c r="IN446" s="37">
        <v>0</v>
      </c>
      <c r="IO446" s="37">
        <v>0</v>
      </c>
      <c r="IP446" s="37">
        <v>0</v>
      </c>
      <c r="IQ446" s="37">
        <v>0</v>
      </c>
      <c r="IR446" s="37">
        <v>0</v>
      </c>
      <c r="IS446" s="37">
        <v>0</v>
      </c>
      <c r="IT446" s="37">
        <v>0</v>
      </c>
      <c r="IU446" s="37">
        <v>0</v>
      </c>
      <c r="IV446" s="37">
        <v>0</v>
      </c>
      <c r="IW446" s="37">
        <v>0</v>
      </c>
      <c r="IX446" s="37">
        <v>0</v>
      </c>
      <c r="IY446" s="37">
        <v>0</v>
      </c>
      <c r="IZ446" s="37">
        <v>0</v>
      </c>
      <c r="JA446" s="37">
        <v>0</v>
      </c>
      <c r="JB446" s="37">
        <v>0</v>
      </c>
      <c r="JC446" s="37">
        <v>0</v>
      </c>
      <c r="JD446" s="37">
        <v>0</v>
      </c>
      <c r="JE446" s="37">
        <v>0</v>
      </c>
      <c r="JF446" s="37">
        <v>0</v>
      </c>
      <c r="JG446" s="37">
        <v>0</v>
      </c>
      <c r="JH446" s="37">
        <v>0</v>
      </c>
      <c r="JI446" s="37">
        <v>0</v>
      </c>
      <c r="JJ446" s="37">
        <v>0</v>
      </c>
      <c r="JK446" s="37">
        <v>0</v>
      </c>
      <c r="JL446" s="37">
        <v>0</v>
      </c>
      <c r="JM446" s="37">
        <v>0</v>
      </c>
      <c r="JN446" s="37">
        <v>0</v>
      </c>
      <c r="JO446" s="37">
        <v>0</v>
      </c>
      <c r="JP446" s="37">
        <v>0</v>
      </c>
      <c r="JQ446" s="37">
        <v>0</v>
      </c>
      <c r="JR446" s="37">
        <v>0</v>
      </c>
      <c r="JS446" s="37">
        <v>0</v>
      </c>
      <c r="JT446" s="37">
        <v>0</v>
      </c>
      <c r="JU446" s="37">
        <v>0</v>
      </c>
      <c r="JV446" s="37">
        <v>0</v>
      </c>
      <c r="JW446" s="37">
        <v>0</v>
      </c>
      <c r="JX446" s="37">
        <v>0</v>
      </c>
      <c r="JY446" s="37">
        <v>0</v>
      </c>
      <c r="JZ446" s="37">
        <v>0</v>
      </c>
      <c r="KA446" s="37">
        <v>0</v>
      </c>
      <c r="KB446" s="37">
        <v>0</v>
      </c>
      <c r="KC446" s="37">
        <v>0</v>
      </c>
      <c r="KD446" s="37">
        <v>0</v>
      </c>
      <c r="KE446" s="37">
        <v>0</v>
      </c>
      <c r="KF446" s="37">
        <v>0</v>
      </c>
      <c r="KG446" s="37">
        <v>0</v>
      </c>
      <c r="KH446" s="37">
        <v>0</v>
      </c>
      <c r="KI446" s="37">
        <v>0</v>
      </c>
      <c r="KJ446" s="37">
        <v>0</v>
      </c>
      <c r="KK446" s="37">
        <v>0</v>
      </c>
      <c r="KL446" s="37">
        <v>0</v>
      </c>
      <c r="KM446" s="37">
        <v>0</v>
      </c>
      <c r="KN446" s="37">
        <v>0</v>
      </c>
      <c r="KO446" s="37">
        <v>0</v>
      </c>
      <c r="KP446" s="37">
        <v>0</v>
      </c>
      <c r="KQ446" s="37">
        <v>0</v>
      </c>
      <c r="KR446" s="37">
        <v>0</v>
      </c>
      <c r="KS446" s="37">
        <v>0</v>
      </c>
      <c r="KT446" s="37">
        <v>0</v>
      </c>
      <c r="KU446" s="37">
        <v>0</v>
      </c>
      <c r="KV446" s="37">
        <v>0</v>
      </c>
      <c r="KW446" s="37">
        <v>0</v>
      </c>
      <c r="KX446" s="37">
        <v>0</v>
      </c>
      <c r="KY446" s="37">
        <v>0</v>
      </c>
      <c r="KZ446" s="37">
        <v>0</v>
      </c>
      <c r="LA446" s="37">
        <v>0</v>
      </c>
      <c r="LB446" s="37">
        <v>0</v>
      </c>
    </row>
    <row r="447" spans="2:314" outlineLevel="2" x14ac:dyDescent="0.35">
      <c r="B447" t="s">
        <v>33</v>
      </c>
      <c r="C447" s="33" t="s">
        <v>2</v>
      </c>
      <c r="D447" s="163">
        <v>0.22</v>
      </c>
      <c r="F447" s="33" t="s">
        <v>19</v>
      </c>
      <c r="H447" s="26">
        <v>0</v>
      </c>
      <c r="I447" s="26">
        <v>0</v>
      </c>
      <c r="J447" s="37">
        <v>0</v>
      </c>
      <c r="K447" s="37">
        <v>0</v>
      </c>
      <c r="L447" s="37">
        <v>0</v>
      </c>
      <c r="M447" s="37">
        <v>0</v>
      </c>
      <c r="N447" s="37">
        <v>0</v>
      </c>
      <c r="O447" s="37">
        <v>0</v>
      </c>
      <c r="P447" s="37">
        <v>0</v>
      </c>
      <c r="Q447" s="37">
        <v>0</v>
      </c>
      <c r="R447" s="37">
        <v>0</v>
      </c>
      <c r="S447" s="37">
        <v>0</v>
      </c>
      <c r="T447" s="37">
        <v>0</v>
      </c>
      <c r="U447" s="37">
        <v>0</v>
      </c>
      <c r="V447" s="37">
        <v>0</v>
      </c>
      <c r="W447" s="37">
        <v>0</v>
      </c>
      <c r="X447" s="37">
        <v>0</v>
      </c>
      <c r="Y447" s="37">
        <v>0</v>
      </c>
      <c r="Z447" s="37">
        <v>0</v>
      </c>
      <c r="AA447" s="37">
        <v>0</v>
      </c>
      <c r="AB447" s="37">
        <v>0</v>
      </c>
      <c r="AC447" s="37">
        <v>0</v>
      </c>
      <c r="AD447" s="37">
        <v>0</v>
      </c>
      <c r="AE447" s="37">
        <v>0</v>
      </c>
      <c r="AF447" s="37">
        <v>0</v>
      </c>
      <c r="AG447" s="37">
        <v>0</v>
      </c>
      <c r="AH447" s="37">
        <v>0</v>
      </c>
      <c r="AI447" s="37">
        <v>0</v>
      </c>
      <c r="AJ447" s="37">
        <v>0</v>
      </c>
      <c r="AK447" s="37">
        <v>0</v>
      </c>
      <c r="AL447" s="37">
        <v>0</v>
      </c>
      <c r="AM447" s="37">
        <v>0</v>
      </c>
      <c r="AN447" s="37">
        <v>0</v>
      </c>
      <c r="AO447" s="37">
        <v>0</v>
      </c>
      <c r="AP447" s="37">
        <v>0</v>
      </c>
      <c r="AQ447" s="37">
        <v>0</v>
      </c>
      <c r="AR447" s="37">
        <v>0</v>
      </c>
      <c r="AS447" s="37">
        <v>0</v>
      </c>
      <c r="AT447" s="37">
        <v>0</v>
      </c>
      <c r="AU447" s="37">
        <v>0</v>
      </c>
      <c r="AV447" s="37">
        <v>0</v>
      </c>
      <c r="AW447" s="37">
        <v>0</v>
      </c>
      <c r="AX447" s="37">
        <v>0</v>
      </c>
      <c r="AY447" s="37">
        <v>0</v>
      </c>
      <c r="AZ447" s="37">
        <v>0</v>
      </c>
      <c r="BA447" s="37">
        <v>0</v>
      </c>
      <c r="BB447" s="37">
        <v>0</v>
      </c>
      <c r="BC447" s="37">
        <v>0</v>
      </c>
      <c r="BD447" s="37">
        <v>0</v>
      </c>
      <c r="BE447" s="37">
        <v>0</v>
      </c>
      <c r="BF447" s="37">
        <v>0</v>
      </c>
      <c r="BG447" s="37">
        <v>0</v>
      </c>
      <c r="BH447" s="37">
        <v>0</v>
      </c>
      <c r="BI447" s="37">
        <v>0</v>
      </c>
      <c r="BJ447" s="37">
        <v>0</v>
      </c>
      <c r="BK447" s="37">
        <v>0</v>
      </c>
      <c r="BL447" s="37">
        <v>0</v>
      </c>
      <c r="BM447" s="37">
        <v>0</v>
      </c>
      <c r="BN447" s="37">
        <v>0</v>
      </c>
      <c r="BO447" s="37">
        <v>0</v>
      </c>
      <c r="BP447" s="37">
        <v>0</v>
      </c>
      <c r="BQ447" s="37">
        <v>0</v>
      </c>
      <c r="BR447" s="37">
        <v>0</v>
      </c>
      <c r="BS447" s="37">
        <v>0</v>
      </c>
      <c r="BT447" s="37">
        <v>0</v>
      </c>
      <c r="BU447" s="37">
        <v>0</v>
      </c>
      <c r="BV447" s="37">
        <v>0</v>
      </c>
      <c r="BW447" s="37">
        <v>0</v>
      </c>
      <c r="BX447" s="37">
        <v>0</v>
      </c>
      <c r="BY447" s="37">
        <v>0</v>
      </c>
      <c r="BZ447" s="37">
        <v>0</v>
      </c>
      <c r="CA447" s="37">
        <v>0</v>
      </c>
      <c r="CB447" s="37">
        <v>0</v>
      </c>
      <c r="CC447" s="37">
        <v>0</v>
      </c>
      <c r="CD447" s="37">
        <v>0</v>
      </c>
      <c r="CE447" s="37">
        <v>0</v>
      </c>
      <c r="CF447" s="37">
        <v>0</v>
      </c>
      <c r="CG447" s="37">
        <v>0</v>
      </c>
      <c r="CH447" s="37">
        <v>0</v>
      </c>
      <c r="CI447" s="37">
        <v>0</v>
      </c>
      <c r="CJ447" s="37">
        <v>0</v>
      </c>
      <c r="CK447" s="37">
        <v>0</v>
      </c>
      <c r="CL447" s="37">
        <v>0</v>
      </c>
      <c r="CM447" s="37">
        <v>0</v>
      </c>
      <c r="CN447" s="37">
        <v>0</v>
      </c>
      <c r="CO447" s="37">
        <v>0</v>
      </c>
      <c r="CP447" s="37">
        <v>0</v>
      </c>
      <c r="CQ447" s="37">
        <v>0</v>
      </c>
      <c r="CR447" s="37">
        <v>0</v>
      </c>
      <c r="CS447" s="37">
        <v>0</v>
      </c>
      <c r="CT447" s="37">
        <v>0</v>
      </c>
      <c r="CU447" s="37">
        <v>0</v>
      </c>
      <c r="CV447" s="37">
        <v>0</v>
      </c>
      <c r="CW447" s="37">
        <v>0</v>
      </c>
      <c r="CX447" s="37">
        <v>0</v>
      </c>
      <c r="CY447" s="37">
        <v>0</v>
      </c>
      <c r="CZ447" s="37">
        <v>0</v>
      </c>
      <c r="DA447" s="37">
        <v>0</v>
      </c>
      <c r="DB447" s="37">
        <v>0</v>
      </c>
      <c r="DC447" s="37">
        <v>0</v>
      </c>
      <c r="DD447" s="37">
        <v>0</v>
      </c>
      <c r="DE447" s="37">
        <v>0</v>
      </c>
      <c r="DF447" s="37">
        <v>0</v>
      </c>
      <c r="DG447" s="37">
        <v>0</v>
      </c>
      <c r="DH447" s="37">
        <v>0</v>
      </c>
      <c r="DI447" s="37">
        <v>0</v>
      </c>
      <c r="DJ447" s="37">
        <v>0</v>
      </c>
      <c r="DK447" s="37">
        <v>0</v>
      </c>
      <c r="DL447" s="37">
        <v>0</v>
      </c>
      <c r="DM447" s="37">
        <v>0</v>
      </c>
      <c r="DN447" s="37">
        <v>0</v>
      </c>
      <c r="DO447" s="37">
        <v>0</v>
      </c>
      <c r="DP447" s="37">
        <v>0</v>
      </c>
      <c r="DQ447" s="37">
        <v>0</v>
      </c>
      <c r="DR447" s="37">
        <v>0</v>
      </c>
      <c r="DS447" s="37">
        <v>0</v>
      </c>
      <c r="DT447" s="37">
        <v>0</v>
      </c>
      <c r="DU447" s="37">
        <v>0</v>
      </c>
      <c r="DV447" s="37">
        <v>0</v>
      </c>
      <c r="DW447" s="37">
        <v>0</v>
      </c>
      <c r="DX447" s="37">
        <v>0</v>
      </c>
      <c r="DY447" s="37">
        <v>0</v>
      </c>
      <c r="DZ447" s="37">
        <v>0</v>
      </c>
      <c r="EA447" s="37">
        <v>0</v>
      </c>
      <c r="EB447" s="37">
        <v>0</v>
      </c>
      <c r="EC447" s="37">
        <v>0</v>
      </c>
      <c r="ED447" s="37">
        <v>0</v>
      </c>
      <c r="EE447" s="37">
        <v>0</v>
      </c>
      <c r="EF447" s="37">
        <v>0</v>
      </c>
      <c r="EG447" s="37">
        <v>0</v>
      </c>
      <c r="EH447" s="37">
        <v>0</v>
      </c>
      <c r="EI447" s="37">
        <v>0</v>
      </c>
      <c r="EJ447" s="37">
        <v>0</v>
      </c>
      <c r="EK447" s="37">
        <v>0</v>
      </c>
      <c r="EL447" s="37">
        <v>0</v>
      </c>
      <c r="EM447" s="37">
        <v>0</v>
      </c>
      <c r="EN447" s="37">
        <v>0</v>
      </c>
      <c r="EO447" s="37">
        <v>0</v>
      </c>
      <c r="EP447" s="37">
        <v>0</v>
      </c>
      <c r="EQ447" s="37">
        <v>0</v>
      </c>
      <c r="ER447" s="37">
        <v>0</v>
      </c>
      <c r="ES447" s="37">
        <v>0</v>
      </c>
      <c r="ET447" s="37">
        <v>0</v>
      </c>
      <c r="EU447" s="37">
        <v>0</v>
      </c>
      <c r="EV447" s="37">
        <v>0</v>
      </c>
      <c r="EW447" s="37">
        <v>0</v>
      </c>
      <c r="EX447" s="37">
        <v>0</v>
      </c>
      <c r="EY447" s="37">
        <v>0</v>
      </c>
      <c r="EZ447" s="37">
        <v>0</v>
      </c>
      <c r="FA447" s="37">
        <v>0</v>
      </c>
      <c r="FB447" s="37">
        <v>0</v>
      </c>
      <c r="FC447" s="37">
        <v>0</v>
      </c>
      <c r="FD447" s="37">
        <v>0</v>
      </c>
      <c r="FE447" s="37">
        <v>0</v>
      </c>
      <c r="FF447" s="37">
        <v>0</v>
      </c>
      <c r="FG447" s="37">
        <v>0</v>
      </c>
      <c r="FH447" s="37">
        <v>0</v>
      </c>
      <c r="FI447" s="37">
        <v>0</v>
      </c>
      <c r="FJ447" s="37">
        <v>0</v>
      </c>
      <c r="FK447" s="37">
        <v>0</v>
      </c>
      <c r="FL447" s="37">
        <v>0</v>
      </c>
      <c r="FM447" s="37">
        <v>0</v>
      </c>
      <c r="FN447" s="37">
        <v>0</v>
      </c>
      <c r="FO447" s="37">
        <v>0</v>
      </c>
      <c r="FP447" s="37">
        <v>0</v>
      </c>
      <c r="FQ447" s="37">
        <v>0</v>
      </c>
      <c r="FR447" s="37">
        <v>0</v>
      </c>
      <c r="FS447" s="37">
        <v>0</v>
      </c>
      <c r="FT447" s="37">
        <v>0</v>
      </c>
      <c r="FU447" s="37">
        <v>0</v>
      </c>
      <c r="FV447" s="37">
        <v>0</v>
      </c>
      <c r="FW447" s="37">
        <v>0</v>
      </c>
      <c r="FX447" s="37">
        <v>0</v>
      </c>
      <c r="FY447" s="37">
        <v>0</v>
      </c>
      <c r="FZ447" s="37">
        <v>0</v>
      </c>
      <c r="GA447" s="37">
        <v>0</v>
      </c>
      <c r="GB447" s="37">
        <v>0</v>
      </c>
      <c r="GC447" s="37">
        <v>0</v>
      </c>
      <c r="GD447" s="37">
        <v>0</v>
      </c>
      <c r="GE447" s="37">
        <v>0</v>
      </c>
      <c r="GF447" s="37">
        <v>0</v>
      </c>
      <c r="GG447" s="37">
        <v>0</v>
      </c>
      <c r="GH447" s="37">
        <v>0</v>
      </c>
      <c r="GI447" s="37">
        <v>0</v>
      </c>
      <c r="GJ447" s="37">
        <v>0</v>
      </c>
      <c r="GK447" s="37">
        <v>0</v>
      </c>
      <c r="GL447" s="37">
        <v>0</v>
      </c>
      <c r="GM447" s="37">
        <v>0</v>
      </c>
      <c r="GN447" s="37">
        <v>0</v>
      </c>
      <c r="GO447" s="37">
        <v>0</v>
      </c>
      <c r="GP447" s="37">
        <v>0</v>
      </c>
      <c r="GQ447" s="37">
        <v>0</v>
      </c>
      <c r="GR447" s="37">
        <v>0</v>
      </c>
      <c r="GS447" s="37">
        <v>0</v>
      </c>
      <c r="GT447" s="37">
        <v>0</v>
      </c>
      <c r="GU447" s="37">
        <v>0</v>
      </c>
      <c r="GV447" s="37">
        <v>0</v>
      </c>
      <c r="GW447" s="37">
        <v>0</v>
      </c>
      <c r="GX447" s="37">
        <v>0</v>
      </c>
      <c r="GY447" s="37">
        <v>0</v>
      </c>
      <c r="GZ447" s="37">
        <v>0</v>
      </c>
      <c r="HA447" s="37">
        <v>0</v>
      </c>
      <c r="HB447" s="37">
        <v>0</v>
      </c>
      <c r="HC447" s="37">
        <v>0</v>
      </c>
      <c r="HD447" s="37">
        <v>0</v>
      </c>
      <c r="HE447" s="37">
        <v>0</v>
      </c>
      <c r="HF447" s="37">
        <v>0</v>
      </c>
      <c r="HG447" s="37">
        <v>0</v>
      </c>
      <c r="HH447" s="37">
        <v>0</v>
      </c>
      <c r="HI447" s="37">
        <v>0</v>
      </c>
      <c r="HJ447" s="37">
        <v>0</v>
      </c>
      <c r="HK447" s="37">
        <v>0</v>
      </c>
      <c r="HL447" s="37">
        <v>0</v>
      </c>
      <c r="HM447" s="37">
        <v>0</v>
      </c>
      <c r="HN447" s="37">
        <v>0</v>
      </c>
      <c r="HO447" s="37">
        <v>0</v>
      </c>
      <c r="HP447" s="37">
        <v>0</v>
      </c>
      <c r="HQ447" s="37">
        <v>0</v>
      </c>
      <c r="HR447" s="37">
        <v>0</v>
      </c>
      <c r="HS447" s="37">
        <v>0</v>
      </c>
      <c r="HT447" s="37">
        <v>0</v>
      </c>
      <c r="HU447" s="37">
        <v>0</v>
      </c>
      <c r="HV447" s="37">
        <v>0</v>
      </c>
      <c r="HW447" s="37">
        <v>0</v>
      </c>
      <c r="HX447" s="37">
        <v>0</v>
      </c>
      <c r="HY447" s="37">
        <v>0</v>
      </c>
      <c r="HZ447" s="37">
        <v>0</v>
      </c>
      <c r="IA447" s="37">
        <v>0</v>
      </c>
      <c r="IB447" s="37">
        <v>0</v>
      </c>
      <c r="IC447" s="37">
        <v>0</v>
      </c>
      <c r="ID447" s="37">
        <v>0</v>
      </c>
      <c r="IE447" s="37">
        <v>0</v>
      </c>
      <c r="IF447" s="37">
        <v>0</v>
      </c>
      <c r="IG447" s="37">
        <v>0</v>
      </c>
      <c r="IH447" s="37">
        <v>0</v>
      </c>
      <c r="II447" s="37">
        <v>0</v>
      </c>
      <c r="IJ447" s="37">
        <v>0</v>
      </c>
      <c r="IK447" s="37">
        <v>0</v>
      </c>
      <c r="IL447" s="37">
        <v>0</v>
      </c>
      <c r="IM447" s="37">
        <v>0</v>
      </c>
      <c r="IN447" s="37">
        <v>0</v>
      </c>
      <c r="IO447" s="37">
        <v>0</v>
      </c>
      <c r="IP447" s="37">
        <v>0</v>
      </c>
      <c r="IQ447" s="37">
        <v>0</v>
      </c>
      <c r="IR447" s="37">
        <v>0</v>
      </c>
      <c r="IS447" s="37">
        <v>0</v>
      </c>
      <c r="IT447" s="37">
        <v>0</v>
      </c>
      <c r="IU447" s="37">
        <v>0</v>
      </c>
      <c r="IV447" s="37">
        <v>0</v>
      </c>
      <c r="IW447" s="37">
        <v>0</v>
      </c>
      <c r="IX447" s="37">
        <v>0</v>
      </c>
      <c r="IY447" s="37">
        <v>0</v>
      </c>
      <c r="IZ447" s="37">
        <v>0</v>
      </c>
      <c r="JA447" s="37">
        <v>0</v>
      </c>
      <c r="JB447" s="37">
        <v>0</v>
      </c>
      <c r="JC447" s="37">
        <v>0</v>
      </c>
      <c r="JD447" s="37">
        <v>0</v>
      </c>
      <c r="JE447" s="37">
        <v>0</v>
      </c>
      <c r="JF447" s="37">
        <v>0</v>
      </c>
      <c r="JG447" s="37">
        <v>0</v>
      </c>
      <c r="JH447" s="37">
        <v>0</v>
      </c>
      <c r="JI447" s="37">
        <v>0</v>
      </c>
      <c r="JJ447" s="37">
        <v>0</v>
      </c>
      <c r="JK447" s="37">
        <v>0</v>
      </c>
      <c r="JL447" s="37">
        <v>0</v>
      </c>
      <c r="JM447" s="37">
        <v>0</v>
      </c>
      <c r="JN447" s="37">
        <v>0</v>
      </c>
      <c r="JO447" s="37">
        <v>0</v>
      </c>
      <c r="JP447" s="37">
        <v>0</v>
      </c>
      <c r="JQ447" s="37">
        <v>0</v>
      </c>
      <c r="JR447" s="37">
        <v>0</v>
      </c>
      <c r="JS447" s="37">
        <v>0</v>
      </c>
      <c r="JT447" s="37">
        <v>0</v>
      </c>
      <c r="JU447" s="37">
        <v>0</v>
      </c>
      <c r="JV447" s="37">
        <v>0</v>
      </c>
      <c r="JW447" s="37">
        <v>0</v>
      </c>
      <c r="JX447" s="37">
        <v>0</v>
      </c>
      <c r="JY447" s="37">
        <v>0</v>
      </c>
      <c r="JZ447" s="37">
        <v>0</v>
      </c>
      <c r="KA447" s="37">
        <v>0</v>
      </c>
      <c r="KB447" s="37">
        <v>0</v>
      </c>
      <c r="KC447" s="37">
        <v>0</v>
      </c>
      <c r="KD447" s="37">
        <v>0</v>
      </c>
      <c r="KE447" s="37">
        <v>0</v>
      </c>
      <c r="KF447" s="37">
        <v>0</v>
      </c>
      <c r="KG447" s="37">
        <v>0</v>
      </c>
      <c r="KH447" s="37">
        <v>0</v>
      </c>
      <c r="KI447" s="37">
        <v>0</v>
      </c>
      <c r="KJ447" s="37">
        <v>0</v>
      </c>
      <c r="KK447" s="37">
        <v>0</v>
      </c>
      <c r="KL447" s="37">
        <v>0</v>
      </c>
      <c r="KM447" s="37">
        <v>0</v>
      </c>
      <c r="KN447" s="37">
        <v>0</v>
      </c>
      <c r="KO447" s="37">
        <v>0</v>
      </c>
      <c r="KP447" s="37">
        <v>0</v>
      </c>
      <c r="KQ447" s="37">
        <v>0</v>
      </c>
      <c r="KR447" s="37">
        <v>0</v>
      </c>
      <c r="KS447" s="37">
        <v>0</v>
      </c>
      <c r="KT447" s="37">
        <v>0</v>
      </c>
      <c r="KU447" s="37">
        <v>0</v>
      </c>
      <c r="KV447" s="37">
        <v>0</v>
      </c>
      <c r="KW447" s="37">
        <v>0</v>
      </c>
      <c r="KX447" s="37">
        <v>0</v>
      </c>
      <c r="KY447" s="37">
        <v>0</v>
      </c>
      <c r="KZ447" s="37">
        <v>0</v>
      </c>
      <c r="LA447" s="37">
        <v>0</v>
      </c>
      <c r="LB447" s="37">
        <v>0</v>
      </c>
    </row>
    <row r="448" spans="2:314" outlineLevel="2" x14ac:dyDescent="0.35">
      <c r="B448" t="s">
        <v>34</v>
      </c>
      <c r="C448" s="33" t="s">
        <v>2</v>
      </c>
      <c r="D448" s="163">
        <v>0.22</v>
      </c>
      <c r="F448" s="33" t="s">
        <v>19</v>
      </c>
      <c r="H448" s="26">
        <v>0</v>
      </c>
      <c r="I448" s="26">
        <v>0</v>
      </c>
      <c r="J448" s="37">
        <v>0</v>
      </c>
      <c r="K448" s="37">
        <v>0</v>
      </c>
      <c r="L448" s="37">
        <v>0</v>
      </c>
      <c r="M448" s="37">
        <v>0</v>
      </c>
      <c r="N448" s="37">
        <v>0</v>
      </c>
      <c r="O448" s="37">
        <v>0</v>
      </c>
      <c r="P448" s="37">
        <v>0</v>
      </c>
      <c r="Q448" s="37">
        <v>0</v>
      </c>
      <c r="R448" s="37">
        <v>0</v>
      </c>
      <c r="S448" s="37">
        <v>0</v>
      </c>
      <c r="T448" s="37">
        <v>0</v>
      </c>
      <c r="U448" s="37">
        <v>0</v>
      </c>
      <c r="V448" s="37">
        <v>0</v>
      </c>
      <c r="W448" s="37">
        <v>0</v>
      </c>
      <c r="X448" s="37">
        <v>0</v>
      </c>
      <c r="Y448" s="37">
        <v>0</v>
      </c>
      <c r="Z448" s="37">
        <v>0</v>
      </c>
      <c r="AA448" s="37">
        <v>0</v>
      </c>
      <c r="AB448" s="37">
        <v>0</v>
      </c>
      <c r="AC448" s="37">
        <v>0</v>
      </c>
      <c r="AD448" s="37">
        <v>0</v>
      </c>
      <c r="AE448" s="37">
        <v>0</v>
      </c>
      <c r="AF448" s="37">
        <v>0</v>
      </c>
      <c r="AG448" s="37">
        <v>0</v>
      </c>
      <c r="AH448" s="37">
        <v>0</v>
      </c>
      <c r="AI448" s="37">
        <v>0</v>
      </c>
      <c r="AJ448" s="37">
        <v>0</v>
      </c>
      <c r="AK448" s="37">
        <v>0</v>
      </c>
      <c r="AL448" s="37">
        <v>0</v>
      </c>
      <c r="AM448" s="37">
        <v>0</v>
      </c>
      <c r="AN448" s="37">
        <v>0</v>
      </c>
      <c r="AO448" s="37">
        <v>0</v>
      </c>
      <c r="AP448" s="37">
        <v>0</v>
      </c>
      <c r="AQ448" s="37">
        <v>0</v>
      </c>
      <c r="AR448" s="37">
        <v>0</v>
      </c>
      <c r="AS448" s="37">
        <v>0</v>
      </c>
      <c r="AT448" s="37">
        <v>0</v>
      </c>
      <c r="AU448" s="37">
        <v>0</v>
      </c>
      <c r="AV448" s="37">
        <v>0</v>
      </c>
      <c r="AW448" s="37">
        <v>0</v>
      </c>
      <c r="AX448" s="37">
        <v>0</v>
      </c>
      <c r="AY448" s="37">
        <v>0</v>
      </c>
      <c r="AZ448" s="37">
        <v>0</v>
      </c>
      <c r="BA448" s="37">
        <v>0</v>
      </c>
      <c r="BB448" s="37">
        <v>0</v>
      </c>
      <c r="BC448" s="37">
        <v>0</v>
      </c>
      <c r="BD448" s="37">
        <v>0</v>
      </c>
      <c r="BE448" s="37">
        <v>0</v>
      </c>
      <c r="BF448" s="37">
        <v>0</v>
      </c>
      <c r="BG448" s="37">
        <v>0</v>
      </c>
      <c r="BH448" s="37">
        <v>0</v>
      </c>
      <c r="BI448" s="37">
        <v>0</v>
      </c>
      <c r="BJ448" s="37">
        <v>0</v>
      </c>
      <c r="BK448" s="37">
        <v>0</v>
      </c>
      <c r="BL448" s="37">
        <v>0</v>
      </c>
      <c r="BM448" s="37">
        <v>0</v>
      </c>
      <c r="BN448" s="37">
        <v>0</v>
      </c>
      <c r="BO448" s="37">
        <v>0</v>
      </c>
      <c r="BP448" s="37">
        <v>0</v>
      </c>
      <c r="BQ448" s="37">
        <v>0</v>
      </c>
      <c r="BR448" s="37">
        <v>0</v>
      </c>
      <c r="BS448" s="37">
        <v>0</v>
      </c>
      <c r="BT448" s="37">
        <v>0</v>
      </c>
      <c r="BU448" s="37">
        <v>0</v>
      </c>
      <c r="BV448" s="37">
        <v>0</v>
      </c>
      <c r="BW448" s="37">
        <v>0</v>
      </c>
      <c r="BX448" s="37">
        <v>0</v>
      </c>
      <c r="BY448" s="37">
        <v>0</v>
      </c>
      <c r="BZ448" s="37">
        <v>0</v>
      </c>
      <c r="CA448" s="37">
        <v>0</v>
      </c>
      <c r="CB448" s="37">
        <v>0</v>
      </c>
      <c r="CC448" s="37">
        <v>0</v>
      </c>
      <c r="CD448" s="37">
        <v>0</v>
      </c>
      <c r="CE448" s="37">
        <v>0</v>
      </c>
      <c r="CF448" s="37">
        <v>0</v>
      </c>
      <c r="CG448" s="37">
        <v>0</v>
      </c>
      <c r="CH448" s="37">
        <v>0</v>
      </c>
      <c r="CI448" s="37">
        <v>0</v>
      </c>
      <c r="CJ448" s="37">
        <v>0</v>
      </c>
      <c r="CK448" s="37">
        <v>0</v>
      </c>
      <c r="CL448" s="37">
        <v>0</v>
      </c>
      <c r="CM448" s="37">
        <v>0</v>
      </c>
      <c r="CN448" s="37">
        <v>0</v>
      </c>
      <c r="CO448" s="37">
        <v>0</v>
      </c>
      <c r="CP448" s="37">
        <v>0</v>
      </c>
      <c r="CQ448" s="37">
        <v>0</v>
      </c>
      <c r="CR448" s="37">
        <v>0</v>
      </c>
      <c r="CS448" s="37">
        <v>0</v>
      </c>
      <c r="CT448" s="37">
        <v>0</v>
      </c>
      <c r="CU448" s="37">
        <v>0</v>
      </c>
      <c r="CV448" s="37">
        <v>0</v>
      </c>
      <c r="CW448" s="37">
        <v>0</v>
      </c>
      <c r="CX448" s="37">
        <v>0</v>
      </c>
      <c r="CY448" s="37">
        <v>0</v>
      </c>
      <c r="CZ448" s="37">
        <v>0</v>
      </c>
      <c r="DA448" s="37">
        <v>0</v>
      </c>
      <c r="DB448" s="37">
        <v>0</v>
      </c>
      <c r="DC448" s="37">
        <v>0</v>
      </c>
      <c r="DD448" s="37">
        <v>0</v>
      </c>
      <c r="DE448" s="37">
        <v>0</v>
      </c>
      <c r="DF448" s="37">
        <v>0</v>
      </c>
      <c r="DG448" s="37">
        <v>0</v>
      </c>
      <c r="DH448" s="37">
        <v>0</v>
      </c>
      <c r="DI448" s="37">
        <v>0</v>
      </c>
      <c r="DJ448" s="37">
        <v>0</v>
      </c>
      <c r="DK448" s="37">
        <v>0</v>
      </c>
      <c r="DL448" s="37">
        <v>0</v>
      </c>
      <c r="DM448" s="37">
        <v>0</v>
      </c>
      <c r="DN448" s="37">
        <v>0</v>
      </c>
      <c r="DO448" s="37">
        <v>0</v>
      </c>
      <c r="DP448" s="37">
        <v>0</v>
      </c>
      <c r="DQ448" s="37">
        <v>0</v>
      </c>
      <c r="DR448" s="37">
        <v>0</v>
      </c>
      <c r="DS448" s="37">
        <v>0</v>
      </c>
      <c r="DT448" s="37">
        <v>0</v>
      </c>
      <c r="DU448" s="37">
        <v>0</v>
      </c>
      <c r="DV448" s="37">
        <v>0</v>
      </c>
      <c r="DW448" s="37">
        <v>0</v>
      </c>
      <c r="DX448" s="37">
        <v>0</v>
      </c>
      <c r="DY448" s="37">
        <v>0</v>
      </c>
      <c r="DZ448" s="37">
        <v>0</v>
      </c>
      <c r="EA448" s="37">
        <v>0</v>
      </c>
      <c r="EB448" s="37">
        <v>0</v>
      </c>
      <c r="EC448" s="37">
        <v>0</v>
      </c>
      <c r="ED448" s="37">
        <v>0</v>
      </c>
      <c r="EE448" s="37">
        <v>0</v>
      </c>
      <c r="EF448" s="37">
        <v>0</v>
      </c>
      <c r="EG448" s="37">
        <v>0</v>
      </c>
      <c r="EH448" s="37">
        <v>0</v>
      </c>
      <c r="EI448" s="37">
        <v>0</v>
      </c>
      <c r="EJ448" s="37">
        <v>0</v>
      </c>
      <c r="EK448" s="37">
        <v>0</v>
      </c>
      <c r="EL448" s="37">
        <v>0</v>
      </c>
      <c r="EM448" s="37">
        <v>0</v>
      </c>
      <c r="EN448" s="37">
        <v>0</v>
      </c>
      <c r="EO448" s="37">
        <v>0</v>
      </c>
      <c r="EP448" s="37">
        <v>0</v>
      </c>
      <c r="EQ448" s="37">
        <v>0</v>
      </c>
      <c r="ER448" s="37">
        <v>0</v>
      </c>
      <c r="ES448" s="37">
        <v>0</v>
      </c>
      <c r="ET448" s="37">
        <v>0</v>
      </c>
      <c r="EU448" s="37">
        <v>0</v>
      </c>
      <c r="EV448" s="37">
        <v>0</v>
      </c>
      <c r="EW448" s="37">
        <v>0</v>
      </c>
      <c r="EX448" s="37">
        <v>0</v>
      </c>
      <c r="EY448" s="37">
        <v>0</v>
      </c>
      <c r="EZ448" s="37">
        <v>0</v>
      </c>
      <c r="FA448" s="37">
        <v>0</v>
      </c>
      <c r="FB448" s="37">
        <v>0</v>
      </c>
      <c r="FC448" s="37">
        <v>0</v>
      </c>
      <c r="FD448" s="37">
        <v>0</v>
      </c>
      <c r="FE448" s="37">
        <v>0</v>
      </c>
      <c r="FF448" s="37">
        <v>0</v>
      </c>
      <c r="FG448" s="37">
        <v>0</v>
      </c>
      <c r="FH448" s="37">
        <v>0</v>
      </c>
      <c r="FI448" s="37">
        <v>0</v>
      </c>
      <c r="FJ448" s="37">
        <v>0</v>
      </c>
      <c r="FK448" s="37">
        <v>0</v>
      </c>
      <c r="FL448" s="37">
        <v>0</v>
      </c>
      <c r="FM448" s="37">
        <v>0</v>
      </c>
      <c r="FN448" s="37">
        <v>0</v>
      </c>
      <c r="FO448" s="37">
        <v>0</v>
      </c>
      <c r="FP448" s="37">
        <v>0</v>
      </c>
      <c r="FQ448" s="37">
        <v>0</v>
      </c>
      <c r="FR448" s="37">
        <v>0</v>
      </c>
      <c r="FS448" s="37">
        <v>0</v>
      </c>
      <c r="FT448" s="37">
        <v>0</v>
      </c>
      <c r="FU448" s="37">
        <v>0</v>
      </c>
      <c r="FV448" s="37">
        <v>0</v>
      </c>
      <c r="FW448" s="37">
        <v>0</v>
      </c>
      <c r="FX448" s="37">
        <v>0</v>
      </c>
      <c r="FY448" s="37">
        <v>0</v>
      </c>
      <c r="FZ448" s="37">
        <v>0</v>
      </c>
      <c r="GA448" s="37">
        <v>0</v>
      </c>
      <c r="GB448" s="37">
        <v>0</v>
      </c>
      <c r="GC448" s="37">
        <v>0</v>
      </c>
      <c r="GD448" s="37">
        <v>0</v>
      </c>
      <c r="GE448" s="37">
        <v>0</v>
      </c>
      <c r="GF448" s="37">
        <v>0</v>
      </c>
      <c r="GG448" s="37">
        <v>0</v>
      </c>
      <c r="GH448" s="37">
        <v>0</v>
      </c>
      <c r="GI448" s="37">
        <v>0</v>
      </c>
      <c r="GJ448" s="37">
        <v>0</v>
      </c>
      <c r="GK448" s="37">
        <v>0</v>
      </c>
      <c r="GL448" s="37">
        <v>0</v>
      </c>
      <c r="GM448" s="37">
        <v>0</v>
      </c>
      <c r="GN448" s="37">
        <v>0</v>
      </c>
      <c r="GO448" s="37">
        <v>0</v>
      </c>
      <c r="GP448" s="37">
        <v>0</v>
      </c>
      <c r="GQ448" s="37">
        <v>0</v>
      </c>
      <c r="GR448" s="37">
        <v>0</v>
      </c>
      <c r="GS448" s="37">
        <v>0</v>
      </c>
      <c r="GT448" s="37">
        <v>0</v>
      </c>
      <c r="GU448" s="37">
        <v>0</v>
      </c>
      <c r="GV448" s="37">
        <v>0</v>
      </c>
      <c r="GW448" s="37">
        <v>0</v>
      </c>
      <c r="GX448" s="37">
        <v>0</v>
      </c>
      <c r="GY448" s="37">
        <v>0</v>
      </c>
      <c r="GZ448" s="37">
        <v>0</v>
      </c>
      <c r="HA448" s="37">
        <v>0</v>
      </c>
      <c r="HB448" s="37">
        <v>0</v>
      </c>
      <c r="HC448" s="37">
        <v>0</v>
      </c>
      <c r="HD448" s="37">
        <v>0</v>
      </c>
      <c r="HE448" s="37">
        <v>0</v>
      </c>
      <c r="HF448" s="37">
        <v>0</v>
      </c>
      <c r="HG448" s="37">
        <v>0</v>
      </c>
      <c r="HH448" s="37">
        <v>0</v>
      </c>
      <c r="HI448" s="37">
        <v>0</v>
      </c>
      <c r="HJ448" s="37">
        <v>0</v>
      </c>
      <c r="HK448" s="37">
        <v>0</v>
      </c>
      <c r="HL448" s="37">
        <v>0</v>
      </c>
      <c r="HM448" s="37">
        <v>0</v>
      </c>
      <c r="HN448" s="37">
        <v>0</v>
      </c>
      <c r="HO448" s="37">
        <v>0</v>
      </c>
      <c r="HP448" s="37">
        <v>0</v>
      </c>
      <c r="HQ448" s="37">
        <v>0</v>
      </c>
      <c r="HR448" s="37">
        <v>0</v>
      </c>
      <c r="HS448" s="37">
        <v>0</v>
      </c>
      <c r="HT448" s="37">
        <v>0</v>
      </c>
      <c r="HU448" s="37">
        <v>0</v>
      </c>
      <c r="HV448" s="37">
        <v>0</v>
      </c>
      <c r="HW448" s="37">
        <v>0</v>
      </c>
      <c r="HX448" s="37">
        <v>0</v>
      </c>
      <c r="HY448" s="37">
        <v>0</v>
      </c>
      <c r="HZ448" s="37">
        <v>0</v>
      </c>
      <c r="IA448" s="37">
        <v>0</v>
      </c>
      <c r="IB448" s="37">
        <v>0</v>
      </c>
      <c r="IC448" s="37">
        <v>0</v>
      </c>
      <c r="ID448" s="37">
        <v>0</v>
      </c>
      <c r="IE448" s="37">
        <v>0</v>
      </c>
      <c r="IF448" s="37">
        <v>0</v>
      </c>
      <c r="IG448" s="37">
        <v>0</v>
      </c>
      <c r="IH448" s="37">
        <v>0</v>
      </c>
      <c r="II448" s="37">
        <v>0</v>
      </c>
      <c r="IJ448" s="37">
        <v>0</v>
      </c>
      <c r="IK448" s="37">
        <v>0</v>
      </c>
      <c r="IL448" s="37">
        <v>0</v>
      </c>
      <c r="IM448" s="37">
        <v>0</v>
      </c>
      <c r="IN448" s="37">
        <v>0</v>
      </c>
      <c r="IO448" s="37">
        <v>0</v>
      </c>
      <c r="IP448" s="37">
        <v>0</v>
      </c>
      <c r="IQ448" s="37">
        <v>0</v>
      </c>
      <c r="IR448" s="37">
        <v>0</v>
      </c>
      <c r="IS448" s="37">
        <v>0</v>
      </c>
      <c r="IT448" s="37">
        <v>0</v>
      </c>
      <c r="IU448" s="37">
        <v>0</v>
      </c>
      <c r="IV448" s="37">
        <v>0</v>
      </c>
      <c r="IW448" s="37">
        <v>0</v>
      </c>
      <c r="IX448" s="37">
        <v>0</v>
      </c>
      <c r="IY448" s="37">
        <v>0</v>
      </c>
      <c r="IZ448" s="37">
        <v>0</v>
      </c>
      <c r="JA448" s="37">
        <v>0</v>
      </c>
      <c r="JB448" s="37">
        <v>0</v>
      </c>
      <c r="JC448" s="37">
        <v>0</v>
      </c>
      <c r="JD448" s="37">
        <v>0</v>
      </c>
      <c r="JE448" s="37">
        <v>0</v>
      </c>
      <c r="JF448" s="37">
        <v>0</v>
      </c>
      <c r="JG448" s="37">
        <v>0</v>
      </c>
      <c r="JH448" s="37">
        <v>0</v>
      </c>
      <c r="JI448" s="37">
        <v>0</v>
      </c>
      <c r="JJ448" s="37">
        <v>0</v>
      </c>
      <c r="JK448" s="37">
        <v>0</v>
      </c>
      <c r="JL448" s="37">
        <v>0</v>
      </c>
      <c r="JM448" s="37">
        <v>0</v>
      </c>
      <c r="JN448" s="37">
        <v>0</v>
      </c>
      <c r="JO448" s="37">
        <v>0</v>
      </c>
      <c r="JP448" s="37">
        <v>0</v>
      </c>
      <c r="JQ448" s="37">
        <v>0</v>
      </c>
      <c r="JR448" s="37">
        <v>0</v>
      </c>
      <c r="JS448" s="37">
        <v>0</v>
      </c>
      <c r="JT448" s="37">
        <v>0</v>
      </c>
      <c r="JU448" s="37">
        <v>0</v>
      </c>
      <c r="JV448" s="37">
        <v>0</v>
      </c>
      <c r="JW448" s="37">
        <v>0</v>
      </c>
      <c r="JX448" s="37">
        <v>0</v>
      </c>
      <c r="JY448" s="37">
        <v>0</v>
      </c>
      <c r="JZ448" s="37">
        <v>0</v>
      </c>
      <c r="KA448" s="37">
        <v>0</v>
      </c>
      <c r="KB448" s="37">
        <v>0</v>
      </c>
      <c r="KC448" s="37">
        <v>0</v>
      </c>
      <c r="KD448" s="37">
        <v>0</v>
      </c>
      <c r="KE448" s="37">
        <v>0</v>
      </c>
      <c r="KF448" s="37">
        <v>0</v>
      </c>
      <c r="KG448" s="37">
        <v>0</v>
      </c>
      <c r="KH448" s="37">
        <v>0</v>
      </c>
      <c r="KI448" s="37">
        <v>0</v>
      </c>
      <c r="KJ448" s="37">
        <v>0</v>
      </c>
      <c r="KK448" s="37">
        <v>0</v>
      </c>
      <c r="KL448" s="37">
        <v>0</v>
      </c>
      <c r="KM448" s="37">
        <v>0</v>
      </c>
      <c r="KN448" s="37">
        <v>0</v>
      </c>
      <c r="KO448" s="37">
        <v>0</v>
      </c>
      <c r="KP448" s="37">
        <v>0</v>
      </c>
      <c r="KQ448" s="37">
        <v>0</v>
      </c>
      <c r="KR448" s="37">
        <v>0</v>
      </c>
      <c r="KS448" s="37">
        <v>0</v>
      </c>
      <c r="KT448" s="37">
        <v>0</v>
      </c>
      <c r="KU448" s="37">
        <v>0</v>
      </c>
      <c r="KV448" s="37">
        <v>0</v>
      </c>
      <c r="KW448" s="37">
        <v>0</v>
      </c>
      <c r="KX448" s="37">
        <v>0</v>
      </c>
      <c r="KY448" s="37">
        <v>0</v>
      </c>
      <c r="KZ448" s="37">
        <v>0</v>
      </c>
      <c r="LA448" s="37">
        <v>0</v>
      </c>
      <c r="LB448" s="37">
        <v>0</v>
      </c>
    </row>
    <row r="449" spans="2:314" outlineLevel="2" x14ac:dyDescent="0.35"/>
    <row r="450" spans="2:314" outlineLevel="2" x14ac:dyDescent="0.35">
      <c r="B450" s="23" t="s">
        <v>106</v>
      </c>
      <c r="C450" s="23"/>
      <c r="D450" s="23"/>
      <c r="E450" s="24"/>
      <c r="F450" s="24"/>
      <c r="G450" s="24"/>
      <c r="H450" s="25">
        <v>0</v>
      </c>
      <c r="I450" s="25">
        <v>0</v>
      </c>
      <c r="J450" s="25">
        <v>-16.582657404249609</v>
      </c>
      <c r="K450" s="25">
        <v>-16.363621787811251</v>
      </c>
      <c r="L450" s="25">
        <v>-16.582657404249609</v>
      </c>
      <c r="M450" s="25">
        <v>-16.582657404249609</v>
      </c>
      <c r="N450" s="25">
        <v>-16.363621787811251</v>
      </c>
      <c r="O450" s="25">
        <v>-16.582657404249609</v>
      </c>
      <c r="P450" s="25">
        <v>-16.363621787811251</v>
      </c>
      <c r="Q450" s="25">
        <v>-16.582657404249609</v>
      </c>
      <c r="R450" s="25">
        <v>-16.847979922717602</v>
      </c>
      <c r="S450" s="25">
        <v>-16.180359363813494</v>
      </c>
      <c r="T450" s="25">
        <v>-16.847979922717602</v>
      </c>
      <c r="U450" s="25">
        <v>-16.625439736416233</v>
      </c>
      <c r="V450" s="25">
        <v>-16.847979922717602</v>
      </c>
      <c r="W450" s="25">
        <v>-16.625439736416233</v>
      </c>
      <c r="X450" s="25">
        <v>-16.847979922717602</v>
      </c>
      <c r="Y450" s="25">
        <v>-16.847979922717602</v>
      </c>
      <c r="Z450" s="25">
        <v>-16.625439736416233</v>
      </c>
      <c r="AA450" s="25">
        <v>-16.847979922717602</v>
      </c>
      <c r="AB450" s="25">
        <v>-16.625439736416233</v>
      </c>
      <c r="AC450" s="25">
        <v>-16.847979922717602</v>
      </c>
      <c r="AD450" s="25">
        <v>-20.279637934126583</v>
      </c>
      <c r="AE450" s="25">
        <v>-19.828671799219478</v>
      </c>
      <c r="AF450" s="25">
        <v>-20.279637934126583</v>
      </c>
      <c r="AG450" s="25">
        <v>-20.054154866673031</v>
      </c>
      <c r="AH450" s="25">
        <v>-20.309242255395308</v>
      </c>
      <c r="AI450" s="25">
        <v>-20.083759187941759</v>
      </c>
      <c r="AJ450" s="25">
        <v>-20.309242255395308</v>
      </c>
      <c r="AK450" s="25">
        <v>-20.309242255395308</v>
      </c>
      <c r="AL450" s="25">
        <v>-20.083759187941759</v>
      </c>
      <c r="AM450" s="25">
        <v>-20.309242255395308</v>
      </c>
      <c r="AN450" s="25">
        <v>-20.083759187941759</v>
      </c>
      <c r="AO450" s="25">
        <v>-20.309242255395308</v>
      </c>
      <c r="AP450" s="25">
        <v>-20.653647158036474</v>
      </c>
      <c r="AQ450" s="25">
        <v>-19.964491830384354</v>
      </c>
      <c r="AR450" s="25">
        <v>-20.653647158036474</v>
      </c>
      <c r="AS450" s="25">
        <v>-20.423928715485768</v>
      </c>
      <c r="AT450" s="25">
        <v>-20.653647158036474</v>
      </c>
      <c r="AU450" s="25">
        <v>-20.423928715485768</v>
      </c>
      <c r="AV450" s="25">
        <v>-20.653647158036474</v>
      </c>
      <c r="AW450" s="25">
        <v>-20.653647158036474</v>
      </c>
      <c r="AX450" s="25">
        <v>-20.423928715485768</v>
      </c>
      <c r="AY450" s="25">
        <v>-20.653647158036474</v>
      </c>
      <c r="AZ450" s="25">
        <v>-20.423928715485768</v>
      </c>
      <c r="BA450" s="25">
        <v>-20.653647158036474</v>
      </c>
      <c r="BB450" s="25">
        <v>-20.984105512565058</v>
      </c>
      <c r="BC450" s="25">
        <v>-20.283923699670506</v>
      </c>
      <c r="BD450" s="25">
        <v>-20.984105512565058</v>
      </c>
      <c r="BE450" s="25">
        <v>-20.75071157493354</v>
      </c>
      <c r="BF450" s="25">
        <v>-20.984105512565058</v>
      </c>
      <c r="BG450" s="25">
        <v>-20.75071157493354</v>
      </c>
      <c r="BH450" s="25">
        <v>-20.984105512565058</v>
      </c>
      <c r="BI450" s="25">
        <v>-20.984105512565058</v>
      </c>
      <c r="BJ450" s="25">
        <v>-20.75071157493354</v>
      </c>
      <c r="BK450" s="25">
        <v>-20.984105512565058</v>
      </c>
      <c r="BL450" s="25">
        <v>-20.75071157493354</v>
      </c>
      <c r="BM450" s="25">
        <v>-20.984105512565058</v>
      </c>
      <c r="BN450" s="25">
        <v>-21.732683158867928</v>
      </c>
      <c r="BO450" s="25">
        <v>-21.021298436967061</v>
      </c>
      <c r="BP450" s="25">
        <v>-21.732683158867928</v>
      </c>
      <c r="BQ450" s="25">
        <v>-21.495554918234305</v>
      </c>
      <c r="BR450" s="25">
        <v>-21.732683158867928</v>
      </c>
      <c r="BS450" s="25">
        <v>-21.495554918234305</v>
      </c>
      <c r="BT450" s="25">
        <v>-21.732683158867928</v>
      </c>
      <c r="BU450" s="25">
        <v>-21.732683158867928</v>
      </c>
      <c r="BV450" s="25">
        <v>-21.495554918234305</v>
      </c>
      <c r="BW450" s="25">
        <v>-21.732683158867928</v>
      </c>
      <c r="BX450" s="25">
        <v>-21.495554918234305</v>
      </c>
      <c r="BY450" s="25">
        <v>-21.732683158867928</v>
      </c>
      <c r="BZ450" s="25">
        <v>-22.060000102887965</v>
      </c>
      <c r="CA450" s="25">
        <v>-21.579472033179922</v>
      </c>
      <c r="CB450" s="25">
        <v>-22.060000102887965</v>
      </c>
      <c r="CC450" s="25">
        <v>-21.819736068033944</v>
      </c>
      <c r="CD450" s="25">
        <v>-22.060000102887965</v>
      </c>
      <c r="CE450" s="25">
        <v>-21.819736068033944</v>
      </c>
      <c r="CF450" s="25">
        <v>-22.060000102887965</v>
      </c>
      <c r="CG450" s="25">
        <v>-22.060000102887965</v>
      </c>
      <c r="CH450" s="25">
        <v>-21.819736068033944</v>
      </c>
      <c r="CI450" s="25">
        <v>-22.060000102887965</v>
      </c>
      <c r="CJ450" s="25">
        <v>-21.819736068033944</v>
      </c>
      <c r="CK450" s="25">
        <v>-22.060000102887965</v>
      </c>
      <c r="CL450" s="25">
        <v>-22.433692586840376</v>
      </c>
      <c r="CM450" s="25">
        <v>-21.699361439349872</v>
      </c>
      <c r="CN450" s="25">
        <v>-22.433692586840376</v>
      </c>
      <c r="CO450" s="25">
        <v>-22.18891553767687</v>
      </c>
      <c r="CP450" s="25">
        <v>-22.433692586840376</v>
      </c>
      <c r="CQ450" s="25">
        <v>-22.18891553767687</v>
      </c>
      <c r="CR450" s="25">
        <v>-22.433692586840376</v>
      </c>
      <c r="CS450" s="25">
        <v>-22.433692586840376</v>
      </c>
      <c r="CT450" s="25">
        <v>-22.18891553767687</v>
      </c>
      <c r="CU450" s="25">
        <v>-22.433692586840376</v>
      </c>
      <c r="CV450" s="25">
        <v>-22.18891553767687</v>
      </c>
      <c r="CW450" s="25">
        <v>-22.433692586840376</v>
      </c>
      <c r="CX450" s="25">
        <v>-22.79263166822982</v>
      </c>
      <c r="CY450" s="25">
        <v>-22.04655122237947</v>
      </c>
      <c r="CZ450" s="25">
        <v>-22.79263166822982</v>
      </c>
      <c r="DA450" s="25">
        <v>-22.543938186279703</v>
      </c>
      <c r="DB450" s="25">
        <v>-22.79263166822982</v>
      </c>
      <c r="DC450" s="25">
        <v>-22.543938186279703</v>
      </c>
      <c r="DD450" s="25">
        <v>-22.79263166822982</v>
      </c>
      <c r="DE450" s="25">
        <v>-22.79263166822982</v>
      </c>
      <c r="DF450" s="25">
        <v>-22.543938186279703</v>
      </c>
      <c r="DG450" s="25">
        <v>-22.79263166822982</v>
      </c>
      <c r="DH450" s="25">
        <v>-22.543938186279703</v>
      </c>
      <c r="DI450" s="25">
        <v>-22.79263166822982</v>
      </c>
      <c r="DJ450" s="25">
        <v>-23.157313774921501</v>
      </c>
      <c r="DK450" s="25">
        <v>-22.399296041937539</v>
      </c>
      <c r="DL450" s="25">
        <v>-23.157313774921501</v>
      </c>
      <c r="DM450" s="25">
        <v>-22.90464119726018</v>
      </c>
      <c r="DN450" s="25">
        <v>-23.157313774921501</v>
      </c>
      <c r="DO450" s="25">
        <v>-22.90464119726018</v>
      </c>
      <c r="DP450" s="25">
        <v>-23.157313774921501</v>
      </c>
      <c r="DQ450" s="25">
        <v>-23.157313774921501</v>
      </c>
      <c r="DR450" s="25">
        <v>-22.90464119726018</v>
      </c>
      <c r="DS450" s="25">
        <v>-23.157313774921501</v>
      </c>
      <c r="DT450" s="25">
        <v>-22.90464119726018</v>
      </c>
      <c r="DU450" s="25">
        <v>-23.157313774921501</v>
      </c>
      <c r="DV450" s="25">
        <v>-24.021778388553667</v>
      </c>
      <c r="DW450" s="25">
        <v>-23.509750526805455</v>
      </c>
      <c r="DX450" s="25">
        <v>-24.021778388553667</v>
      </c>
      <c r="DY450" s="25">
        <v>-23.765764457679563</v>
      </c>
      <c r="DZ450" s="25">
        <v>-24.021778388553667</v>
      </c>
      <c r="EA450" s="25">
        <v>-23.765764457679563</v>
      </c>
      <c r="EB450" s="25">
        <v>-24.021778388553667</v>
      </c>
      <c r="EC450" s="25">
        <v>-24.021778388553667</v>
      </c>
      <c r="ED450" s="25">
        <v>-23.765764457679563</v>
      </c>
      <c r="EE450" s="25">
        <v>-24.021778388553667</v>
      </c>
      <c r="EF450" s="25">
        <v>-23.765764457679563</v>
      </c>
      <c r="EG450" s="25">
        <v>-24.021778388553667</v>
      </c>
      <c r="EH450" s="25">
        <v>-24.428218390076864</v>
      </c>
      <c r="EI450" s="25">
        <v>-23.645750037097777</v>
      </c>
      <c r="EJ450" s="25">
        <v>-24.428218390076864</v>
      </c>
      <c r="EK450" s="25">
        <v>-24.167395605750496</v>
      </c>
      <c r="EL450" s="25">
        <v>-24.428218390076864</v>
      </c>
      <c r="EM450" s="25">
        <v>-24.167395605750496</v>
      </c>
      <c r="EN450" s="25">
        <v>-24.428218390076864</v>
      </c>
      <c r="EO450" s="25">
        <v>-24.428218390076864</v>
      </c>
      <c r="EP450" s="25">
        <v>-24.167395605750496</v>
      </c>
      <c r="EQ450" s="25">
        <v>-24.428218390076864</v>
      </c>
      <c r="ER450" s="25">
        <v>-24.167395605750496</v>
      </c>
      <c r="ES450" s="25">
        <v>-24.428218390076864</v>
      </c>
      <c r="ET450" s="25">
        <v>-24.819069884318097</v>
      </c>
      <c r="EU450" s="25">
        <v>-24.024082037691343</v>
      </c>
      <c r="EV450" s="25">
        <v>-24.819069884318097</v>
      </c>
      <c r="EW450" s="25">
        <v>-24.55407393544251</v>
      </c>
      <c r="EX450" s="25">
        <v>-24.819069884318097</v>
      </c>
      <c r="EY450" s="25">
        <v>-24.55407393544251</v>
      </c>
      <c r="EZ450" s="25">
        <v>-24.819069884318097</v>
      </c>
      <c r="FA450" s="25">
        <v>-24.819069884318097</v>
      </c>
      <c r="FB450" s="25">
        <v>-24.55407393544251</v>
      </c>
      <c r="FC450" s="25">
        <v>-24.819069884318097</v>
      </c>
      <c r="FD450" s="25">
        <v>-24.55407393544251</v>
      </c>
      <c r="FE450" s="25">
        <v>-24.819069884318097</v>
      </c>
      <c r="FF450" s="25">
        <v>-25.216175002467189</v>
      </c>
      <c r="FG450" s="25">
        <v>-24.408467350294409</v>
      </c>
      <c r="FH450" s="25">
        <v>-25.216175002467189</v>
      </c>
      <c r="FI450" s="25">
        <v>-24.946939118409592</v>
      </c>
      <c r="FJ450" s="25">
        <v>-25.216175002467189</v>
      </c>
      <c r="FK450" s="25">
        <v>-24.946939118409592</v>
      </c>
      <c r="FL450" s="25">
        <v>-25.216175002467189</v>
      </c>
      <c r="FM450" s="25">
        <v>-25.216175002467189</v>
      </c>
      <c r="FN450" s="25">
        <v>-24.946939118409592</v>
      </c>
      <c r="FO450" s="25">
        <v>-25.216175002467189</v>
      </c>
      <c r="FP450" s="25">
        <v>-24.946939118409592</v>
      </c>
      <c r="FQ450" s="25">
        <v>-25.216175002467189</v>
      </c>
      <c r="FR450" s="25">
        <v>-25.596464804134314</v>
      </c>
      <c r="FS450" s="25">
        <v>-25.050872261817826</v>
      </c>
      <c r="FT450" s="25">
        <v>-25.596464804134314</v>
      </c>
      <c r="FU450" s="25">
        <v>-25.323668532976068</v>
      </c>
      <c r="FV450" s="25">
        <v>-25.596464804134314</v>
      </c>
      <c r="FW450" s="25">
        <v>-25.323668532976068</v>
      </c>
      <c r="FX450" s="25">
        <v>-25.596464804134314</v>
      </c>
      <c r="FY450" s="25">
        <v>-25.596464804134314</v>
      </c>
      <c r="FZ450" s="25">
        <v>-25.323668532976068</v>
      </c>
      <c r="GA450" s="25">
        <v>-25.596464804134314</v>
      </c>
      <c r="GB450" s="25">
        <v>-25.323668532976068</v>
      </c>
      <c r="GC450" s="25">
        <v>-25.596464804134314</v>
      </c>
      <c r="GD450" s="25">
        <v>-26.883263348462112</v>
      </c>
      <c r="GE450" s="25">
        <v>-26.049502278260853</v>
      </c>
      <c r="GF450" s="25">
        <v>-26.883263348462112</v>
      </c>
      <c r="GG450" s="25">
        <v>-26.60534299172836</v>
      </c>
      <c r="GH450" s="25">
        <v>-26.883263348462112</v>
      </c>
      <c r="GI450" s="25">
        <v>-26.60534299172836</v>
      </c>
      <c r="GJ450" s="25">
        <v>-26.883263348462112</v>
      </c>
      <c r="GK450" s="25">
        <v>-26.883263348462112</v>
      </c>
      <c r="GL450" s="25">
        <v>-26.60534299172836</v>
      </c>
      <c r="GM450" s="25">
        <v>-26.883263348462112</v>
      </c>
      <c r="GN450" s="25">
        <v>-26.60534299172836</v>
      </c>
      <c r="GO450" s="25">
        <v>-26.883263348462112</v>
      </c>
      <c r="GP450" s="25">
        <v>-27.31339556203751</v>
      </c>
      <c r="GQ450" s="25">
        <v>-26.466294314713025</v>
      </c>
      <c r="GR450" s="25">
        <v>-27.31339556203751</v>
      </c>
      <c r="GS450" s="25">
        <v>-27.03102847959601</v>
      </c>
      <c r="GT450" s="25">
        <v>-27.31339556203751</v>
      </c>
      <c r="GU450" s="25">
        <v>-27.03102847959601</v>
      </c>
      <c r="GV450" s="25">
        <v>-27.31339556203751</v>
      </c>
      <c r="GW450" s="25">
        <v>-27.31339556203751</v>
      </c>
      <c r="GX450" s="25">
        <v>-27.03102847959601</v>
      </c>
      <c r="GY450" s="25">
        <v>-27.31339556203751</v>
      </c>
      <c r="GZ450" s="25">
        <v>-27.03102847959601</v>
      </c>
      <c r="HA450" s="25">
        <v>-27.31339556203751</v>
      </c>
      <c r="HB450" s="25">
        <v>-27.75040989103011</v>
      </c>
      <c r="HC450" s="25">
        <v>-26.889755023748428</v>
      </c>
      <c r="HD450" s="25">
        <v>-27.75040989103011</v>
      </c>
      <c r="HE450" s="25">
        <v>-27.463524935269547</v>
      </c>
      <c r="HF450" s="25">
        <v>-27.75040989103011</v>
      </c>
      <c r="HG450" s="25">
        <v>-27.463524935269547</v>
      </c>
      <c r="HH450" s="25">
        <v>-27.75040989103011</v>
      </c>
      <c r="HI450" s="25">
        <v>-27.75040989103011</v>
      </c>
      <c r="HJ450" s="25">
        <v>-27.463524935269547</v>
      </c>
      <c r="HK450" s="25">
        <v>-27.75040989103011</v>
      </c>
      <c r="HL450" s="25">
        <v>-27.463524935269547</v>
      </c>
      <c r="HM450" s="25">
        <v>-27.75040989103011</v>
      </c>
      <c r="HN450" s="25">
        <v>-28.169728666317642</v>
      </c>
      <c r="HO450" s="25">
        <v>-27.588371196403731</v>
      </c>
      <c r="HP450" s="25">
        <v>-28.169728666317642</v>
      </c>
      <c r="HQ450" s="25">
        <v>-27.879049931360687</v>
      </c>
      <c r="HR450" s="25">
        <v>-28.169728666317642</v>
      </c>
      <c r="HS450" s="25">
        <v>-27.879049931360687</v>
      </c>
      <c r="HT450" s="25">
        <v>-28.169728666317642</v>
      </c>
      <c r="HU450" s="25">
        <v>-28.169728666317642</v>
      </c>
      <c r="HV450" s="25">
        <v>-27.879049931360687</v>
      </c>
      <c r="HW450" s="25">
        <v>-28.169728666317642</v>
      </c>
      <c r="HX450" s="25">
        <v>-27.879049931360687</v>
      </c>
      <c r="HY450" s="25">
        <v>-28.169728666317642</v>
      </c>
      <c r="HZ450" s="25">
        <v>-28.645527112475179</v>
      </c>
      <c r="IA450" s="25">
        <v>-27.757110961794464</v>
      </c>
      <c r="IB450" s="25">
        <v>-28.645527112475179</v>
      </c>
      <c r="IC450" s="25">
        <v>-28.34938839558161</v>
      </c>
      <c r="ID450" s="25">
        <v>-28.645527112475179</v>
      </c>
      <c r="IE450" s="25">
        <v>-28.34938839558161</v>
      </c>
      <c r="IF450" s="25">
        <v>-28.645527112475179</v>
      </c>
      <c r="IG450" s="25">
        <v>-28.645527112475179</v>
      </c>
      <c r="IH450" s="25">
        <v>-28.34938839558161</v>
      </c>
      <c r="II450" s="25">
        <v>-28.645527112475179</v>
      </c>
      <c r="IJ450" s="25">
        <v>-28.34938839558161</v>
      </c>
      <c r="IK450" s="25">
        <v>-28.645527112475179</v>
      </c>
      <c r="IL450" s="25">
        <v>-29.103855546274783</v>
      </c>
      <c r="IM450" s="25">
        <v>-28.201224737183178</v>
      </c>
      <c r="IN450" s="25">
        <v>-29.103855546274783</v>
      </c>
      <c r="IO450" s="25">
        <v>-27.945041579049317</v>
      </c>
      <c r="IP450" s="25">
        <v>-29.103855546274783</v>
      </c>
      <c r="IQ450" s="25">
        <v>-28.802978609910916</v>
      </c>
      <c r="IR450" s="25">
        <v>-29.103855546274783</v>
      </c>
      <c r="IS450" s="25">
        <v>-29.103855546274783</v>
      </c>
      <c r="IT450" s="25">
        <v>-28.802978609910916</v>
      </c>
      <c r="IU450" s="25">
        <v>-29.103855546274783</v>
      </c>
      <c r="IV450" s="25">
        <v>-28.802978609910916</v>
      </c>
      <c r="IW450" s="25">
        <v>-29.103855546274783</v>
      </c>
      <c r="IX450" s="25">
        <v>-29.569517235015176</v>
      </c>
      <c r="IY450" s="25">
        <v>-28.652444332978106</v>
      </c>
      <c r="IZ450" s="25">
        <v>-29.569517235015176</v>
      </c>
      <c r="JA450" s="25">
        <v>-29.263826267669483</v>
      </c>
      <c r="JB450" s="25">
        <v>-29.569517235015176</v>
      </c>
      <c r="JC450" s="25">
        <v>-29.263826267669483</v>
      </c>
      <c r="JD450" s="25">
        <v>-29.569517235015176</v>
      </c>
      <c r="JE450" s="25">
        <v>-29.569517235015176</v>
      </c>
      <c r="JF450" s="25">
        <v>-29.263826267669483</v>
      </c>
      <c r="JG450" s="25">
        <v>-29.569517235015176</v>
      </c>
      <c r="JH450" s="25">
        <v>-29.263826267669483</v>
      </c>
      <c r="JI450" s="25">
        <v>-29.569517235015176</v>
      </c>
      <c r="JJ450" s="25">
        <v>-30.016323383159243</v>
      </c>
      <c r="JK450" s="25">
        <v>-29.396856507036425</v>
      </c>
      <c r="JL450" s="25">
        <v>-30.016323383159243</v>
      </c>
      <c r="JM450" s="25">
        <v>-29.706589945097836</v>
      </c>
      <c r="JN450" s="25">
        <v>-30.016323383159243</v>
      </c>
      <c r="JO450" s="25">
        <v>-29.706589945097836</v>
      </c>
      <c r="JP450" s="25">
        <v>-30.016323383159243</v>
      </c>
      <c r="JQ450" s="25">
        <v>-30.016323383159243</v>
      </c>
      <c r="JR450" s="25">
        <v>-29.706589945097836</v>
      </c>
      <c r="JS450" s="25">
        <v>-30.016323383159243</v>
      </c>
      <c r="JT450" s="25">
        <v>-29.706589945097836</v>
      </c>
      <c r="JU450" s="25">
        <v>-30.016323383159243</v>
      </c>
      <c r="JV450" s="25">
        <v>-30.52331158294783</v>
      </c>
      <c r="JW450" s="25">
        <v>-29.576657577382655</v>
      </c>
      <c r="JX450" s="25">
        <v>-30.52331158294783</v>
      </c>
      <c r="JY450" s="25">
        <v>-30.207760247759438</v>
      </c>
      <c r="JZ450" s="25">
        <v>-30.52331158294783</v>
      </c>
      <c r="KA450" s="25">
        <v>-30.207760247759438</v>
      </c>
      <c r="KB450" s="25">
        <v>-30.52331158294783</v>
      </c>
      <c r="KC450" s="25">
        <v>-30.52331158294783</v>
      </c>
      <c r="KD450" s="25">
        <v>-30.207760247759438</v>
      </c>
      <c r="KE450" s="25">
        <v>-30.52331158294783</v>
      </c>
      <c r="KF450" s="25">
        <v>-30.207760247759438</v>
      </c>
      <c r="KG450" s="25">
        <v>-30.52331158294783</v>
      </c>
      <c r="KH450" s="25">
        <v>-31.011684568274998</v>
      </c>
      <c r="KI450" s="25">
        <v>-30.049884098620772</v>
      </c>
      <c r="KJ450" s="25">
        <v>-31.011684568274998</v>
      </c>
      <c r="KK450" s="25">
        <v>-30.691084411723587</v>
      </c>
      <c r="KL450" s="25">
        <v>-31.011684568274998</v>
      </c>
      <c r="KM450" s="25">
        <v>-30.691084411723587</v>
      </c>
      <c r="KN450" s="25">
        <v>-31.011684568274998</v>
      </c>
      <c r="KO450" s="25">
        <v>-31.011684568274998</v>
      </c>
      <c r="KP450" s="25">
        <v>-30.691084411723587</v>
      </c>
      <c r="KQ450" s="25">
        <v>-31.011684568274998</v>
      </c>
      <c r="KR450" s="25">
        <v>-30.691084411723587</v>
      </c>
      <c r="KS450" s="25">
        <v>-31.011684568274998</v>
      </c>
      <c r="KT450" s="25">
        <v>-31.507871521367399</v>
      </c>
      <c r="KU450" s="25">
        <v>-30.530682244198708</v>
      </c>
      <c r="KV450" s="25">
        <v>-31.507871521367399</v>
      </c>
      <c r="KW450" s="25">
        <v>-19.859290772948714</v>
      </c>
      <c r="KX450" s="25">
        <v>0</v>
      </c>
      <c r="KY450" s="25">
        <v>0</v>
      </c>
      <c r="KZ450" s="25">
        <v>0</v>
      </c>
      <c r="LA450" s="25">
        <v>0</v>
      </c>
      <c r="LB450" s="25">
        <v>0</v>
      </c>
    </row>
    <row r="451" spans="2:314" outlineLevel="1" x14ac:dyDescent="0.35"/>
    <row r="452" spans="2:314" outlineLevel="1" x14ac:dyDescent="0.35">
      <c r="B452" s="27" t="s">
        <v>238</v>
      </c>
      <c r="C452" s="27"/>
      <c r="D452" s="28"/>
      <c r="E452" s="28"/>
      <c r="F452" s="28"/>
      <c r="G452" s="28"/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  <c r="AZ452" s="28"/>
      <c r="BA452" s="28"/>
      <c r="BB452" s="28"/>
      <c r="BC452" s="28"/>
      <c r="BD452" s="28"/>
      <c r="BE452" s="28"/>
      <c r="BF452" s="28"/>
      <c r="BG452" s="28"/>
      <c r="BH452" s="28"/>
      <c r="BI452" s="28"/>
      <c r="BJ452" s="28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W452" s="28"/>
      <c r="BX452" s="28"/>
      <c r="BY452" s="28"/>
      <c r="BZ452" s="28"/>
      <c r="CA452" s="28"/>
      <c r="CB452" s="28"/>
      <c r="CC452" s="28"/>
      <c r="CD452" s="28"/>
      <c r="CE452" s="28"/>
      <c r="CF452" s="28"/>
      <c r="CG452" s="28"/>
      <c r="CH452" s="28"/>
      <c r="CI452" s="28"/>
      <c r="CJ452" s="28"/>
      <c r="CK452" s="28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W452" s="28"/>
      <c r="CX452" s="28"/>
      <c r="CY452" s="28"/>
      <c r="CZ452" s="28"/>
      <c r="DA452" s="28"/>
      <c r="DB452" s="28"/>
      <c r="DC452" s="28"/>
      <c r="DD452" s="28"/>
      <c r="DE452" s="28"/>
      <c r="DF452" s="28"/>
      <c r="DG452" s="28"/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  <c r="DT452" s="28"/>
      <c r="DU452" s="28"/>
      <c r="DV452" s="28"/>
      <c r="DW452" s="28"/>
      <c r="DX452" s="28"/>
      <c r="DY452" s="28"/>
      <c r="DZ452" s="28"/>
      <c r="EA452" s="28"/>
      <c r="EB452" s="28"/>
      <c r="EC452" s="28"/>
      <c r="ED452" s="28"/>
      <c r="EE452" s="28"/>
      <c r="EF452" s="28"/>
      <c r="EG452" s="28"/>
      <c r="EH452" s="28"/>
      <c r="EI452" s="28"/>
      <c r="EJ452" s="28"/>
      <c r="EK452" s="28"/>
      <c r="EL452" s="28"/>
      <c r="EM452" s="28"/>
      <c r="EN452" s="28"/>
      <c r="EO452" s="28"/>
      <c r="EP452" s="28"/>
      <c r="EQ452" s="28"/>
      <c r="ER452" s="28"/>
      <c r="ES452" s="28"/>
      <c r="ET452" s="28"/>
      <c r="EU452" s="28"/>
      <c r="EV452" s="28"/>
      <c r="EW452" s="28"/>
      <c r="EX452" s="28"/>
      <c r="EY452" s="28"/>
      <c r="EZ452" s="28"/>
      <c r="FA452" s="28"/>
      <c r="FB452" s="28"/>
      <c r="FC452" s="28"/>
      <c r="FD452" s="28"/>
      <c r="FE452" s="28"/>
      <c r="FF452" s="28"/>
      <c r="FG452" s="28"/>
      <c r="FH452" s="28"/>
      <c r="FI452" s="28"/>
      <c r="FJ452" s="28"/>
      <c r="FK452" s="28"/>
      <c r="FL452" s="28"/>
      <c r="FM452" s="28"/>
      <c r="FN452" s="28"/>
      <c r="FO452" s="28"/>
      <c r="FP452" s="28"/>
      <c r="FQ452" s="28"/>
      <c r="FR452" s="28"/>
      <c r="FS452" s="28"/>
      <c r="FT452" s="28"/>
      <c r="FU452" s="28"/>
      <c r="FV452" s="28"/>
      <c r="FW452" s="28"/>
      <c r="FX452" s="28"/>
      <c r="FY452" s="28"/>
      <c r="FZ452" s="28"/>
      <c r="GA452" s="28"/>
      <c r="GB452" s="28"/>
      <c r="GC452" s="28"/>
      <c r="GD452" s="28"/>
      <c r="GE452" s="28"/>
      <c r="GF452" s="28"/>
      <c r="GG452" s="28"/>
      <c r="GH452" s="28"/>
      <c r="GI452" s="28"/>
      <c r="GJ452" s="28"/>
      <c r="GK452" s="28"/>
      <c r="GL452" s="28"/>
      <c r="GM452" s="28"/>
      <c r="GN452" s="28"/>
      <c r="GO452" s="28"/>
      <c r="GP452" s="28"/>
      <c r="GQ452" s="28"/>
      <c r="GR452" s="28"/>
      <c r="GS452" s="28"/>
      <c r="GT452" s="28"/>
      <c r="GU452" s="28"/>
      <c r="GV452" s="28"/>
      <c r="GW452" s="28"/>
      <c r="GX452" s="28"/>
      <c r="GY452" s="28"/>
      <c r="GZ452" s="28"/>
      <c r="HA452" s="28"/>
      <c r="HB452" s="28"/>
      <c r="HC452" s="28"/>
      <c r="HD452" s="28"/>
      <c r="HE452" s="28"/>
      <c r="HF452" s="28"/>
      <c r="HG452" s="28"/>
      <c r="HH452" s="28"/>
      <c r="HI452" s="28"/>
      <c r="HJ452" s="28"/>
      <c r="HK452" s="28"/>
      <c r="HL452" s="28"/>
      <c r="HM452" s="28"/>
      <c r="HN452" s="28"/>
      <c r="HO452" s="28"/>
      <c r="HP452" s="28"/>
      <c r="HQ452" s="28"/>
      <c r="HR452" s="28"/>
      <c r="HS452" s="28"/>
      <c r="HT452" s="28"/>
      <c r="HU452" s="28"/>
      <c r="HV452" s="28"/>
      <c r="HW452" s="28"/>
      <c r="HX452" s="28"/>
      <c r="HY452" s="28"/>
      <c r="HZ452" s="28"/>
      <c r="IA452" s="28"/>
      <c r="IB452" s="28"/>
      <c r="IC452" s="28"/>
      <c r="ID452" s="28"/>
      <c r="IE452" s="28"/>
      <c r="IF452" s="28"/>
      <c r="IG452" s="28"/>
      <c r="IH452" s="28"/>
      <c r="II452" s="28"/>
      <c r="IJ452" s="28"/>
      <c r="IK452" s="28"/>
      <c r="IL452" s="28"/>
      <c r="IM452" s="28"/>
      <c r="IN452" s="28"/>
      <c r="IO452" s="28"/>
      <c r="IP452" s="28"/>
      <c r="IQ452" s="28"/>
      <c r="IR452" s="28"/>
      <c r="IS452" s="28"/>
      <c r="IT452" s="28"/>
      <c r="IU452" s="28"/>
      <c r="IV452" s="28"/>
      <c r="IW452" s="28"/>
      <c r="IX452" s="28"/>
      <c r="IY452" s="28"/>
      <c r="IZ452" s="28"/>
      <c r="JA452" s="28"/>
      <c r="JB452" s="28"/>
      <c r="JC452" s="28"/>
      <c r="JD452" s="28"/>
      <c r="JE452" s="28"/>
      <c r="JF452" s="28"/>
      <c r="JG452" s="28"/>
      <c r="JH452" s="28"/>
      <c r="JI452" s="28"/>
      <c r="JJ452" s="28"/>
      <c r="JK452" s="28"/>
      <c r="JL452" s="28"/>
      <c r="JM452" s="28"/>
      <c r="JN452" s="28"/>
      <c r="JO452" s="28"/>
      <c r="JP452" s="28"/>
      <c r="JQ452" s="28"/>
      <c r="JR452" s="28"/>
      <c r="JS452" s="28"/>
      <c r="JT452" s="28"/>
      <c r="JU452" s="28"/>
      <c r="JV452" s="28"/>
      <c r="JW452" s="28"/>
      <c r="JX452" s="28"/>
      <c r="JY452" s="28"/>
      <c r="JZ452" s="28"/>
      <c r="KA452" s="28"/>
      <c r="KB452" s="28"/>
      <c r="KC452" s="28"/>
      <c r="KD452" s="28"/>
      <c r="KE452" s="28"/>
      <c r="KF452" s="28"/>
      <c r="KG452" s="28"/>
      <c r="KH452" s="28"/>
      <c r="KI452" s="28"/>
      <c r="KJ452" s="28"/>
      <c r="KK452" s="28"/>
      <c r="KL452" s="28"/>
      <c r="KM452" s="28"/>
      <c r="KN452" s="28"/>
      <c r="KO452" s="28"/>
      <c r="KP452" s="28"/>
      <c r="KQ452" s="28"/>
      <c r="KR452" s="28"/>
      <c r="KS452" s="28"/>
      <c r="KT452" s="28"/>
      <c r="KU452" s="28"/>
      <c r="KV452" s="28"/>
      <c r="KW452" s="28"/>
      <c r="KX452" s="28"/>
      <c r="KY452" s="28"/>
      <c r="KZ452" s="28"/>
      <c r="LA452" s="28"/>
      <c r="LB452" s="28"/>
    </row>
    <row r="453" spans="2:314" outlineLevel="2" x14ac:dyDescent="0.35">
      <c r="D453" s="291" t="s">
        <v>486</v>
      </c>
      <c r="J453" s="411">
        <v>0</v>
      </c>
      <c r="K453" s="411">
        <v>0</v>
      </c>
      <c r="L453" s="411">
        <v>0</v>
      </c>
      <c r="M453" s="411">
        <v>0</v>
      </c>
      <c r="N453" s="411">
        <v>0</v>
      </c>
      <c r="O453" s="411">
        <v>0</v>
      </c>
      <c r="P453" s="411">
        <v>0</v>
      </c>
      <c r="Q453" s="411">
        <v>0</v>
      </c>
      <c r="R453" s="411">
        <v>0</v>
      </c>
      <c r="S453" s="411">
        <v>0</v>
      </c>
      <c r="T453" s="411">
        <v>0</v>
      </c>
      <c r="U453" s="411">
        <v>0</v>
      </c>
      <c r="V453" s="411">
        <v>0</v>
      </c>
      <c r="W453" s="411">
        <v>0</v>
      </c>
      <c r="X453" s="411">
        <v>0</v>
      </c>
      <c r="Y453" s="411">
        <v>0</v>
      </c>
      <c r="Z453" s="411">
        <v>0</v>
      </c>
      <c r="AA453" s="411">
        <v>0</v>
      </c>
      <c r="AB453" s="411">
        <v>0</v>
      </c>
      <c r="AC453" s="411">
        <v>0</v>
      </c>
      <c r="AD453" s="411">
        <v>0</v>
      </c>
      <c r="AE453" s="411">
        <v>0</v>
      </c>
      <c r="AF453" s="411">
        <v>0</v>
      </c>
      <c r="AG453" s="411">
        <v>0</v>
      </c>
      <c r="AH453" s="411">
        <v>0</v>
      </c>
      <c r="AI453" s="411">
        <v>0</v>
      </c>
      <c r="AJ453" s="411">
        <v>0</v>
      </c>
      <c r="AK453" s="411">
        <v>0</v>
      </c>
      <c r="AL453" s="411">
        <v>0</v>
      </c>
      <c r="AM453" s="411">
        <v>0</v>
      </c>
      <c r="AN453" s="411">
        <v>0</v>
      </c>
      <c r="AO453" s="411">
        <v>0</v>
      </c>
      <c r="AP453" s="411">
        <v>0</v>
      </c>
      <c r="AQ453" s="411">
        <v>0</v>
      </c>
      <c r="AR453" s="411">
        <v>0</v>
      </c>
      <c r="AS453" s="411">
        <v>1</v>
      </c>
      <c r="AT453" s="411">
        <v>0</v>
      </c>
      <c r="AU453" s="411">
        <v>0</v>
      </c>
      <c r="AV453" s="411">
        <v>0</v>
      </c>
      <c r="AW453" s="411">
        <v>0</v>
      </c>
      <c r="AX453" s="411">
        <v>0</v>
      </c>
      <c r="AY453" s="411">
        <v>0</v>
      </c>
      <c r="AZ453" s="411">
        <v>0</v>
      </c>
      <c r="BA453" s="411">
        <v>0</v>
      </c>
      <c r="BB453" s="411">
        <v>0</v>
      </c>
      <c r="BC453" s="411">
        <v>0</v>
      </c>
      <c r="BD453" s="411">
        <v>0</v>
      </c>
      <c r="BE453" s="411">
        <v>0</v>
      </c>
      <c r="BF453" s="411">
        <v>0</v>
      </c>
      <c r="BG453" s="411">
        <v>0</v>
      </c>
      <c r="BH453" s="411">
        <v>0</v>
      </c>
      <c r="BI453" s="411">
        <v>0</v>
      </c>
      <c r="BJ453" s="411">
        <v>0</v>
      </c>
      <c r="BK453" s="411">
        <v>0</v>
      </c>
      <c r="BL453" s="411">
        <v>0</v>
      </c>
      <c r="BM453" s="411">
        <v>0</v>
      </c>
      <c r="BN453" s="411">
        <v>0</v>
      </c>
      <c r="BO453" s="411">
        <v>0</v>
      </c>
      <c r="BP453" s="411">
        <v>0</v>
      </c>
      <c r="BQ453" s="411">
        <v>0</v>
      </c>
      <c r="BR453" s="411">
        <v>0</v>
      </c>
      <c r="BS453" s="411">
        <v>0</v>
      </c>
      <c r="BT453" s="411">
        <v>0</v>
      </c>
      <c r="BU453" s="411">
        <v>0</v>
      </c>
      <c r="BV453" s="411">
        <v>0</v>
      </c>
      <c r="BW453" s="411">
        <v>0</v>
      </c>
      <c r="BX453" s="411">
        <v>0</v>
      </c>
      <c r="BY453" s="411">
        <v>0</v>
      </c>
      <c r="BZ453" s="411">
        <v>0</v>
      </c>
      <c r="CA453" s="411">
        <v>0</v>
      </c>
      <c r="CB453" s="411">
        <v>0</v>
      </c>
      <c r="CC453" s="411">
        <v>0</v>
      </c>
      <c r="CD453" s="411">
        <v>0</v>
      </c>
      <c r="CE453" s="411">
        <v>0</v>
      </c>
      <c r="CF453" s="411">
        <v>0</v>
      </c>
      <c r="CG453" s="411">
        <v>0</v>
      </c>
      <c r="CH453" s="411">
        <v>0</v>
      </c>
      <c r="CI453" s="411">
        <v>0</v>
      </c>
      <c r="CJ453" s="411">
        <v>0</v>
      </c>
      <c r="CK453" s="411">
        <v>0</v>
      </c>
      <c r="CL453" s="411">
        <v>0</v>
      </c>
      <c r="CM453" s="411">
        <v>0</v>
      </c>
      <c r="CN453" s="411">
        <v>0</v>
      </c>
      <c r="CO453" s="411">
        <v>0</v>
      </c>
      <c r="CP453" s="411">
        <v>0</v>
      </c>
      <c r="CQ453" s="411">
        <v>0</v>
      </c>
      <c r="CR453" s="411">
        <v>0</v>
      </c>
      <c r="CS453" s="411">
        <v>0</v>
      </c>
      <c r="CT453" s="411">
        <v>0</v>
      </c>
      <c r="CU453" s="411">
        <v>0</v>
      </c>
      <c r="CV453" s="411">
        <v>0</v>
      </c>
      <c r="CW453" s="411">
        <v>0</v>
      </c>
      <c r="CX453" s="411">
        <v>0</v>
      </c>
      <c r="CY453" s="411">
        <v>0</v>
      </c>
      <c r="CZ453" s="411">
        <v>0</v>
      </c>
      <c r="DA453" s="411">
        <v>0</v>
      </c>
      <c r="DB453" s="411">
        <v>0</v>
      </c>
      <c r="DC453" s="411">
        <v>0</v>
      </c>
      <c r="DD453" s="411">
        <v>0</v>
      </c>
      <c r="DE453" s="411">
        <v>0</v>
      </c>
      <c r="DF453" s="411">
        <v>0</v>
      </c>
      <c r="DG453" s="411">
        <v>0</v>
      </c>
      <c r="DH453" s="411">
        <v>0</v>
      </c>
      <c r="DI453" s="411">
        <v>0</v>
      </c>
      <c r="DJ453" s="411">
        <v>0</v>
      </c>
      <c r="DK453" s="411">
        <v>0</v>
      </c>
      <c r="DL453" s="411">
        <v>0</v>
      </c>
      <c r="DM453" s="411">
        <v>0</v>
      </c>
      <c r="DN453" s="411">
        <v>0</v>
      </c>
      <c r="DO453" s="411">
        <v>0</v>
      </c>
      <c r="DP453" s="411">
        <v>0</v>
      </c>
      <c r="DQ453" s="411">
        <v>0</v>
      </c>
      <c r="DR453" s="411">
        <v>0</v>
      </c>
      <c r="DS453" s="411">
        <v>0</v>
      </c>
      <c r="DT453" s="411">
        <v>0</v>
      </c>
      <c r="DU453" s="411">
        <v>0</v>
      </c>
      <c r="DV453" s="411">
        <v>0</v>
      </c>
      <c r="DW453" s="411">
        <v>0</v>
      </c>
      <c r="DX453" s="411">
        <v>0</v>
      </c>
      <c r="DY453" s="411">
        <v>0</v>
      </c>
      <c r="DZ453" s="411">
        <v>0</v>
      </c>
      <c r="EA453" s="411">
        <v>0</v>
      </c>
      <c r="EB453" s="411">
        <v>0</v>
      </c>
      <c r="EC453" s="411">
        <v>0</v>
      </c>
      <c r="ED453" s="411">
        <v>0</v>
      </c>
      <c r="EE453" s="411">
        <v>0</v>
      </c>
      <c r="EF453" s="411">
        <v>0</v>
      </c>
      <c r="EG453" s="411">
        <v>0</v>
      </c>
      <c r="EH453" s="411">
        <v>0</v>
      </c>
      <c r="EI453" s="411">
        <v>0</v>
      </c>
      <c r="EJ453" s="411">
        <v>0</v>
      </c>
      <c r="EK453" s="411">
        <v>0</v>
      </c>
      <c r="EL453" s="411">
        <v>0</v>
      </c>
      <c r="EM453" s="411">
        <v>0</v>
      </c>
      <c r="EN453" s="411">
        <v>0</v>
      </c>
      <c r="EO453" s="411">
        <v>0</v>
      </c>
      <c r="EP453" s="411">
        <v>0</v>
      </c>
      <c r="EQ453" s="411">
        <v>0</v>
      </c>
      <c r="ER453" s="411">
        <v>0</v>
      </c>
      <c r="ES453" s="411">
        <v>0</v>
      </c>
      <c r="ET453" s="411">
        <v>0</v>
      </c>
      <c r="EU453" s="411">
        <v>0</v>
      </c>
      <c r="EV453" s="411">
        <v>0</v>
      </c>
      <c r="EW453" s="411">
        <v>0</v>
      </c>
      <c r="EX453" s="411">
        <v>0</v>
      </c>
      <c r="EY453" s="411">
        <v>0</v>
      </c>
      <c r="EZ453" s="411">
        <v>0</v>
      </c>
      <c r="FA453" s="411">
        <v>0</v>
      </c>
      <c r="FB453" s="411">
        <v>0</v>
      </c>
      <c r="FC453" s="411">
        <v>0</v>
      </c>
      <c r="FD453" s="411">
        <v>0</v>
      </c>
      <c r="FE453" s="411">
        <v>0</v>
      </c>
      <c r="FF453" s="411">
        <v>0</v>
      </c>
      <c r="FG453" s="411">
        <v>0</v>
      </c>
      <c r="FH453" s="411">
        <v>0</v>
      </c>
      <c r="FI453" s="411">
        <v>0</v>
      </c>
      <c r="FJ453" s="411">
        <v>0</v>
      </c>
      <c r="FK453" s="411">
        <v>0</v>
      </c>
      <c r="FL453" s="411">
        <v>0</v>
      </c>
      <c r="FM453" s="411">
        <v>0</v>
      </c>
      <c r="FN453" s="411">
        <v>0</v>
      </c>
      <c r="FO453" s="411">
        <v>0</v>
      </c>
      <c r="FP453" s="411">
        <v>0</v>
      </c>
      <c r="FQ453" s="411">
        <v>0</v>
      </c>
      <c r="FR453" s="411">
        <v>0</v>
      </c>
      <c r="FS453" s="411">
        <v>0</v>
      </c>
      <c r="FT453" s="411">
        <v>0</v>
      </c>
      <c r="FU453" s="411">
        <v>0</v>
      </c>
      <c r="FV453" s="411">
        <v>0</v>
      </c>
      <c r="FW453" s="411">
        <v>0</v>
      </c>
      <c r="FX453" s="411">
        <v>0</v>
      </c>
      <c r="FY453" s="411">
        <v>0</v>
      </c>
      <c r="FZ453" s="411">
        <v>0</v>
      </c>
      <c r="GA453" s="411">
        <v>0</v>
      </c>
      <c r="GB453" s="411">
        <v>0</v>
      </c>
      <c r="GC453" s="411">
        <v>0</v>
      </c>
      <c r="GD453" s="411">
        <v>0</v>
      </c>
      <c r="GE453" s="411">
        <v>0</v>
      </c>
      <c r="GF453" s="411">
        <v>0</v>
      </c>
      <c r="GG453" s="411">
        <v>0</v>
      </c>
      <c r="GH453" s="411">
        <v>0</v>
      </c>
      <c r="GI453" s="411">
        <v>0</v>
      </c>
      <c r="GJ453" s="411">
        <v>0</v>
      </c>
      <c r="GK453" s="411">
        <v>0</v>
      </c>
      <c r="GL453" s="411">
        <v>0</v>
      </c>
      <c r="GM453" s="411">
        <v>0</v>
      </c>
      <c r="GN453" s="411">
        <v>0</v>
      </c>
      <c r="GO453" s="411">
        <v>0</v>
      </c>
      <c r="GP453" s="411">
        <v>0</v>
      </c>
      <c r="GQ453" s="411">
        <v>0</v>
      </c>
      <c r="GR453" s="411">
        <v>0</v>
      </c>
      <c r="GS453" s="411">
        <v>0</v>
      </c>
      <c r="GT453" s="411">
        <v>0</v>
      </c>
      <c r="GU453" s="411">
        <v>0</v>
      </c>
      <c r="GV453" s="411">
        <v>0</v>
      </c>
      <c r="GW453" s="411">
        <v>0</v>
      </c>
      <c r="GX453" s="411">
        <v>0</v>
      </c>
      <c r="GY453" s="411">
        <v>0</v>
      </c>
      <c r="GZ453" s="411">
        <v>0</v>
      </c>
      <c r="HA453" s="411">
        <v>0</v>
      </c>
      <c r="HB453" s="411">
        <v>0</v>
      </c>
      <c r="HC453" s="411">
        <v>0</v>
      </c>
      <c r="HD453" s="411">
        <v>0</v>
      </c>
      <c r="HE453" s="411">
        <v>0</v>
      </c>
      <c r="HF453" s="411">
        <v>0</v>
      </c>
      <c r="HG453" s="411">
        <v>0</v>
      </c>
      <c r="HH453" s="411">
        <v>0</v>
      </c>
      <c r="HI453" s="411">
        <v>0</v>
      </c>
      <c r="HJ453" s="411">
        <v>0</v>
      </c>
      <c r="HK453" s="411">
        <v>0</v>
      </c>
      <c r="HL453" s="411">
        <v>0</v>
      </c>
      <c r="HM453" s="411">
        <v>0</v>
      </c>
      <c r="HN453" s="411">
        <v>0</v>
      </c>
      <c r="HO453" s="411">
        <v>0</v>
      </c>
      <c r="HP453" s="411">
        <v>0</v>
      </c>
      <c r="HQ453" s="411">
        <v>0</v>
      </c>
      <c r="HR453" s="411">
        <v>0</v>
      </c>
      <c r="HS453" s="411">
        <v>0</v>
      </c>
      <c r="HT453" s="411">
        <v>0</v>
      </c>
      <c r="HU453" s="411">
        <v>0</v>
      </c>
      <c r="HV453" s="411">
        <v>0</v>
      </c>
      <c r="HW453" s="411">
        <v>0</v>
      </c>
      <c r="HX453" s="411">
        <v>0</v>
      </c>
      <c r="HY453" s="411">
        <v>0</v>
      </c>
      <c r="HZ453" s="411">
        <v>0</v>
      </c>
      <c r="IA453" s="411">
        <v>0</v>
      </c>
      <c r="IB453" s="411">
        <v>0</v>
      </c>
      <c r="IC453" s="411">
        <v>0</v>
      </c>
      <c r="ID453" s="411">
        <v>0</v>
      </c>
      <c r="IE453" s="411">
        <v>0</v>
      </c>
      <c r="IF453" s="411">
        <v>0</v>
      </c>
      <c r="IG453" s="411">
        <v>0</v>
      </c>
      <c r="IH453" s="411">
        <v>0</v>
      </c>
      <c r="II453" s="411">
        <v>0</v>
      </c>
      <c r="IJ453" s="411">
        <v>0</v>
      </c>
      <c r="IK453" s="411">
        <v>0</v>
      </c>
      <c r="IL453" s="411">
        <v>0</v>
      </c>
      <c r="IM453" s="411">
        <v>0</v>
      </c>
      <c r="IN453" s="411">
        <v>0</v>
      </c>
      <c r="IO453" s="411">
        <v>0</v>
      </c>
      <c r="IP453" s="411">
        <v>0</v>
      </c>
      <c r="IQ453" s="411">
        <v>0</v>
      </c>
      <c r="IR453" s="411">
        <v>0</v>
      </c>
      <c r="IS453" s="411">
        <v>0</v>
      </c>
      <c r="IT453" s="411">
        <v>0</v>
      </c>
      <c r="IU453" s="411">
        <v>0</v>
      </c>
      <c r="IV453" s="411">
        <v>0</v>
      </c>
      <c r="IW453" s="411">
        <v>0</v>
      </c>
      <c r="IX453" s="411">
        <v>0</v>
      </c>
      <c r="IY453" s="411">
        <v>0</v>
      </c>
      <c r="IZ453" s="411">
        <v>0</v>
      </c>
      <c r="JA453" s="411">
        <v>0</v>
      </c>
      <c r="JB453" s="411">
        <v>0</v>
      </c>
      <c r="JC453" s="411">
        <v>0</v>
      </c>
      <c r="JD453" s="411">
        <v>0</v>
      </c>
      <c r="JE453" s="411">
        <v>0</v>
      </c>
      <c r="JF453" s="411">
        <v>0</v>
      </c>
      <c r="JG453" s="411">
        <v>0</v>
      </c>
      <c r="JH453" s="411">
        <v>0</v>
      </c>
      <c r="JI453" s="411">
        <v>0</v>
      </c>
      <c r="JJ453" s="411">
        <v>0</v>
      </c>
      <c r="JK453" s="411">
        <v>0</v>
      </c>
      <c r="JL453" s="411">
        <v>0</v>
      </c>
      <c r="JM453" s="411">
        <v>0</v>
      </c>
      <c r="JN453" s="411">
        <v>0</v>
      </c>
      <c r="JO453" s="411">
        <v>0</v>
      </c>
      <c r="JP453" s="411">
        <v>0</v>
      </c>
      <c r="JQ453" s="411">
        <v>0</v>
      </c>
      <c r="JR453" s="411">
        <v>0</v>
      </c>
      <c r="JS453" s="411">
        <v>0</v>
      </c>
      <c r="JT453" s="411">
        <v>0</v>
      </c>
      <c r="JU453" s="411">
        <v>0</v>
      </c>
      <c r="JV453" s="411">
        <v>0</v>
      </c>
      <c r="JW453" s="411">
        <v>0</v>
      </c>
      <c r="JX453" s="411">
        <v>0</v>
      </c>
      <c r="JY453" s="411">
        <v>0</v>
      </c>
      <c r="JZ453" s="411">
        <v>0</v>
      </c>
      <c r="KA453" s="411">
        <v>0</v>
      </c>
      <c r="KB453" s="411">
        <v>0</v>
      </c>
      <c r="KC453" s="411">
        <v>0</v>
      </c>
      <c r="KD453" s="411">
        <v>0</v>
      </c>
      <c r="KE453" s="411">
        <v>0</v>
      </c>
      <c r="KF453" s="411">
        <v>0</v>
      </c>
      <c r="KG453" s="411">
        <v>0</v>
      </c>
      <c r="KH453" s="411">
        <v>0</v>
      </c>
      <c r="KI453" s="411">
        <v>0</v>
      </c>
      <c r="KJ453" s="411">
        <v>0</v>
      </c>
      <c r="KK453" s="411">
        <v>0</v>
      </c>
      <c r="KL453" s="411">
        <v>0</v>
      </c>
      <c r="KM453" s="411">
        <v>0</v>
      </c>
      <c r="KN453" s="411">
        <v>0</v>
      </c>
      <c r="KO453" s="411">
        <v>0</v>
      </c>
      <c r="KP453" s="411">
        <v>0</v>
      </c>
      <c r="KQ453" s="411">
        <v>0</v>
      </c>
      <c r="KR453" s="411">
        <v>0</v>
      </c>
      <c r="KS453" s="411">
        <v>0</v>
      </c>
      <c r="KT453" s="411">
        <v>0</v>
      </c>
      <c r="KU453" s="411">
        <v>0</v>
      </c>
      <c r="KV453" s="411">
        <v>0</v>
      </c>
      <c r="KW453" s="411">
        <v>0</v>
      </c>
      <c r="KX453" s="411">
        <v>0</v>
      </c>
      <c r="KY453" s="411">
        <v>0</v>
      </c>
      <c r="KZ453" s="411">
        <v>0</v>
      </c>
      <c r="LA453" s="411">
        <v>0</v>
      </c>
      <c r="LB453" s="411">
        <v>0</v>
      </c>
    </row>
    <row r="454" spans="2:314" outlineLevel="2" x14ac:dyDescent="0.35">
      <c r="B454" t="s">
        <v>239</v>
      </c>
      <c r="D454" s="160">
        <v>45777</v>
      </c>
      <c r="F454" s="33" t="s">
        <v>19</v>
      </c>
      <c r="H454" s="26"/>
      <c r="I454" s="105">
        <v>4411.2</v>
      </c>
      <c r="J454" s="37">
        <v>4411.2</v>
      </c>
      <c r="K454" s="37">
        <v>4411.2</v>
      </c>
      <c r="L454" s="37">
        <v>4411.2</v>
      </c>
      <c r="M454" s="37">
        <v>4411.2</v>
      </c>
      <c r="N454" s="37">
        <v>4411.2</v>
      </c>
      <c r="O454" s="37">
        <v>4411.2</v>
      </c>
      <c r="P454" s="37">
        <v>4411.2</v>
      </c>
      <c r="Q454" s="37">
        <v>4411.2</v>
      </c>
      <c r="R454" s="37">
        <v>4411.2</v>
      </c>
      <c r="S454" s="37">
        <v>4411.2</v>
      </c>
      <c r="T454" s="37">
        <v>4411.2</v>
      </c>
      <c r="U454" s="37">
        <v>4411.2</v>
      </c>
      <c r="V454" s="37">
        <v>4411.2</v>
      </c>
      <c r="W454" s="37">
        <v>4411.2</v>
      </c>
      <c r="X454" s="37">
        <v>4411.2</v>
      </c>
      <c r="Y454" s="37">
        <v>4411.2</v>
      </c>
      <c r="Z454" s="37">
        <v>4411.2</v>
      </c>
      <c r="AA454" s="37">
        <v>4411.2</v>
      </c>
      <c r="AB454" s="37">
        <v>4411.2</v>
      </c>
      <c r="AC454" s="37">
        <v>4411.2</v>
      </c>
      <c r="AD454" s="37">
        <v>4411.2</v>
      </c>
      <c r="AE454" s="37">
        <v>4411.2</v>
      </c>
      <c r="AF454" s="37">
        <v>4411.2</v>
      </c>
      <c r="AG454" s="37">
        <v>4411.2</v>
      </c>
      <c r="AH454" s="37">
        <v>4411.2</v>
      </c>
      <c r="AI454" s="37">
        <v>4411.2</v>
      </c>
      <c r="AJ454" s="37">
        <v>4411.2</v>
      </c>
      <c r="AK454" s="37">
        <v>4411.2</v>
      </c>
      <c r="AL454" s="37">
        <v>4411.2</v>
      </c>
      <c r="AM454" s="37">
        <v>4411.2</v>
      </c>
      <c r="AN454" s="37">
        <v>4411.2</v>
      </c>
      <c r="AO454" s="37">
        <v>4411.2</v>
      </c>
      <c r="AP454" s="37">
        <v>4411.2</v>
      </c>
      <c r="AQ454" s="37">
        <v>4411.2</v>
      </c>
      <c r="AR454" s="37">
        <v>4411.2</v>
      </c>
      <c r="AS454" s="37">
        <v>4411.2</v>
      </c>
      <c r="AT454" s="37">
        <v>0</v>
      </c>
      <c r="AU454" s="37">
        <v>0</v>
      </c>
      <c r="AV454" s="37">
        <v>0</v>
      </c>
      <c r="AW454" s="37">
        <v>0</v>
      </c>
      <c r="AX454" s="37">
        <v>0</v>
      </c>
      <c r="AY454" s="37">
        <v>0</v>
      </c>
      <c r="AZ454" s="37">
        <v>0</v>
      </c>
      <c r="BA454" s="37">
        <v>0</v>
      </c>
      <c r="BB454" s="37">
        <v>0</v>
      </c>
      <c r="BC454" s="37">
        <v>0</v>
      </c>
      <c r="BD454" s="37">
        <v>0</v>
      </c>
      <c r="BE454" s="37">
        <v>0</v>
      </c>
      <c r="BF454" s="37">
        <v>0</v>
      </c>
      <c r="BG454" s="37">
        <v>0</v>
      </c>
      <c r="BH454" s="37">
        <v>0</v>
      </c>
      <c r="BI454" s="37">
        <v>0</v>
      </c>
      <c r="BJ454" s="37">
        <v>0</v>
      </c>
      <c r="BK454" s="37">
        <v>0</v>
      </c>
      <c r="BL454" s="37">
        <v>0</v>
      </c>
      <c r="BM454" s="37">
        <v>0</v>
      </c>
      <c r="BN454" s="37">
        <v>0</v>
      </c>
      <c r="BO454" s="37">
        <v>0</v>
      </c>
      <c r="BP454" s="37">
        <v>0</v>
      </c>
      <c r="BQ454" s="37">
        <v>0</v>
      </c>
      <c r="BR454" s="37">
        <v>0</v>
      </c>
      <c r="BS454" s="37">
        <v>0</v>
      </c>
      <c r="BT454" s="37">
        <v>0</v>
      </c>
      <c r="BU454" s="37">
        <v>0</v>
      </c>
      <c r="BV454" s="37">
        <v>0</v>
      </c>
      <c r="BW454" s="37">
        <v>0</v>
      </c>
      <c r="BX454" s="37">
        <v>0</v>
      </c>
      <c r="BY454" s="37">
        <v>0</v>
      </c>
      <c r="BZ454" s="37">
        <v>0</v>
      </c>
      <c r="CA454" s="37">
        <v>0</v>
      </c>
      <c r="CB454" s="37">
        <v>0</v>
      </c>
      <c r="CC454" s="37">
        <v>0</v>
      </c>
      <c r="CD454" s="37">
        <v>0</v>
      </c>
      <c r="CE454" s="37">
        <v>0</v>
      </c>
      <c r="CF454" s="37">
        <v>0</v>
      </c>
      <c r="CG454" s="37">
        <v>0</v>
      </c>
      <c r="CH454" s="37">
        <v>0</v>
      </c>
      <c r="CI454" s="37">
        <v>0</v>
      </c>
      <c r="CJ454" s="37">
        <v>0</v>
      </c>
      <c r="CK454" s="37">
        <v>0</v>
      </c>
      <c r="CL454" s="37">
        <v>0</v>
      </c>
      <c r="CM454" s="37">
        <v>0</v>
      </c>
      <c r="CN454" s="37">
        <v>0</v>
      </c>
      <c r="CO454" s="37">
        <v>0</v>
      </c>
      <c r="CP454" s="37">
        <v>0</v>
      </c>
      <c r="CQ454" s="37">
        <v>0</v>
      </c>
      <c r="CR454" s="37">
        <v>0</v>
      </c>
      <c r="CS454" s="37">
        <v>0</v>
      </c>
      <c r="CT454" s="37">
        <v>0</v>
      </c>
      <c r="CU454" s="37">
        <v>0</v>
      </c>
      <c r="CV454" s="37">
        <v>0</v>
      </c>
      <c r="CW454" s="37">
        <v>0</v>
      </c>
      <c r="CX454" s="37">
        <v>0</v>
      </c>
      <c r="CY454" s="37">
        <v>0</v>
      </c>
      <c r="CZ454" s="37">
        <v>0</v>
      </c>
      <c r="DA454" s="37">
        <v>0</v>
      </c>
      <c r="DB454" s="37">
        <v>0</v>
      </c>
      <c r="DC454" s="37">
        <v>0</v>
      </c>
      <c r="DD454" s="37">
        <v>0</v>
      </c>
      <c r="DE454" s="37">
        <v>0</v>
      </c>
      <c r="DF454" s="37">
        <v>0</v>
      </c>
      <c r="DG454" s="37">
        <v>0</v>
      </c>
      <c r="DH454" s="37">
        <v>0</v>
      </c>
      <c r="DI454" s="37">
        <v>0</v>
      </c>
      <c r="DJ454" s="37">
        <v>0</v>
      </c>
      <c r="DK454" s="37">
        <v>0</v>
      </c>
      <c r="DL454" s="37">
        <v>0</v>
      </c>
      <c r="DM454" s="37">
        <v>0</v>
      </c>
      <c r="DN454" s="37">
        <v>0</v>
      </c>
      <c r="DO454" s="37">
        <v>0</v>
      </c>
      <c r="DP454" s="37">
        <v>0</v>
      </c>
      <c r="DQ454" s="37">
        <v>0</v>
      </c>
      <c r="DR454" s="37">
        <v>0</v>
      </c>
      <c r="DS454" s="37">
        <v>0</v>
      </c>
      <c r="DT454" s="37">
        <v>0</v>
      </c>
      <c r="DU454" s="37">
        <v>0</v>
      </c>
      <c r="DV454" s="37">
        <v>0</v>
      </c>
      <c r="DW454" s="37">
        <v>0</v>
      </c>
      <c r="DX454" s="37">
        <v>0</v>
      </c>
      <c r="DY454" s="37">
        <v>0</v>
      </c>
      <c r="DZ454" s="37">
        <v>0</v>
      </c>
      <c r="EA454" s="37">
        <v>0</v>
      </c>
      <c r="EB454" s="37">
        <v>0</v>
      </c>
      <c r="EC454" s="37">
        <v>0</v>
      </c>
      <c r="ED454" s="37">
        <v>0</v>
      </c>
      <c r="EE454" s="37">
        <v>0</v>
      </c>
      <c r="EF454" s="37">
        <v>0</v>
      </c>
      <c r="EG454" s="37">
        <v>0</v>
      </c>
      <c r="EH454" s="37">
        <v>0</v>
      </c>
      <c r="EI454" s="37">
        <v>0</v>
      </c>
      <c r="EJ454" s="37">
        <v>0</v>
      </c>
      <c r="EK454" s="37">
        <v>0</v>
      </c>
      <c r="EL454" s="37">
        <v>0</v>
      </c>
      <c r="EM454" s="37">
        <v>0</v>
      </c>
      <c r="EN454" s="37">
        <v>0</v>
      </c>
      <c r="EO454" s="37">
        <v>0</v>
      </c>
      <c r="EP454" s="37">
        <v>0</v>
      </c>
      <c r="EQ454" s="37">
        <v>0</v>
      </c>
      <c r="ER454" s="37">
        <v>0</v>
      </c>
      <c r="ES454" s="37">
        <v>0</v>
      </c>
      <c r="ET454" s="37">
        <v>0</v>
      </c>
      <c r="EU454" s="37">
        <v>0</v>
      </c>
      <c r="EV454" s="37">
        <v>0</v>
      </c>
      <c r="EW454" s="37">
        <v>0</v>
      </c>
      <c r="EX454" s="37">
        <v>0</v>
      </c>
      <c r="EY454" s="37">
        <v>0</v>
      </c>
      <c r="EZ454" s="37">
        <v>0</v>
      </c>
      <c r="FA454" s="37">
        <v>0</v>
      </c>
      <c r="FB454" s="37">
        <v>0</v>
      </c>
      <c r="FC454" s="37">
        <v>0</v>
      </c>
      <c r="FD454" s="37">
        <v>0</v>
      </c>
      <c r="FE454" s="37">
        <v>0</v>
      </c>
      <c r="FF454" s="37">
        <v>0</v>
      </c>
      <c r="FG454" s="37">
        <v>0</v>
      </c>
      <c r="FH454" s="37">
        <v>0</v>
      </c>
      <c r="FI454" s="37">
        <v>0</v>
      </c>
      <c r="FJ454" s="37">
        <v>0</v>
      </c>
      <c r="FK454" s="37">
        <v>0</v>
      </c>
      <c r="FL454" s="37">
        <v>0</v>
      </c>
      <c r="FM454" s="37">
        <v>0</v>
      </c>
      <c r="FN454" s="37">
        <v>0</v>
      </c>
      <c r="FO454" s="37">
        <v>0</v>
      </c>
      <c r="FP454" s="37">
        <v>0</v>
      </c>
      <c r="FQ454" s="37">
        <v>0</v>
      </c>
      <c r="FR454" s="37">
        <v>0</v>
      </c>
      <c r="FS454" s="37">
        <v>0</v>
      </c>
      <c r="FT454" s="37">
        <v>0</v>
      </c>
      <c r="FU454" s="37">
        <v>0</v>
      </c>
      <c r="FV454" s="37">
        <v>0</v>
      </c>
      <c r="FW454" s="37">
        <v>0</v>
      </c>
      <c r="FX454" s="37">
        <v>0</v>
      </c>
      <c r="FY454" s="37">
        <v>0</v>
      </c>
      <c r="FZ454" s="37">
        <v>0</v>
      </c>
      <c r="GA454" s="37">
        <v>0</v>
      </c>
      <c r="GB454" s="37">
        <v>0</v>
      </c>
      <c r="GC454" s="37">
        <v>0</v>
      </c>
      <c r="GD454" s="37">
        <v>0</v>
      </c>
      <c r="GE454" s="37">
        <v>0</v>
      </c>
      <c r="GF454" s="37">
        <v>0</v>
      </c>
      <c r="GG454" s="37">
        <v>0</v>
      </c>
      <c r="GH454" s="37">
        <v>0</v>
      </c>
      <c r="GI454" s="37">
        <v>0</v>
      </c>
      <c r="GJ454" s="37">
        <v>0</v>
      </c>
      <c r="GK454" s="37">
        <v>0</v>
      </c>
      <c r="GL454" s="37">
        <v>0</v>
      </c>
      <c r="GM454" s="37">
        <v>0</v>
      </c>
      <c r="GN454" s="37">
        <v>0</v>
      </c>
      <c r="GO454" s="37">
        <v>0</v>
      </c>
      <c r="GP454" s="37">
        <v>0</v>
      </c>
      <c r="GQ454" s="37">
        <v>0</v>
      </c>
      <c r="GR454" s="37">
        <v>0</v>
      </c>
      <c r="GS454" s="37">
        <v>0</v>
      </c>
      <c r="GT454" s="37">
        <v>0</v>
      </c>
      <c r="GU454" s="37">
        <v>0</v>
      </c>
      <c r="GV454" s="37">
        <v>0</v>
      </c>
      <c r="GW454" s="37">
        <v>0</v>
      </c>
      <c r="GX454" s="37">
        <v>0</v>
      </c>
      <c r="GY454" s="37">
        <v>0</v>
      </c>
      <c r="GZ454" s="37">
        <v>0</v>
      </c>
      <c r="HA454" s="37">
        <v>0</v>
      </c>
      <c r="HB454" s="37">
        <v>0</v>
      </c>
      <c r="HC454" s="37">
        <v>0</v>
      </c>
      <c r="HD454" s="37">
        <v>0</v>
      </c>
      <c r="HE454" s="37">
        <v>0</v>
      </c>
      <c r="HF454" s="37">
        <v>0</v>
      </c>
      <c r="HG454" s="37">
        <v>0</v>
      </c>
      <c r="HH454" s="37">
        <v>0</v>
      </c>
      <c r="HI454" s="37">
        <v>0</v>
      </c>
      <c r="HJ454" s="37">
        <v>0</v>
      </c>
      <c r="HK454" s="37">
        <v>0</v>
      </c>
      <c r="HL454" s="37">
        <v>0</v>
      </c>
      <c r="HM454" s="37">
        <v>0</v>
      </c>
      <c r="HN454" s="37">
        <v>0</v>
      </c>
      <c r="HO454" s="37">
        <v>0</v>
      </c>
      <c r="HP454" s="37">
        <v>0</v>
      </c>
      <c r="HQ454" s="37">
        <v>0</v>
      </c>
      <c r="HR454" s="37">
        <v>0</v>
      </c>
      <c r="HS454" s="37">
        <v>0</v>
      </c>
      <c r="HT454" s="37">
        <v>0</v>
      </c>
      <c r="HU454" s="37">
        <v>0</v>
      </c>
      <c r="HV454" s="37">
        <v>0</v>
      </c>
      <c r="HW454" s="37">
        <v>0</v>
      </c>
      <c r="HX454" s="37">
        <v>0</v>
      </c>
      <c r="HY454" s="37">
        <v>0</v>
      </c>
      <c r="HZ454" s="37">
        <v>0</v>
      </c>
      <c r="IA454" s="37">
        <v>0</v>
      </c>
      <c r="IB454" s="37">
        <v>0</v>
      </c>
      <c r="IC454" s="37">
        <v>0</v>
      </c>
      <c r="ID454" s="37">
        <v>0</v>
      </c>
      <c r="IE454" s="37">
        <v>0</v>
      </c>
      <c r="IF454" s="37">
        <v>0</v>
      </c>
      <c r="IG454" s="37">
        <v>0</v>
      </c>
      <c r="IH454" s="37">
        <v>0</v>
      </c>
      <c r="II454" s="37">
        <v>0</v>
      </c>
      <c r="IJ454" s="37">
        <v>0</v>
      </c>
      <c r="IK454" s="37">
        <v>0</v>
      </c>
      <c r="IL454" s="37">
        <v>0</v>
      </c>
      <c r="IM454" s="37">
        <v>0</v>
      </c>
      <c r="IN454" s="37">
        <v>0</v>
      </c>
      <c r="IO454" s="37">
        <v>0</v>
      </c>
      <c r="IP454" s="37">
        <v>0</v>
      </c>
      <c r="IQ454" s="37">
        <v>0</v>
      </c>
      <c r="IR454" s="37">
        <v>0</v>
      </c>
      <c r="IS454" s="37">
        <v>0</v>
      </c>
      <c r="IT454" s="37">
        <v>0</v>
      </c>
      <c r="IU454" s="37">
        <v>0</v>
      </c>
      <c r="IV454" s="37">
        <v>0</v>
      </c>
      <c r="IW454" s="37">
        <v>0</v>
      </c>
      <c r="IX454" s="37">
        <v>0</v>
      </c>
      <c r="IY454" s="37">
        <v>0</v>
      </c>
      <c r="IZ454" s="37">
        <v>0</v>
      </c>
      <c r="JA454" s="37">
        <v>0</v>
      </c>
      <c r="JB454" s="37">
        <v>0</v>
      </c>
      <c r="JC454" s="37">
        <v>0</v>
      </c>
      <c r="JD454" s="37">
        <v>0</v>
      </c>
      <c r="JE454" s="37">
        <v>0</v>
      </c>
      <c r="JF454" s="37">
        <v>0</v>
      </c>
      <c r="JG454" s="37">
        <v>0</v>
      </c>
      <c r="JH454" s="37">
        <v>0</v>
      </c>
      <c r="JI454" s="37">
        <v>0</v>
      </c>
      <c r="JJ454" s="37">
        <v>0</v>
      </c>
      <c r="JK454" s="37">
        <v>0</v>
      </c>
      <c r="JL454" s="37">
        <v>0</v>
      </c>
      <c r="JM454" s="37">
        <v>0</v>
      </c>
      <c r="JN454" s="37">
        <v>0</v>
      </c>
      <c r="JO454" s="37">
        <v>0</v>
      </c>
      <c r="JP454" s="37">
        <v>0</v>
      </c>
      <c r="JQ454" s="37">
        <v>0</v>
      </c>
      <c r="JR454" s="37">
        <v>0</v>
      </c>
      <c r="JS454" s="37">
        <v>0</v>
      </c>
      <c r="JT454" s="37">
        <v>0</v>
      </c>
      <c r="JU454" s="37">
        <v>0</v>
      </c>
      <c r="JV454" s="37">
        <v>0</v>
      </c>
      <c r="JW454" s="37">
        <v>0</v>
      </c>
      <c r="JX454" s="37">
        <v>0</v>
      </c>
      <c r="JY454" s="37">
        <v>0</v>
      </c>
      <c r="JZ454" s="37">
        <v>0</v>
      </c>
      <c r="KA454" s="37">
        <v>0</v>
      </c>
      <c r="KB454" s="37">
        <v>0</v>
      </c>
      <c r="KC454" s="37">
        <v>0</v>
      </c>
      <c r="KD454" s="37">
        <v>0</v>
      </c>
      <c r="KE454" s="37">
        <v>0</v>
      </c>
      <c r="KF454" s="37">
        <v>0</v>
      </c>
      <c r="KG454" s="37">
        <v>0</v>
      </c>
      <c r="KH454" s="37">
        <v>0</v>
      </c>
      <c r="KI454" s="37">
        <v>0</v>
      </c>
      <c r="KJ454" s="37">
        <v>0</v>
      </c>
      <c r="KK454" s="37">
        <v>0</v>
      </c>
      <c r="KL454" s="37">
        <v>0</v>
      </c>
      <c r="KM454" s="37">
        <v>0</v>
      </c>
      <c r="KN454" s="37">
        <v>0</v>
      </c>
      <c r="KO454" s="37">
        <v>0</v>
      </c>
      <c r="KP454" s="37">
        <v>0</v>
      </c>
      <c r="KQ454" s="37">
        <v>0</v>
      </c>
      <c r="KR454" s="37">
        <v>0</v>
      </c>
      <c r="KS454" s="37">
        <v>0</v>
      </c>
      <c r="KT454" s="37">
        <v>0</v>
      </c>
      <c r="KU454" s="37">
        <v>0</v>
      </c>
      <c r="KV454" s="37">
        <v>0</v>
      </c>
      <c r="KW454" s="37">
        <v>0</v>
      </c>
      <c r="KX454" s="37">
        <v>0</v>
      </c>
      <c r="KY454" s="37">
        <v>0</v>
      </c>
      <c r="KZ454" s="37">
        <v>0</v>
      </c>
      <c r="LA454" s="37">
        <v>0</v>
      </c>
      <c r="LB454" s="37">
        <v>0</v>
      </c>
    </row>
    <row r="455" spans="2:314" outlineLevel="2" x14ac:dyDescent="0.35">
      <c r="B455" s="21" t="s">
        <v>240</v>
      </c>
      <c r="C455" s="21"/>
      <c r="D455" s="21"/>
      <c r="E455" s="21"/>
      <c r="F455" s="234" t="s">
        <v>19</v>
      </c>
      <c r="G455" s="21"/>
      <c r="H455" s="21"/>
      <c r="I455" s="21"/>
      <c r="J455" s="131">
        <v>0</v>
      </c>
      <c r="K455" s="131">
        <v>0</v>
      </c>
      <c r="L455" s="131">
        <v>0</v>
      </c>
      <c r="M455" s="131">
        <v>0</v>
      </c>
      <c r="N455" s="131">
        <v>0</v>
      </c>
      <c r="O455" s="131">
        <v>0</v>
      </c>
      <c r="P455" s="131">
        <v>0</v>
      </c>
      <c r="Q455" s="131">
        <v>0</v>
      </c>
      <c r="R455" s="131">
        <v>0</v>
      </c>
      <c r="S455" s="131">
        <v>0</v>
      </c>
      <c r="T455" s="131">
        <v>0</v>
      </c>
      <c r="U455" s="131">
        <v>0</v>
      </c>
      <c r="V455" s="131">
        <v>0</v>
      </c>
      <c r="W455" s="131">
        <v>0</v>
      </c>
      <c r="X455" s="131">
        <v>0</v>
      </c>
      <c r="Y455" s="131">
        <v>0</v>
      </c>
      <c r="Z455" s="131">
        <v>0</v>
      </c>
      <c r="AA455" s="131">
        <v>0</v>
      </c>
      <c r="AB455" s="131">
        <v>0</v>
      </c>
      <c r="AC455" s="131">
        <v>0</v>
      </c>
      <c r="AD455" s="131">
        <v>0</v>
      </c>
      <c r="AE455" s="131">
        <v>0</v>
      </c>
      <c r="AF455" s="131">
        <v>0</v>
      </c>
      <c r="AG455" s="131">
        <v>0</v>
      </c>
      <c r="AH455" s="131">
        <v>0</v>
      </c>
      <c r="AI455" s="131">
        <v>0</v>
      </c>
      <c r="AJ455" s="131">
        <v>0</v>
      </c>
      <c r="AK455" s="131">
        <v>0</v>
      </c>
      <c r="AL455" s="131">
        <v>0</v>
      </c>
      <c r="AM455" s="131">
        <v>0</v>
      </c>
      <c r="AN455" s="131">
        <v>0</v>
      </c>
      <c r="AO455" s="131">
        <v>0</v>
      </c>
      <c r="AP455" s="131">
        <v>0</v>
      </c>
      <c r="AQ455" s="131">
        <v>0</v>
      </c>
      <c r="AR455" s="131">
        <v>0</v>
      </c>
      <c r="AS455" s="131">
        <v>-4411.2</v>
      </c>
      <c r="AT455" s="131">
        <v>0</v>
      </c>
      <c r="AU455" s="131">
        <v>0</v>
      </c>
      <c r="AV455" s="131">
        <v>0</v>
      </c>
      <c r="AW455" s="131">
        <v>0</v>
      </c>
      <c r="AX455" s="131">
        <v>0</v>
      </c>
      <c r="AY455" s="131">
        <v>0</v>
      </c>
      <c r="AZ455" s="131">
        <v>0</v>
      </c>
      <c r="BA455" s="131">
        <v>0</v>
      </c>
      <c r="BB455" s="131">
        <v>0</v>
      </c>
      <c r="BC455" s="131">
        <v>0</v>
      </c>
      <c r="BD455" s="131">
        <v>0</v>
      </c>
      <c r="BE455" s="131">
        <v>0</v>
      </c>
      <c r="BF455" s="131">
        <v>0</v>
      </c>
      <c r="BG455" s="131">
        <v>0</v>
      </c>
      <c r="BH455" s="131">
        <v>0</v>
      </c>
      <c r="BI455" s="131">
        <v>0</v>
      </c>
      <c r="BJ455" s="131">
        <v>0</v>
      </c>
      <c r="BK455" s="131">
        <v>0</v>
      </c>
      <c r="BL455" s="131">
        <v>0</v>
      </c>
      <c r="BM455" s="131">
        <v>0</v>
      </c>
      <c r="BN455" s="131">
        <v>0</v>
      </c>
      <c r="BO455" s="131">
        <v>0</v>
      </c>
      <c r="BP455" s="131">
        <v>0</v>
      </c>
      <c r="BQ455" s="131">
        <v>0</v>
      </c>
      <c r="BR455" s="131">
        <v>0</v>
      </c>
      <c r="BS455" s="131">
        <v>0</v>
      </c>
      <c r="BT455" s="131">
        <v>0</v>
      </c>
      <c r="BU455" s="131">
        <v>0</v>
      </c>
      <c r="BV455" s="131">
        <v>0</v>
      </c>
      <c r="BW455" s="131">
        <v>0</v>
      </c>
      <c r="BX455" s="131">
        <v>0</v>
      </c>
      <c r="BY455" s="131">
        <v>0</v>
      </c>
      <c r="BZ455" s="131">
        <v>0</v>
      </c>
      <c r="CA455" s="131">
        <v>0</v>
      </c>
      <c r="CB455" s="131">
        <v>0</v>
      </c>
      <c r="CC455" s="131">
        <v>0</v>
      </c>
      <c r="CD455" s="131">
        <v>0</v>
      </c>
      <c r="CE455" s="131">
        <v>0</v>
      </c>
      <c r="CF455" s="131">
        <v>0</v>
      </c>
      <c r="CG455" s="131">
        <v>0</v>
      </c>
      <c r="CH455" s="131">
        <v>0</v>
      </c>
      <c r="CI455" s="131">
        <v>0</v>
      </c>
      <c r="CJ455" s="131">
        <v>0</v>
      </c>
      <c r="CK455" s="131">
        <v>0</v>
      </c>
      <c r="CL455" s="131">
        <v>0</v>
      </c>
      <c r="CM455" s="131">
        <v>0</v>
      </c>
      <c r="CN455" s="131">
        <v>0</v>
      </c>
      <c r="CO455" s="131">
        <v>0</v>
      </c>
      <c r="CP455" s="131">
        <v>0</v>
      </c>
      <c r="CQ455" s="131">
        <v>0</v>
      </c>
      <c r="CR455" s="131">
        <v>0</v>
      </c>
      <c r="CS455" s="131">
        <v>0</v>
      </c>
      <c r="CT455" s="131">
        <v>0</v>
      </c>
      <c r="CU455" s="131">
        <v>0</v>
      </c>
      <c r="CV455" s="131">
        <v>0</v>
      </c>
      <c r="CW455" s="131">
        <v>0</v>
      </c>
      <c r="CX455" s="131">
        <v>0</v>
      </c>
      <c r="CY455" s="131">
        <v>0</v>
      </c>
      <c r="CZ455" s="131">
        <v>0</v>
      </c>
      <c r="DA455" s="131">
        <v>0</v>
      </c>
      <c r="DB455" s="131">
        <v>0</v>
      </c>
      <c r="DC455" s="131">
        <v>0</v>
      </c>
      <c r="DD455" s="131">
        <v>0</v>
      </c>
      <c r="DE455" s="131">
        <v>0</v>
      </c>
      <c r="DF455" s="131">
        <v>0</v>
      </c>
      <c r="DG455" s="131">
        <v>0</v>
      </c>
      <c r="DH455" s="131">
        <v>0</v>
      </c>
      <c r="DI455" s="131">
        <v>0</v>
      </c>
      <c r="DJ455" s="131">
        <v>0</v>
      </c>
      <c r="DK455" s="131">
        <v>0</v>
      </c>
      <c r="DL455" s="131">
        <v>0</v>
      </c>
      <c r="DM455" s="131">
        <v>0</v>
      </c>
      <c r="DN455" s="131">
        <v>0</v>
      </c>
      <c r="DO455" s="131">
        <v>0</v>
      </c>
      <c r="DP455" s="131">
        <v>0</v>
      </c>
      <c r="DQ455" s="131">
        <v>0</v>
      </c>
      <c r="DR455" s="131">
        <v>0</v>
      </c>
      <c r="DS455" s="131">
        <v>0</v>
      </c>
      <c r="DT455" s="131">
        <v>0</v>
      </c>
      <c r="DU455" s="131">
        <v>0</v>
      </c>
      <c r="DV455" s="131">
        <v>0</v>
      </c>
      <c r="DW455" s="131">
        <v>0</v>
      </c>
      <c r="DX455" s="131">
        <v>0</v>
      </c>
      <c r="DY455" s="131">
        <v>0</v>
      </c>
      <c r="DZ455" s="131">
        <v>0</v>
      </c>
      <c r="EA455" s="131">
        <v>0</v>
      </c>
      <c r="EB455" s="131">
        <v>0</v>
      </c>
      <c r="EC455" s="131">
        <v>0</v>
      </c>
      <c r="ED455" s="131">
        <v>0</v>
      </c>
      <c r="EE455" s="131">
        <v>0</v>
      </c>
      <c r="EF455" s="131">
        <v>0</v>
      </c>
      <c r="EG455" s="131">
        <v>0</v>
      </c>
      <c r="EH455" s="131">
        <v>0</v>
      </c>
      <c r="EI455" s="131">
        <v>0</v>
      </c>
      <c r="EJ455" s="131">
        <v>0</v>
      </c>
      <c r="EK455" s="131">
        <v>0</v>
      </c>
      <c r="EL455" s="131">
        <v>0</v>
      </c>
      <c r="EM455" s="131">
        <v>0</v>
      </c>
      <c r="EN455" s="131">
        <v>0</v>
      </c>
      <c r="EO455" s="131">
        <v>0</v>
      </c>
      <c r="EP455" s="131">
        <v>0</v>
      </c>
      <c r="EQ455" s="131">
        <v>0</v>
      </c>
      <c r="ER455" s="131">
        <v>0</v>
      </c>
      <c r="ES455" s="131">
        <v>0</v>
      </c>
      <c r="ET455" s="131">
        <v>0</v>
      </c>
      <c r="EU455" s="131">
        <v>0</v>
      </c>
      <c r="EV455" s="131">
        <v>0</v>
      </c>
      <c r="EW455" s="131">
        <v>0</v>
      </c>
      <c r="EX455" s="131">
        <v>0</v>
      </c>
      <c r="EY455" s="131">
        <v>0</v>
      </c>
      <c r="EZ455" s="131">
        <v>0</v>
      </c>
      <c r="FA455" s="131">
        <v>0</v>
      </c>
      <c r="FB455" s="131">
        <v>0</v>
      </c>
      <c r="FC455" s="131">
        <v>0</v>
      </c>
      <c r="FD455" s="131">
        <v>0</v>
      </c>
      <c r="FE455" s="131">
        <v>0</v>
      </c>
      <c r="FF455" s="131">
        <v>0</v>
      </c>
      <c r="FG455" s="131">
        <v>0</v>
      </c>
      <c r="FH455" s="131">
        <v>0</v>
      </c>
      <c r="FI455" s="131">
        <v>0</v>
      </c>
      <c r="FJ455" s="131">
        <v>0</v>
      </c>
      <c r="FK455" s="131">
        <v>0</v>
      </c>
      <c r="FL455" s="131">
        <v>0</v>
      </c>
      <c r="FM455" s="131">
        <v>0</v>
      </c>
      <c r="FN455" s="131">
        <v>0</v>
      </c>
      <c r="FO455" s="131">
        <v>0</v>
      </c>
      <c r="FP455" s="131">
        <v>0</v>
      </c>
      <c r="FQ455" s="131">
        <v>0</v>
      </c>
      <c r="FR455" s="131">
        <v>0</v>
      </c>
      <c r="FS455" s="131">
        <v>0</v>
      </c>
      <c r="FT455" s="131">
        <v>0</v>
      </c>
      <c r="FU455" s="131">
        <v>0</v>
      </c>
      <c r="FV455" s="131">
        <v>0</v>
      </c>
      <c r="FW455" s="131">
        <v>0</v>
      </c>
      <c r="FX455" s="131">
        <v>0</v>
      </c>
      <c r="FY455" s="131">
        <v>0</v>
      </c>
      <c r="FZ455" s="131">
        <v>0</v>
      </c>
      <c r="GA455" s="131">
        <v>0</v>
      </c>
      <c r="GB455" s="131">
        <v>0</v>
      </c>
      <c r="GC455" s="131">
        <v>0</v>
      </c>
      <c r="GD455" s="131">
        <v>0</v>
      </c>
      <c r="GE455" s="131">
        <v>0</v>
      </c>
      <c r="GF455" s="131">
        <v>0</v>
      </c>
      <c r="GG455" s="131">
        <v>0</v>
      </c>
      <c r="GH455" s="131">
        <v>0</v>
      </c>
      <c r="GI455" s="131">
        <v>0</v>
      </c>
      <c r="GJ455" s="131">
        <v>0</v>
      </c>
      <c r="GK455" s="131">
        <v>0</v>
      </c>
      <c r="GL455" s="131">
        <v>0</v>
      </c>
      <c r="GM455" s="131">
        <v>0</v>
      </c>
      <c r="GN455" s="131">
        <v>0</v>
      </c>
      <c r="GO455" s="131">
        <v>0</v>
      </c>
      <c r="GP455" s="131">
        <v>0</v>
      </c>
      <c r="GQ455" s="131">
        <v>0</v>
      </c>
      <c r="GR455" s="131">
        <v>0</v>
      </c>
      <c r="GS455" s="131">
        <v>0</v>
      </c>
      <c r="GT455" s="131">
        <v>0</v>
      </c>
      <c r="GU455" s="131">
        <v>0</v>
      </c>
      <c r="GV455" s="131">
        <v>0</v>
      </c>
      <c r="GW455" s="131">
        <v>0</v>
      </c>
      <c r="GX455" s="131">
        <v>0</v>
      </c>
      <c r="GY455" s="131">
        <v>0</v>
      </c>
      <c r="GZ455" s="131">
        <v>0</v>
      </c>
      <c r="HA455" s="131">
        <v>0</v>
      </c>
      <c r="HB455" s="131">
        <v>0</v>
      </c>
      <c r="HC455" s="131">
        <v>0</v>
      </c>
      <c r="HD455" s="131">
        <v>0</v>
      </c>
      <c r="HE455" s="131">
        <v>0</v>
      </c>
      <c r="HF455" s="131">
        <v>0</v>
      </c>
      <c r="HG455" s="131">
        <v>0</v>
      </c>
      <c r="HH455" s="131">
        <v>0</v>
      </c>
      <c r="HI455" s="131">
        <v>0</v>
      </c>
      <c r="HJ455" s="131">
        <v>0</v>
      </c>
      <c r="HK455" s="131">
        <v>0</v>
      </c>
      <c r="HL455" s="131">
        <v>0</v>
      </c>
      <c r="HM455" s="131">
        <v>0</v>
      </c>
      <c r="HN455" s="131">
        <v>0</v>
      </c>
      <c r="HO455" s="131">
        <v>0</v>
      </c>
      <c r="HP455" s="131">
        <v>0</v>
      </c>
      <c r="HQ455" s="131">
        <v>0</v>
      </c>
      <c r="HR455" s="131">
        <v>0</v>
      </c>
      <c r="HS455" s="131">
        <v>0</v>
      </c>
      <c r="HT455" s="131">
        <v>0</v>
      </c>
      <c r="HU455" s="131">
        <v>0</v>
      </c>
      <c r="HV455" s="131">
        <v>0</v>
      </c>
      <c r="HW455" s="131">
        <v>0</v>
      </c>
      <c r="HX455" s="131">
        <v>0</v>
      </c>
      <c r="HY455" s="131">
        <v>0</v>
      </c>
      <c r="HZ455" s="131">
        <v>0</v>
      </c>
      <c r="IA455" s="131">
        <v>0</v>
      </c>
      <c r="IB455" s="131">
        <v>0</v>
      </c>
      <c r="IC455" s="131">
        <v>0</v>
      </c>
      <c r="ID455" s="131">
        <v>0</v>
      </c>
      <c r="IE455" s="131">
        <v>0</v>
      </c>
      <c r="IF455" s="131">
        <v>0</v>
      </c>
      <c r="IG455" s="131">
        <v>0</v>
      </c>
      <c r="IH455" s="131">
        <v>0</v>
      </c>
      <c r="II455" s="131">
        <v>0</v>
      </c>
      <c r="IJ455" s="131">
        <v>0</v>
      </c>
      <c r="IK455" s="131">
        <v>0</v>
      </c>
      <c r="IL455" s="131">
        <v>0</v>
      </c>
      <c r="IM455" s="131">
        <v>0</v>
      </c>
      <c r="IN455" s="131">
        <v>0</v>
      </c>
      <c r="IO455" s="131">
        <v>0</v>
      </c>
      <c r="IP455" s="131">
        <v>0</v>
      </c>
      <c r="IQ455" s="131">
        <v>0</v>
      </c>
      <c r="IR455" s="131">
        <v>0</v>
      </c>
      <c r="IS455" s="131">
        <v>0</v>
      </c>
      <c r="IT455" s="131">
        <v>0</v>
      </c>
      <c r="IU455" s="131">
        <v>0</v>
      </c>
      <c r="IV455" s="131">
        <v>0</v>
      </c>
      <c r="IW455" s="131">
        <v>0</v>
      </c>
      <c r="IX455" s="131">
        <v>0</v>
      </c>
      <c r="IY455" s="131">
        <v>0</v>
      </c>
      <c r="IZ455" s="131">
        <v>0</v>
      </c>
      <c r="JA455" s="131">
        <v>0</v>
      </c>
      <c r="JB455" s="131">
        <v>0</v>
      </c>
      <c r="JC455" s="131">
        <v>0</v>
      </c>
      <c r="JD455" s="131">
        <v>0</v>
      </c>
      <c r="JE455" s="131">
        <v>0</v>
      </c>
      <c r="JF455" s="131">
        <v>0</v>
      </c>
      <c r="JG455" s="131">
        <v>0</v>
      </c>
      <c r="JH455" s="131">
        <v>0</v>
      </c>
      <c r="JI455" s="131">
        <v>0</v>
      </c>
      <c r="JJ455" s="131">
        <v>0</v>
      </c>
      <c r="JK455" s="131">
        <v>0</v>
      </c>
      <c r="JL455" s="131">
        <v>0</v>
      </c>
      <c r="JM455" s="131">
        <v>0</v>
      </c>
      <c r="JN455" s="131">
        <v>0</v>
      </c>
      <c r="JO455" s="131">
        <v>0</v>
      </c>
      <c r="JP455" s="131">
        <v>0</v>
      </c>
      <c r="JQ455" s="131">
        <v>0</v>
      </c>
      <c r="JR455" s="131">
        <v>0</v>
      </c>
      <c r="JS455" s="131">
        <v>0</v>
      </c>
      <c r="JT455" s="131">
        <v>0</v>
      </c>
      <c r="JU455" s="131">
        <v>0</v>
      </c>
      <c r="JV455" s="131">
        <v>0</v>
      </c>
      <c r="JW455" s="131">
        <v>0</v>
      </c>
      <c r="JX455" s="131">
        <v>0</v>
      </c>
      <c r="JY455" s="131">
        <v>0</v>
      </c>
      <c r="JZ455" s="131">
        <v>0</v>
      </c>
      <c r="KA455" s="131">
        <v>0</v>
      </c>
      <c r="KB455" s="131">
        <v>0</v>
      </c>
      <c r="KC455" s="131">
        <v>0</v>
      </c>
      <c r="KD455" s="131">
        <v>0</v>
      </c>
      <c r="KE455" s="131">
        <v>0</v>
      </c>
      <c r="KF455" s="131">
        <v>0</v>
      </c>
      <c r="KG455" s="131">
        <v>0</v>
      </c>
      <c r="KH455" s="131">
        <v>0</v>
      </c>
      <c r="KI455" s="131">
        <v>0</v>
      </c>
      <c r="KJ455" s="131">
        <v>0</v>
      </c>
      <c r="KK455" s="131">
        <v>0</v>
      </c>
      <c r="KL455" s="131">
        <v>0</v>
      </c>
      <c r="KM455" s="131">
        <v>0</v>
      </c>
      <c r="KN455" s="131">
        <v>0</v>
      </c>
      <c r="KO455" s="131">
        <v>0</v>
      </c>
      <c r="KP455" s="131">
        <v>0</v>
      </c>
      <c r="KQ455" s="131">
        <v>0</v>
      </c>
      <c r="KR455" s="131">
        <v>0</v>
      </c>
      <c r="KS455" s="131">
        <v>0</v>
      </c>
      <c r="KT455" s="131">
        <v>0</v>
      </c>
      <c r="KU455" s="131">
        <v>0</v>
      </c>
      <c r="KV455" s="131">
        <v>0</v>
      </c>
      <c r="KW455" s="131">
        <v>0</v>
      </c>
      <c r="KX455" s="131">
        <v>0</v>
      </c>
      <c r="KY455" s="131">
        <v>0</v>
      </c>
      <c r="KZ455" s="131">
        <v>0</v>
      </c>
      <c r="LA455" s="131">
        <v>0</v>
      </c>
      <c r="LB455" s="131">
        <v>0</v>
      </c>
    </row>
    <row r="456" spans="2:314" outlineLevel="2" x14ac:dyDescent="0.35">
      <c r="B456" t="s">
        <v>241</v>
      </c>
      <c r="E456" s="30" t="s">
        <v>110</v>
      </c>
      <c r="F456" s="13" t="s">
        <v>19</v>
      </c>
      <c r="I456" s="148">
        <v>4411.2</v>
      </c>
      <c r="J456" s="148">
        <v>4411.2</v>
      </c>
      <c r="K456" s="148">
        <v>4411.2</v>
      </c>
      <c r="L456" s="148">
        <v>4411.2</v>
      </c>
      <c r="M456" s="148">
        <v>4411.2</v>
      </c>
      <c r="N456" s="148">
        <v>4411.2</v>
      </c>
      <c r="O456" s="148">
        <v>4411.2</v>
      </c>
      <c r="P456" s="148">
        <v>4411.2</v>
      </c>
      <c r="Q456" s="148">
        <v>4411.2</v>
      </c>
      <c r="R456" s="148">
        <v>4411.2</v>
      </c>
      <c r="S456" s="148">
        <v>4411.2</v>
      </c>
      <c r="T456" s="148">
        <v>4411.2</v>
      </c>
      <c r="U456" s="148">
        <v>4411.2</v>
      </c>
      <c r="V456" s="148">
        <v>4411.2</v>
      </c>
      <c r="W456" s="148">
        <v>4411.2</v>
      </c>
      <c r="X456" s="148">
        <v>4411.2</v>
      </c>
      <c r="Y456" s="148">
        <v>4411.2</v>
      </c>
      <c r="Z456" s="148">
        <v>4411.2</v>
      </c>
      <c r="AA456" s="148">
        <v>4411.2</v>
      </c>
      <c r="AB456" s="148">
        <v>4411.2</v>
      </c>
      <c r="AC456" s="148">
        <v>4411.2</v>
      </c>
      <c r="AD456" s="148">
        <v>4411.2</v>
      </c>
      <c r="AE456" s="148">
        <v>4411.2</v>
      </c>
      <c r="AF456" s="148">
        <v>4411.2</v>
      </c>
      <c r="AG456" s="148">
        <v>4411.2</v>
      </c>
      <c r="AH456" s="148">
        <v>4411.2</v>
      </c>
      <c r="AI456" s="148">
        <v>4411.2</v>
      </c>
      <c r="AJ456" s="148">
        <v>4411.2</v>
      </c>
      <c r="AK456" s="148">
        <v>4411.2</v>
      </c>
      <c r="AL456" s="148">
        <v>4411.2</v>
      </c>
      <c r="AM456" s="148">
        <v>4411.2</v>
      </c>
      <c r="AN456" s="148">
        <v>4411.2</v>
      </c>
      <c r="AO456" s="148">
        <v>4411.2</v>
      </c>
      <c r="AP456" s="148">
        <v>4411.2</v>
      </c>
      <c r="AQ456" s="148">
        <v>4411.2</v>
      </c>
      <c r="AR456" s="148">
        <v>4411.2</v>
      </c>
      <c r="AS456" s="148">
        <v>0</v>
      </c>
      <c r="AT456" s="148">
        <v>0</v>
      </c>
      <c r="AU456" s="148">
        <v>0</v>
      </c>
      <c r="AV456" s="148">
        <v>0</v>
      </c>
      <c r="AW456" s="148">
        <v>0</v>
      </c>
      <c r="AX456" s="148">
        <v>0</v>
      </c>
      <c r="AY456" s="148">
        <v>0</v>
      </c>
      <c r="AZ456" s="148">
        <v>0</v>
      </c>
      <c r="BA456" s="148">
        <v>0</v>
      </c>
      <c r="BB456" s="148">
        <v>0</v>
      </c>
      <c r="BC456" s="148">
        <v>0</v>
      </c>
      <c r="BD456" s="148">
        <v>0</v>
      </c>
      <c r="BE456" s="148">
        <v>0</v>
      </c>
      <c r="BF456" s="148">
        <v>0</v>
      </c>
      <c r="BG456" s="148">
        <v>0</v>
      </c>
      <c r="BH456" s="148">
        <v>0</v>
      </c>
      <c r="BI456" s="148">
        <v>0</v>
      </c>
      <c r="BJ456" s="148">
        <v>0</v>
      </c>
      <c r="BK456" s="148">
        <v>0</v>
      </c>
      <c r="BL456" s="148">
        <v>0</v>
      </c>
      <c r="BM456" s="148">
        <v>0</v>
      </c>
      <c r="BN456" s="148">
        <v>0</v>
      </c>
      <c r="BO456" s="148">
        <v>0</v>
      </c>
      <c r="BP456" s="148">
        <v>0</v>
      </c>
      <c r="BQ456" s="148">
        <v>0</v>
      </c>
      <c r="BR456" s="148">
        <v>0</v>
      </c>
      <c r="BS456" s="148">
        <v>0</v>
      </c>
      <c r="BT456" s="148">
        <v>0</v>
      </c>
      <c r="BU456" s="148">
        <v>0</v>
      </c>
      <c r="BV456" s="148">
        <v>0</v>
      </c>
      <c r="BW456" s="148">
        <v>0</v>
      </c>
      <c r="BX456" s="148">
        <v>0</v>
      </c>
      <c r="BY456" s="148">
        <v>0</v>
      </c>
      <c r="BZ456" s="148">
        <v>0</v>
      </c>
      <c r="CA456" s="148">
        <v>0</v>
      </c>
      <c r="CB456" s="148">
        <v>0</v>
      </c>
      <c r="CC456" s="148">
        <v>0</v>
      </c>
      <c r="CD456" s="148">
        <v>0</v>
      </c>
      <c r="CE456" s="148">
        <v>0</v>
      </c>
      <c r="CF456" s="148">
        <v>0</v>
      </c>
      <c r="CG456" s="148">
        <v>0</v>
      </c>
      <c r="CH456" s="148">
        <v>0</v>
      </c>
      <c r="CI456" s="148">
        <v>0</v>
      </c>
      <c r="CJ456" s="148">
        <v>0</v>
      </c>
      <c r="CK456" s="148">
        <v>0</v>
      </c>
      <c r="CL456" s="148">
        <v>0</v>
      </c>
      <c r="CM456" s="148">
        <v>0</v>
      </c>
      <c r="CN456" s="148">
        <v>0</v>
      </c>
      <c r="CO456" s="148">
        <v>0</v>
      </c>
      <c r="CP456" s="148">
        <v>0</v>
      </c>
      <c r="CQ456" s="148">
        <v>0</v>
      </c>
      <c r="CR456" s="148">
        <v>0</v>
      </c>
      <c r="CS456" s="148">
        <v>0</v>
      </c>
      <c r="CT456" s="148">
        <v>0</v>
      </c>
      <c r="CU456" s="148">
        <v>0</v>
      </c>
      <c r="CV456" s="148">
        <v>0</v>
      </c>
      <c r="CW456" s="148">
        <v>0</v>
      </c>
      <c r="CX456" s="148">
        <v>0</v>
      </c>
      <c r="CY456" s="148">
        <v>0</v>
      </c>
      <c r="CZ456" s="148">
        <v>0</v>
      </c>
      <c r="DA456" s="148">
        <v>0</v>
      </c>
      <c r="DB456" s="148">
        <v>0</v>
      </c>
      <c r="DC456" s="148">
        <v>0</v>
      </c>
      <c r="DD456" s="148">
        <v>0</v>
      </c>
      <c r="DE456" s="148">
        <v>0</v>
      </c>
      <c r="DF456" s="148">
        <v>0</v>
      </c>
      <c r="DG456" s="148">
        <v>0</v>
      </c>
      <c r="DH456" s="148">
        <v>0</v>
      </c>
      <c r="DI456" s="148">
        <v>0</v>
      </c>
      <c r="DJ456" s="148">
        <v>0</v>
      </c>
      <c r="DK456" s="148">
        <v>0</v>
      </c>
      <c r="DL456" s="148">
        <v>0</v>
      </c>
      <c r="DM456" s="148">
        <v>0</v>
      </c>
      <c r="DN456" s="148">
        <v>0</v>
      </c>
      <c r="DO456" s="148">
        <v>0</v>
      </c>
      <c r="DP456" s="148">
        <v>0</v>
      </c>
      <c r="DQ456" s="148">
        <v>0</v>
      </c>
      <c r="DR456" s="148">
        <v>0</v>
      </c>
      <c r="DS456" s="148">
        <v>0</v>
      </c>
      <c r="DT456" s="148">
        <v>0</v>
      </c>
      <c r="DU456" s="148">
        <v>0</v>
      </c>
      <c r="DV456" s="148">
        <v>0</v>
      </c>
      <c r="DW456" s="148">
        <v>0</v>
      </c>
      <c r="DX456" s="148">
        <v>0</v>
      </c>
      <c r="DY456" s="148">
        <v>0</v>
      </c>
      <c r="DZ456" s="148">
        <v>0</v>
      </c>
      <c r="EA456" s="148">
        <v>0</v>
      </c>
      <c r="EB456" s="148">
        <v>0</v>
      </c>
      <c r="EC456" s="148">
        <v>0</v>
      </c>
      <c r="ED456" s="148">
        <v>0</v>
      </c>
      <c r="EE456" s="148">
        <v>0</v>
      </c>
      <c r="EF456" s="148">
        <v>0</v>
      </c>
      <c r="EG456" s="148">
        <v>0</v>
      </c>
      <c r="EH456" s="148">
        <v>0</v>
      </c>
      <c r="EI456" s="148">
        <v>0</v>
      </c>
      <c r="EJ456" s="148">
        <v>0</v>
      </c>
      <c r="EK456" s="148">
        <v>0</v>
      </c>
      <c r="EL456" s="148">
        <v>0</v>
      </c>
      <c r="EM456" s="148">
        <v>0</v>
      </c>
      <c r="EN456" s="148">
        <v>0</v>
      </c>
      <c r="EO456" s="148">
        <v>0</v>
      </c>
      <c r="EP456" s="148">
        <v>0</v>
      </c>
      <c r="EQ456" s="148">
        <v>0</v>
      </c>
      <c r="ER456" s="148">
        <v>0</v>
      </c>
      <c r="ES456" s="148">
        <v>0</v>
      </c>
      <c r="ET456" s="148">
        <v>0</v>
      </c>
      <c r="EU456" s="148">
        <v>0</v>
      </c>
      <c r="EV456" s="148">
        <v>0</v>
      </c>
      <c r="EW456" s="148">
        <v>0</v>
      </c>
      <c r="EX456" s="148">
        <v>0</v>
      </c>
      <c r="EY456" s="148">
        <v>0</v>
      </c>
      <c r="EZ456" s="148">
        <v>0</v>
      </c>
      <c r="FA456" s="148">
        <v>0</v>
      </c>
      <c r="FB456" s="148">
        <v>0</v>
      </c>
      <c r="FC456" s="148">
        <v>0</v>
      </c>
      <c r="FD456" s="148">
        <v>0</v>
      </c>
      <c r="FE456" s="148">
        <v>0</v>
      </c>
      <c r="FF456" s="148">
        <v>0</v>
      </c>
      <c r="FG456" s="148">
        <v>0</v>
      </c>
      <c r="FH456" s="148">
        <v>0</v>
      </c>
      <c r="FI456" s="148">
        <v>0</v>
      </c>
      <c r="FJ456" s="148">
        <v>0</v>
      </c>
      <c r="FK456" s="148">
        <v>0</v>
      </c>
      <c r="FL456" s="148">
        <v>0</v>
      </c>
      <c r="FM456" s="148">
        <v>0</v>
      </c>
      <c r="FN456" s="148">
        <v>0</v>
      </c>
      <c r="FO456" s="148">
        <v>0</v>
      </c>
      <c r="FP456" s="148">
        <v>0</v>
      </c>
      <c r="FQ456" s="148">
        <v>0</v>
      </c>
      <c r="FR456" s="148">
        <v>0</v>
      </c>
      <c r="FS456" s="148">
        <v>0</v>
      </c>
      <c r="FT456" s="148">
        <v>0</v>
      </c>
      <c r="FU456" s="148">
        <v>0</v>
      </c>
      <c r="FV456" s="148">
        <v>0</v>
      </c>
      <c r="FW456" s="148">
        <v>0</v>
      </c>
      <c r="FX456" s="148">
        <v>0</v>
      </c>
      <c r="FY456" s="148">
        <v>0</v>
      </c>
      <c r="FZ456" s="148">
        <v>0</v>
      </c>
      <c r="GA456" s="148">
        <v>0</v>
      </c>
      <c r="GB456" s="148">
        <v>0</v>
      </c>
      <c r="GC456" s="148">
        <v>0</v>
      </c>
      <c r="GD456" s="148">
        <v>0</v>
      </c>
      <c r="GE456" s="148">
        <v>0</v>
      </c>
      <c r="GF456" s="148">
        <v>0</v>
      </c>
      <c r="GG456" s="148">
        <v>0</v>
      </c>
      <c r="GH456" s="148">
        <v>0</v>
      </c>
      <c r="GI456" s="148">
        <v>0</v>
      </c>
      <c r="GJ456" s="148">
        <v>0</v>
      </c>
      <c r="GK456" s="148">
        <v>0</v>
      </c>
      <c r="GL456" s="148">
        <v>0</v>
      </c>
      <c r="GM456" s="148">
        <v>0</v>
      </c>
      <c r="GN456" s="148">
        <v>0</v>
      </c>
      <c r="GO456" s="148">
        <v>0</v>
      </c>
      <c r="GP456" s="148">
        <v>0</v>
      </c>
      <c r="GQ456" s="148">
        <v>0</v>
      </c>
      <c r="GR456" s="148">
        <v>0</v>
      </c>
      <c r="GS456" s="148">
        <v>0</v>
      </c>
      <c r="GT456" s="148">
        <v>0</v>
      </c>
      <c r="GU456" s="148">
        <v>0</v>
      </c>
      <c r="GV456" s="148">
        <v>0</v>
      </c>
      <c r="GW456" s="148">
        <v>0</v>
      </c>
      <c r="GX456" s="148">
        <v>0</v>
      </c>
      <c r="GY456" s="148">
        <v>0</v>
      </c>
      <c r="GZ456" s="148">
        <v>0</v>
      </c>
      <c r="HA456" s="148">
        <v>0</v>
      </c>
      <c r="HB456" s="148">
        <v>0</v>
      </c>
      <c r="HC456" s="148">
        <v>0</v>
      </c>
      <c r="HD456" s="148">
        <v>0</v>
      </c>
      <c r="HE456" s="148">
        <v>0</v>
      </c>
      <c r="HF456" s="148">
        <v>0</v>
      </c>
      <c r="HG456" s="148">
        <v>0</v>
      </c>
      <c r="HH456" s="148">
        <v>0</v>
      </c>
      <c r="HI456" s="148">
        <v>0</v>
      </c>
      <c r="HJ456" s="148">
        <v>0</v>
      </c>
      <c r="HK456" s="148">
        <v>0</v>
      </c>
      <c r="HL456" s="148">
        <v>0</v>
      </c>
      <c r="HM456" s="148">
        <v>0</v>
      </c>
      <c r="HN456" s="148">
        <v>0</v>
      </c>
      <c r="HO456" s="148">
        <v>0</v>
      </c>
      <c r="HP456" s="148">
        <v>0</v>
      </c>
      <c r="HQ456" s="148">
        <v>0</v>
      </c>
      <c r="HR456" s="148">
        <v>0</v>
      </c>
      <c r="HS456" s="148">
        <v>0</v>
      </c>
      <c r="HT456" s="148">
        <v>0</v>
      </c>
      <c r="HU456" s="148">
        <v>0</v>
      </c>
      <c r="HV456" s="148">
        <v>0</v>
      </c>
      <c r="HW456" s="148">
        <v>0</v>
      </c>
      <c r="HX456" s="148">
        <v>0</v>
      </c>
      <c r="HY456" s="148">
        <v>0</v>
      </c>
      <c r="HZ456" s="148">
        <v>0</v>
      </c>
      <c r="IA456" s="148">
        <v>0</v>
      </c>
      <c r="IB456" s="148">
        <v>0</v>
      </c>
      <c r="IC456" s="148">
        <v>0</v>
      </c>
      <c r="ID456" s="148">
        <v>0</v>
      </c>
      <c r="IE456" s="148">
        <v>0</v>
      </c>
      <c r="IF456" s="148">
        <v>0</v>
      </c>
      <c r="IG456" s="148">
        <v>0</v>
      </c>
      <c r="IH456" s="148">
        <v>0</v>
      </c>
      <c r="II456" s="148">
        <v>0</v>
      </c>
      <c r="IJ456" s="148">
        <v>0</v>
      </c>
      <c r="IK456" s="148">
        <v>0</v>
      </c>
      <c r="IL456" s="148">
        <v>0</v>
      </c>
      <c r="IM456" s="148">
        <v>0</v>
      </c>
      <c r="IN456" s="148">
        <v>0</v>
      </c>
      <c r="IO456" s="148">
        <v>0</v>
      </c>
      <c r="IP456" s="148">
        <v>0</v>
      </c>
      <c r="IQ456" s="148">
        <v>0</v>
      </c>
      <c r="IR456" s="148">
        <v>0</v>
      </c>
      <c r="IS456" s="148">
        <v>0</v>
      </c>
      <c r="IT456" s="148">
        <v>0</v>
      </c>
      <c r="IU456" s="148">
        <v>0</v>
      </c>
      <c r="IV456" s="148">
        <v>0</v>
      </c>
      <c r="IW456" s="148">
        <v>0</v>
      </c>
      <c r="IX456" s="148">
        <v>0</v>
      </c>
      <c r="IY456" s="148">
        <v>0</v>
      </c>
      <c r="IZ456" s="148">
        <v>0</v>
      </c>
      <c r="JA456" s="148">
        <v>0</v>
      </c>
      <c r="JB456" s="148">
        <v>0</v>
      </c>
      <c r="JC456" s="148">
        <v>0</v>
      </c>
      <c r="JD456" s="148">
        <v>0</v>
      </c>
      <c r="JE456" s="148">
        <v>0</v>
      </c>
      <c r="JF456" s="148">
        <v>0</v>
      </c>
      <c r="JG456" s="148">
        <v>0</v>
      </c>
      <c r="JH456" s="148">
        <v>0</v>
      </c>
      <c r="JI456" s="148">
        <v>0</v>
      </c>
      <c r="JJ456" s="148">
        <v>0</v>
      </c>
      <c r="JK456" s="148">
        <v>0</v>
      </c>
      <c r="JL456" s="148">
        <v>0</v>
      </c>
      <c r="JM456" s="148">
        <v>0</v>
      </c>
      <c r="JN456" s="148">
        <v>0</v>
      </c>
      <c r="JO456" s="148">
        <v>0</v>
      </c>
      <c r="JP456" s="148">
        <v>0</v>
      </c>
      <c r="JQ456" s="148">
        <v>0</v>
      </c>
      <c r="JR456" s="148">
        <v>0</v>
      </c>
      <c r="JS456" s="148">
        <v>0</v>
      </c>
      <c r="JT456" s="148">
        <v>0</v>
      </c>
      <c r="JU456" s="148">
        <v>0</v>
      </c>
      <c r="JV456" s="148">
        <v>0</v>
      </c>
      <c r="JW456" s="148">
        <v>0</v>
      </c>
      <c r="JX456" s="148">
        <v>0</v>
      </c>
      <c r="JY456" s="148">
        <v>0</v>
      </c>
      <c r="JZ456" s="148">
        <v>0</v>
      </c>
      <c r="KA456" s="148">
        <v>0</v>
      </c>
      <c r="KB456" s="148">
        <v>0</v>
      </c>
      <c r="KC456" s="148">
        <v>0</v>
      </c>
      <c r="KD456" s="148">
        <v>0</v>
      </c>
      <c r="KE456" s="148">
        <v>0</v>
      </c>
      <c r="KF456" s="148">
        <v>0</v>
      </c>
      <c r="KG456" s="148">
        <v>0</v>
      </c>
      <c r="KH456" s="148">
        <v>0</v>
      </c>
      <c r="KI456" s="148">
        <v>0</v>
      </c>
      <c r="KJ456" s="148">
        <v>0</v>
      </c>
      <c r="KK456" s="148">
        <v>0</v>
      </c>
      <c r="KL456" s="148">
        <v>0</v>
      </c>
      <c r="KM456" s="148">
        <v>0</v>
      </c>
      <c r="KN456" s="148">
        <v>0</v>
      </c>
      <c r="KO456" s="148">
        <v>0</v>
      </c>
      <c r="KP456" s="148">
        <v>0</v>
      </c>
      <c r="KQ456" s="148">
        <v>0</v>
      </c>
      <c r="KR456" s="148">
        <v>0</v>
      </c>
      <c r="KS456" s="148">
        <v>0</v>
      </c>
      <c r="KT456" s="148">
        <v>0</v>
      </c>
      <c r="KU456" s="148">
        <v>0</v>
      </c>
      <c r="KV456" s="148">
        <v>0</v>
      </c>
      <c r="KW456" s="148">
        <v>0</v>
      </c>
      <c r="KX456" s="148">
        <v>0</v>
      </c>
      <c r="KY456" s="148">
        <v>0</v>
      </c>
      <c r="KZ456" s="148">
        <v>0</v>
      </c>
      <c r="LA456" s="148">
        <v>0</v>
      </c>
      <c r="LB456" s="148">
        <v>0</v>
      </c>
    </row>
    <row r="457" spans="2:314" outlineLevel="2" x14ac:dyDescent="0.35">
      <c r="B457" t="s">
        <v>484</v>
      </c>
      <c r="C457" s="33" t="s">
        <v>2</v>
      </c>
      <c r="D457" s="12">
        <v>0</v>
      </c>
      <c r="E457" s="410">
        <v>5</v>
      </c>
      <c r="F457" s="13" t="s">
        <v>19</v>
      </c>
      <c r="I457" s="195"/>
      <c r="J457" s="195">
        <v>0</v>
      </c>
      <c r="K457" s="195">
        <v>0</v>
      </c>
      <c r="L457" s="195">
        <v>0</v>
      </c>
      <c r="M457" s="195">
        <v>0</v>
      </c>
      <c r="N457" s="195">
        <v>0</v>
      </c>
      <c r="O457" s="195">
        <v>0</v>
      </c>
      <c r="P457" s="195">
        <v>0</v>
      </c>
      <c r="Q457" s="195">
        <v>0</v>
      </c>
      <c r="R457" s="195">
        <v>0</v>
      </c>
      <c r="S457" s="195">
        <v>0</v>
      </c>
      <c r="T457" s="195">
        <v>0</v>
      </c>
      <c r="U457" s="195">
        <v>0</v>
      </c>
      <c r="V457" s="195">
        <v>0</v>
      </c>
      <c r="W457" s="195">
        <v>0</v>
      </c>
      <c r="X457" s="195">
        <v>0</v>
      </c>
      <c r="Y457" s="195">
        <v>0</v>
      </c>
      <c r="Z457" s="195">
        <v>0</v>
      </c>
      <c r="AA457" s="195">
        <v>0</v>
      </c>
      <c r="AB457" s="195">
        <v>0</v>
      </c>
      <c r="AC457" s="195">
        <v>0</v>
      </c>
      <c r="AD457" s="195">
        <v>0</v>
      </c>
      <c r="AE457" s="195">
        <v>0</v>
      </c>
      <c r="AF457" s="195">
        <v>0</v>
      </c>
      <c r="AG457" s="195">
        <v>0</v>
      </c>
      <c r="AH457" s="195">
        <v>0</v>
      </c>
      <c r="AI457" s="195">
        <v>0</v>
      </c>
      <c r="AJ457" s="195">
        <v>0</v>
      </c>
      <c r="AK457" s="195">
        <v>0</v>
      </c>
      <c r="AL457" s="195">
        <v>0</v>
      </c>
      <c r="AM457" s="195">
        <v>0</v>
      </c>
      <c r="AN457" s="195">
        <v>0</v>
      </c>
      <c r="AO457" s="195">
        <v>0</v>
      </c>
      <c r="AP457" s="195">
        <v>0</v>
      </c>
      <c r="AQ457" s="195">
        <v>0</v>
      </c>
      <c r="AR457" s="195">
        <v>0</v>
      </c>
      <c r="AS457" s="195">
        <v>0</v>
      </c>
      <c r="AT457" s="195">
        <v>0</v>
      </c>
      <c r="AU457" s="195">
        <v>0</v>
      </c>
      <c r="AV457" s="195">
        <v>0</v>
      </c>
      <c r="AW457" s="195">
        <v>0</v>
      </c>
      <c r="AX457" s="195">
        <v>0</v>
      </c>
      <c r="AY457" s="195">
        <v>0</v>
      </c>
      <c r="AZ457" s="195">
        <v>0</v>
      </c>
      <c r="BA457" s="195">
        <v>0</v>
      </c>
      <c r="BB457" s="195">
        <v>0</v>
      </c>
      <c r="BC457" s="195">
        <v>0</v>
      </c>
      <c r="BD457" s="195">
        <v>0</v>
      </c>
      <c r="BE457" s="195">
        <v>0</v>
      </c>
      <c r="BF457" s="195">
        <v>0</v>
      </c>
      <c r="BG457" s="195">
        <v>0</v>
      </c>
      <c r="BH457" s="195">
        <v>0</v>
      </c>
      <c r="BI457" s="195">
        <v>0</v>
      </c>
      <c r="BJ457" s="195">
        <v>0</v>
      </c>
      <c r="BK457" s="195">
        <v>0</v>
      </c>
      <c r="BL457" s="195">
        <v>0</v>
      </c>
      <c r="BM457" s="195">
        <v>0</v>
      </c>
      <c r="BN457" s="195">
        <v>0</v>
      </c>
      <c r="BO457" s="195">
        <v>0</v>
      </c>
      <c r="BP457" s="195">
        <v>0</v>
      </c>
      <c r="BQ457" s="195">
        <v>0</v>
      </c>
      <c r="BR457" s="195">
        <v>0</v>
      </c>
      <c r="BS457" s="195">
        <v>0</v>
      </c>
      <c r="BT457" s="195">
        <v>0</v>
      </c>
      <c r="BU457" s="195">
        <v>0</v>
      </c>
      <c r="BV457" s="195">
        <v>0</v>
      </c>
      <c r="BW457" s="195">
        <v>0</v>
      </c>
      <c r="BX457" s="195">
        <v>0</v>
      </c>
      <c r="BY457" s="195">
        <v>0</v>
      </c>
      <c r="BZ457" s="195">
        <v>0</v>
      </c>
      <c r="CA457" s="195">
        <v>0</v>
      </c>
      <c r="CB457" s="195">
        <v>0</v>
      </c>
      <c r="CC457" s="195">
        <v>0</v>
      </c>
      <c r="CD457" s="195">
        <v>0</v>
      </c>
      <c r="CE457" s="195">
        <v>0</v>
      </c>
      <c r="CF457" s="195">
        <v>0</v>
      </c>
      <c r="CG457" s="195">
        <v>0</v>
      </c>
      <c r="CH457" s="195">
        <v>0</v>
      </c>
      <c r="CI457" s="195">
        <v>0</v>
      </c>
      <c r="CJ457" s="195">
        <v>0</v>
      </c>
      <c r="CK457" s="195">
        <v>0</v>
      </c>
      <c r="CL457" s="195">
        <v>0</v>
      </c>
      <c r="CM457" s="195">
        <v>0</v>
      </c>
      <c r="CN457" s="195">
        <v>0</v>
      </c>
      <c r="CO457" s="195">
        <v>0</v>
      </c>
      <c r="CP457" s="195">
        <v>0</v>
      </c>
      <c r="CQ457" s="195">
        <v>0</v>
      </c>
      <c r="CR457" s="195">
        <v>0</v>
      </c>
      <c r="CS457" s="195">
        <v>0</v>
      </c>
      <c r="CT457" s="195">
        <v>0</v>
      </c>
      <c r="CU457" s="195">
        <v>0</v>
      </c>
      <c r="CV457" s="195">
        <v>0</v>
      </c>
      <c r="CW457" s="195">
        <v>0</v>
      </c>
      <c r="CX457" s="195">
        <v>0</v>
      </c>
      <c r="CY457" s="195">
        <v>0</v>
      </c>
      <c r="CZ457" s="195">
        <v>0</v>
      </c>
      <c r="DA457" s="195">
        <v>0</v>
      </c>
      <c r="DB457" s="195">
        <v>0</v>
      </c>
      <c r="DC457" s="195">
        <v>0</v>
      </c>
      <c r="DD457" s="195">
        <v>0</v>
      </c>
      <c r="DE457" s="195">
        <v>0</v>
      </c>
      <c r="DF457" s="195">
        <v>0</v>
      </c>
      <c r="DG457" s="195">
        <v>0</v>
      </c>
      <c r="DH457" s="195">
        <v>0</v>
      </c>
      <c r="DI457" s="195">
        <v>0</v>
      </c>
      <c r="DJ457" s="195">
        <v>0</v>
      </c>
      <c r="DK457" s="195">
        <v>0</v>
      </c>
      <c r="DL457" s="195">
        <v>0</v>
      </c>
      <c r="DM457" s="195">
        <v>0</v>
      </c>
      <c r="DN457" s="195">
        <v>0</v>
      </c>
      <c r="DO457" s="195">
        <v>0</v>
      </c>
      <c r="DP457" s="195">
        <v>0</v>
      </c>
      <c r="DQ457" s="195">
        <v>0</v>
      </c>
      <c r="DR457" s="195">
        <v>0</v>
      </c>
      <c r="DS457" s="195">
        <v>0</v>
      </c>
      <c r="DT457" s="195">
        <v>0</v>
      </c>
      <c r="DU457" s="195">
        <v>0</v>
      </c>
      <c r="DV457" s="195">
        <v>0</v>
      </c>
      <c r="DW457" s="195">
        <v>0</v>
      </c>
      <c r="DX457" s="195">
        <v>0</v>
      </c>
      <c r="DY457" s="195">
        <v>0</v>
      </c>
      <c r="DZ457" s="195">
        <v>0</v>
      </c>
      <c r="EA457" s="195">
        <v>0</v>
      </c>
      <c r="EB457" s="195">
        <v>0</v>
      </c>
      <c r="EC457" s="195">
        <v>0</v>
      </c>
      <c r="ED457" s="195">
        <v>0</v>
      </c>
      <c r="EE457" s="195">
        <v>0</v>
      </c>
      <c r="EF457" s="195">
        <v>0</v>
      </c>
      <c r="EG457" s="195">
        <v>0</v>
      </c>
      <c r="EH457" s="195">
        <v>0</v>
      </c>
      <c r="EI457" s="195">
        <v>0</v>
      </c>
      <c r="EJ457" s="195">
        <v>0</v>
      </c>
      <c r="EK457" s="195">
        <v>0</v>
      </c>
      <c r="EL457" s="195">
        <v>0</v>
      </c>
      <c r="EM457" s="195">
        <v>0</v>
      </c>
      <c r="EN457" s="195">
        <v>0</v>
      </c>
      <c r="EO457" s="195">
        <v>0</v>
      </c>
      <c r="EP457" s="195">
        <v>0</v>
      </c>
      <c r="EQ457" s="195">
        <v>0</v>
      </c>
      <c r="ER457" s="195">
        <v>0</v>
      </c>
      <c r="ES457" s="195">
        <v>0</v>
      </c>
      <c r="ET457" s="195">
        <v>0</v>
      </c>
      <c r="EU457" s="195">
        <v>0</v>
      </c>
      <c r="EV457" s="195">
        <v>0</v>
      </c>
      <c r="EW457" s="195">
        <v>0</v>
      </c>
      <c r="EX457" s="195">
        <v>0</v>
      </c>
      <c r="EY457" s="195">
        <v>0</v>
      </c>
      <c r="EZ457" s="195">
        <v>0</v>
      </c>
      <c r="FA457" s="195">
        <v>0</v>
      </c>
      <c r="FB457" s="195">
        <v>0</v>
      </c>
      <c r="FC457" s="195">
        <v>0</v>
      </c>
      <c r="FD457" s="195">
        <v>0</v>
      </c>
      <c r="FE457" s="195">
        <v>0</v>
      </c>
      <c r="FF457" s="195">
        <v>0</v>
      </c>
      <c r="FG457" s="195">
        <v>0</v>
      </c>
      <c r="FH457" s="195">
        <v>0</v>
      </c>
      <c r="FI457" s="195">
        <v>0</v>
      </c>
      <c r="FJ457" s="195">
        <v>0</v>
      </c>
      <c r="FK457" s="195">
        <v>0</v>
      </c>
      <c r="FL457" s="195">
        <v>0</v>
      </c>
      <c r="FM457" s="195">
        <v>0</v>
      </c>
      <c r="FN457" s="195">
        <v>0</v>
      </c>
      <c r="FO457" s="195">
        <v>0</v>
      </c>
      <c r="FP457" s="195">
        <v>0</v>
      </c>
      <c r="FQ457" s="195">
        <v>0</v>
      </c>
      <c r="FR457" s="195">
        <v>0</v>
      </c>
      <c r="FS457" s="195">
        <v>0</v>
      </c>
      <c r="FT457" s="195">
        <v>0</v>
      </c>
      <c r="FU457" s="195">
        <v>0</v>
      </c>
      <c r="FV457" s="195">
        <v>0</v>
      </c>
      <c r="FW457" s="195">
        <v>0</v>
      </c>
      <c r="FX457" s="195">
        <v>0</v>
      </c>
      <c r="FY457" s="195">
        <v>0</v>
      </c>
      <c r="FZ457" s="195">
        <v>0</v>
      </c>
      <c r="GA457" s="195">
        <v>0</v>
      </c>
      <c r="GB457" s="195">
        <v>0</v>
      </c>
      <c r="GC457" s="195">
        <v>0</v>
      </c>
      <c r="GD457" s="195">
        <v>0</v>
      </c>
      <c r="GE457" s="195">
        <v>0</v>
      </c>
      <c r="GF457" s="195">
        <v>0</v>
      </c>
      <c r="GG457" s="195">
        <v>0</v>
      </c>
      <c r="GH457" s="195">
        <v>0</v>
      </c>
      <c r="GI457" s="195">
        <v>0</v>
      </c>
      <c r="GJ457" s="195">
        <v>0</v>
      </c>
      <c r="GK457" s="195">
        <v>0</v>
      </c>
      <c r="GL457" s="195">
        <v>0</v>
      </c>
      <c r="GM457" s="195">
        <v>0</v>
      </c>
      <c r="GN457" s="195">
        <v>0</v>
      </c>
      <c r="GO457" s="195">
        <v>0</v>
      </c>
      <c r="GP457" s="195">
        <v>0</v>
      </c>
      <c r="GQ457" s="195">
        <v>0</v>
      </c>
      <c r="GR457" s="195">
        <v>0</v>
      </c>
      <c r="GS457" s="195">
        <v>0</v>
      </c>
      <c r="GT457" s="195">
        <v>0</v>
      </c>
      <c r="GU457" s="195">
        <v>0</v>
      </c>
      <c r="GV457" s="195">
        <v>0</v>
      </c>
      <c r="GW457" s="195">
        <v>0</v>
      </c>
      <c r="GX457" s="195">
        <v>0</v>
      </c>
      <c r="GY457" s="195">
        <v>0</v>
      </c>
      <c r="GZ457" s="195">
        <v>0</v>
      </c>
      <c r="HA457" s="195">
        <v>0</v>
      </c>
      <c r="HB457" s="195">
        <v>0</v>
      </c>
      <c r="HC457" s="195">
        <v>0</v>
      </c>
      <c r="HD457" s="195">
        <v>0</v>
      </c>
      <c r="HE457" s="195">
        <v>0</v>
      </c>
      <c r="HF457" s="195">
        <v>0</v>
      </c>
      <c r="HG457" s="195">
        <v>0</v>
      </c>
      <c r="HH457" s="195">
        <v>0</v>
      </c>
      <c r="HI457" s="195">
        <v>0</v>
      </c>
      <c r="HJ457" s="195">
        <v>0</v>
      </c>
      <c r="HK457" s="195">
        <v>0</v>
      </c>
      <c r="HL457" s="195">
        <v>0</v>
      </c>
      <c r="HM457" s="195">
        <v>0</v>
      </c>
      <c r="HN457" s="195">
        <v>0</v>
      </c>
      <c r="HO457" s="195">
        <v>0</v>
      </c>
      <c r="HP457" s="195">
        <v>0</v>
      </c>
      <c r="HQ457" s="195">
        <v>0</v>
      </c>
      <c r="HR457" s="195">
        <v>0</v>
      </c>
      <c r="HS457" s="195">
        <v>0</v>
      </c>
      <c r="HT457" s="195">
        <v>0</v>
      </c>
      <c r="HU457" s="195">
        <v>0</v>
      </c>
      <c r="HV457" s="195">
        <v>0</v>
      </c>
      <c r="HW457" s="195">
        <v>0</v>
      </c>
      <c r="HX457" s="195">
        <v>0</v>
      </c>
      <c r="HY457" s="195">
        <v>0</v>
      </c>
      <c r="HZ457" s="195">
        <v>0</v>
      </c>
      <c r="IA457" s="195">
        <v>0</v>
      </c>
      <c r="IB457" s="195">
        <v>0</v>
      </c>
      <c r="IC457" s="195">
        <v>0</v>
      </c>
      <c r="ID457" s="195">
        <v>0</v>
      </c>
      <c r="IE457" s="195">
        <v>0</v>
      </c>
      <c r="IF457" s="195">
        <v>0</v>
      </c>
      <c r="IG457" s="195">
        <v>0</v>
      </c>
      <c r="IH457" s="195">
        <v>0</v>
      </c>
      <c r="II457" s="195">
        <v>0</v>
      </c>
      <c r="IJ457" s="195">
        <v>0</v>
      </c>
      <c r="IK457" s="195">
        <v>0</v>
      </c>
      <c r="IL457" s="195">
        <v>0</v>
      </c>
      <c r="IM457" s="195">
        <v>0</v>
      </c>
      <c r="IN457" s="195">
        <v>0</v>
      </c>
      <c r="IO457" s="195">
        <v>0</v>
      </c>
      <c r="IP457" s="195">
        <v>0</v>
      </c>
      <c r="IQ457" s="195">
        <v>0</v>
      </c>
      <c r="IR457" s="195">
        <v>0</v>
      </c>
      <c r="IS457" s="195">
        <v>0</v>
      </c>
      <c r="IT457" s="195">
        <v>0</v>
      </c>
      <c r="IU457" s="195">
        <v>0</v>
      </c>
      <c r="IV457" s="195">
        <v>0</v>
      </c>
      <c r="IW457" s="195">
        <v>0</v>
      </c>
      <c r="IX457" s="195">
        <v>0</v>
      </c>
      <c r="IY457" s="195">
        <v>0</v>
      </c>
      <c r="IZ457" s="195">
        <v>0</v>
      </c>
      <c r="JA457" s="195">
        <v>0</v>
      </c>
      <c r="JB457" s="195">
        <v>0</v>
      </c>
      <c r="JC457" s="195">
        <v>0</v>
      </c>
      <c r="JD457" s="195">
        <v>0</v>
      </c>
      <c r="JE457" s="195">
        <v>0</v>
      </c>
      <c r="JF457" s="195">
        <v>0</v>
      </c>
      <c r="JG457" s="195">
        <v>0</v>
      </c>
      <c r="JH457" s="195">
        <v>0</v>
      </c>
      <c r="JI457" s="195">
        <v>0</v>
      </c>
      <c r="JJ457" s="195">
        <v>0</v>
      </c>
      <c r="JK457" s="195">
        <v>0</v>
      </c>
      <c r="JL457" s="195">
        <v>0</v>
      </c>
      <c r="JM457" s="195">
        <v>0</v>
      </c>
      <c r="JN457" s="195">
        <v>0</v>
      </c>
      <c r="JO457" s="195">
        <v>0</v>
      </c>
      <c r="JP457" s="195">
        <v>0</v>
      </c>
      <c r="JQ457" s="195">
        <v>0</v>
      </c>
      <c r="JR457" s="195">
        <v>0</v>
      </c>
      <c r="JS457" s="195">
        <v>0</v>
      </c>
      <c r="JT457" s="195">
        <v>0</v>
      </c>
      <c r="JU457" s="195">
        <v>0</v>
      </c>
      <c r="JV457" s="195">
        <v>0</v>
      </c>
      <c r="JW457" s="195">
        <v>0</v>
      </c>
      <c r="JX457" s="195">
        <v>0</v>
      </c>
      <c r="JY457" s="195">
        <v>0</v>
      </c>
      <c r="JZ457" s="195">
        <v>0</v>
      </c>
      <c r="KA457" s="195">
        <v>0</v>
      </c>
      <c r="KB457" s="195">
        <v>0</v>
      </c>
      <c r="KC457" s="195">
        <v>0</v>
      </c>
      <c r="KD457" s="195">
        <v>0</v>
      </c>
      <c r="KE457" s="195">
        <v>0</v>
      </c>
      <c r="KF457" s="195">
        <v>0</v>
      </c>
      <c r="KG457" s="195">
        <v>0</v>
      </c>
      <c r="KH457" s="195">
        <v>0</v>
      </c>
      <c r="KI457" s="195">
        <v>0</v>
      </c>
      <c r="KJ457" s="195">
        <v>0</v>
      </c>
      <c r="KK457" s="195">
        <v>0</v>
      </c>
      <c r="KL457" s="195">
        <v>0</v>
      </c>
      <c r="KM457" s="195">
        <v>0</v>
      </c>
      <c r="KN457" s="195">
        <v>0</v>
      </c>
      <c r="KO457" s="195">
        <v>0</v>
      </c>
      <c r="KP457" s="195">
        <v>0</v>
      </c>
      <c r="KQ457" s="195">
        <v>0</v>
      </c>
      <c r="KR457" s="195">
        <v>0</v>
      </c>
      <c r="KS457" s="195">
        <v>0</v>
      </c>
      <c r="KT457" s="195">
        <v>0</v>
      </c>
      <c r="KU457" s="195">
        <v>0</v>
      </c>
      <c r="KV457" s="195">
        <v>0</v>
      </c>
      <c r="KW457" s="195">
        <v>0</v>
      </c>
      <c r="KX457" s="195">
        <v>0</v>
      </c>
      <c r="KY457" s="195">
        <v>0</v>
      </c>
      <c r="KZ457" s="195">
        <v>0</v>
      </c>
      <c r="LA457" s="195">
        <v>0</v>
      </c>
      <c r="LB457" s="195">
        <v>0</v>
      </c>
    </row>
    <row r="458" spans="2:314" outlineLevel="2" x14ac:dyDescent="0.35">
      <c r="B458" s="21" t="s">
        <v>242</v>
      </c>
      <c r="C458" s="154" t="s">
        <v>2</v>
      </c>
      <c r="D458" s="546">
        <v>0</v>
      </c>
      <c r="E458" s="21"/>
      <c r="F458" s="234" t="s">
        <v>19</v>
      </c>
      <c r="G458" s="21"/>
      <c r="H458" s="21"/>
      <c r="I458" s="131"/>
      <c r="J458" s="131">
        <v>0</v>
      </c>
      <c r="K458" s="131">
        <v>0</v>
      </c>
      <c r="L458" s="131">
        <v>0</v>
      </c>
      <c r="M458" s="131">
        <v>0</v>
      </c>
      <c r="N458" s="131">
        <v>0</v>
      </c>
      <c r="O458" s="131">
        <v>0</v>
      </c>
      <c r="P458" s="131">
        <v>0</v>
      </c>
      <c r="Q458" s="131">
        <v>0</v>
      </c>
      <c r="R458" s="131">
        <v>0</v>
      </c>
      <c r="S458" s="131">
        <v>0</v>
      </c>
      <c r="T458" s="131">
        <v>0</v>
      </c>
      <c r="U458" s="131">
        <v>0</v>
      </c>
      <c r="V458" s="131">
        <v>0</v>
      </c>
      <c r="W458" s="131">
        <v>0</v>
      </c>
      <c r="X458" s="131">
        <v>0</v>
      </c>
      <c r="Y458" s="131">
        <v>0</v>
      </c>
      <c r="Z458" s="131">
        <v>0</v>
      </c>
      <c r="AA458" s="131">
        <v>0</v>
      </c>
      <c r="AB458" s="131">
        <v>0</v>
      </c>
      <c r="AC458" s="131">
        <v>0</v>
      </c>
      <c r="AD458" s="131">
        <v>0</v>
      </c>
      <c r="AE458" s="131">
        <v>0</v>
      </c>
      <c r="AF458" s="131">
        <v>0</v>
      </c>
      <c r="AG458" s="131">
        <v>0</v>
      </c>
      <c r="AH458" s="131">
        <v>0</v>
      </c>
      <c r="AI458" s="131">
        <v>0</v>
      </c>
      <c r="AJ458" s="131">
        <v>0</v>
      </c>
      <c r="AK458" s="131">
        <v>0</v>
      </c>
      <c r="AL458" s="131">
        <v>0</v>
      </c>
      <c r="AM458" s="131">
        <v>0</v>
      </c>
      <c r="AN458" s="131">
        <v>0</v>
      </c>
      <c r="AO458" s="131">
        <v>0</v>
      </c>
      <c r="AP458" s="131">
        <v>0</v>
      </c>
      <c r="AQ458" s="131">
        <v>0</v>
      </c>
      <c r="AR458" s="131">
        <v>0</v>
      </c>
      <c r="AS458" s="131">
        <v>0</v>
      </c>
      <c r="AT458" s="131">
        <v>0</v>
      </c>
      <c r="AU458" s="131">
        <v>0</v>
      </c>
      <c r="AV458" s="131">
        <v>0</v>
      </c>
      <c r="AW458" s="131">
        <v>0</v>
      </c>
      <c r="AX458" s="131">
        <v>0</v>
      </c>
      <c r="AY458" s="131">
        <v>0</v>
      </c>
      <c r="AZ458" s="131">
        <v>0</v>
      </c>
      <c r="BA458" s="131">
        <v>0</v>
      </c>
      <c r="BB458" s="131">
        <v>0</v>
      </c>
      <c r="BC458" s="131">
        <v>0</v>
      </c>
      <c r="BD458" s="131">
        <v>0</v>
      </c>
      <c r="BE458" s="131">
        <v>0</v>
      </c>
      <c r="BF458" s="131">
        <v>0</v>
      </c>
      <c r="BG458" s="131">
        <v>0</v>
      </c>
      <c r="BH458" s="131">
        <v>0</v>
      </c>
      <c r="BI458" s="131">
        <v>0</v>
      </c>
      <c r="BJ458" s="131">
        <v>0</v>
      </c>
      <c r="BK458" s="131">
        <v>0</v>
      </c>
      <c r="BL458" s="131">
        <v>0</v>
      </c>
      <c r="BM458" s="131">
        <v>0</v>
      </c>
      <c r="BN458" s="131">
        <v>0</v>
      </c>
      <c r="BO458" s="131">
        <v>0</v>
      </c>
      <c r="BP458" s="131">
        <v>0</v>
      </c>
      <c r="BQ458" s="131">
        <v>0</v>
      </c>
      <c r="BR458" s="131">
        <v>0</v>
      </c>
      <c r="BS458" s="131">
        <v>0</v>
      </c>
      <c r="BT458" s="131">
        <v>0</v>
      </c>
      <c r="BU458" s="131">
        <v>0</v>
      </c>
      <c r="BV458" s="131">
        <v>0</v>
      </c>
      <c r="BW458" s="131">
        <v>0</v>
      </c>
      <c r="BX458" s="131">
        <v>0</v>
      </c>
      <c r="BY458" s="131">
        <v>0</v>
      </c>
      <c r="BZ458" s="131">
        <v>0</v>
      </c>
      <c r="CA458" s="131">
        <v>0</v>
      </c>
      <c r="CB458" s="131">
        <v>0</v>
      </c>
      <c r="CC458" s="131">
        <v>0</v>
      </c>
      <c r="CD458" s="131">
        <v>0</v>
      </c>
      <c r="CE458" s="131">
        <v>0</v>
      </c>
      <c r="CF458" s="131">
        <v>0</v>
      </c>
      <c r="CG458" s="131">
        <v>0</v>
      </c>
      <c r="CH458" s="131">
        <v>0</v>
      </c>
      <c r="CI458" s="131">
        <v>0</v>
      </c>
      <c r="CJ458" s="131">
        <v>0</v>
      </c>
      <c r="CK458" s="131">
        <v>0</v>
      </c>
      <c r="CL458" s="131">
        <v>0</v>
      </c>
      <c r="CM458" s="131">
        <v>0</v>
      </c>
      <c r="CN458" s="131">
        <v>0</v>
      </c>
      <c r="CO458" s="131">
        <v>0</v>
      </c>
      <c r="CP458" s="131">
        <v>0</v>
      </c>
      <c r="CQ458" s="131">
        <v>0</v>
      </c>
      <c r="CR458" s="131">
        <v>0</v>
      </c>
      <c r="CS458" s="131">
        <v>0</v>
      </c>
      <c r="CT458" s="131">
        <v>0</v>
      </c>
      <c r="CU458" s="131">
        <v>0</v>
      </c>
      <c r="CV458" s="131">
        <v>0</v>
      </c>
      <c r="CW458" s="131">
        <v>0</v>
      </c>
      <c r="CX458" s="131">
        <v>0</v>
      </c>
      <c r="CY458" s="131">
        <v>0</v>
      </c>
      <c r="CZ458" s="131">
        <v>0</v>
      </c>
      <c r="DA458" s="131">
        <v>0</v>
      </c>
      <c r="DB458" s="131">
        <v>0</v>
      </c>
      <c r="DC458" s="131">
        <v>0</v>
      </c>
      <c r="DD458" s="131">
        <v>0</v>
      </c>
      <c r="DE458" s="131">
        <v>0</v>
      </c>
      <c r="DF458" s="131">
        <v>0</v>
      </c>
      <c r="DG458" s="131">
        <v>0</v>
      </c>
      <c r="DH458" s="131">
        <v>0</v>
      </c>
      <c r="DI458" s="131">
        <v>0</v>
      </c>
      <c r="DJ458" s="131">
        <v>0</v>
      </c>
      <c r="DK458" s="131">
        <v>0</v>
      </c>
      <c r="DL458" s="131">
        <v>0</v>
      </c>
      <c r="DM458" s="131">
        <v>0</v>
      </c>
      <c r="DN458" s="131">
        <v>0</v>
      </c>
      <c r="DO458" s="131">
        <v>0</v>
      </c>
      <c r="DP458" s="131">
        <v>0</v>
      </c>
      <c r="DQ458" s="131">
        <v>0</v>
      </c>
      <c r="DR458" s="131">
        <v>0</v>
      </c>
      <c r="DS458" s="131">
        <v>0</v>
      </c>
      <c r="DT458" s="131">
        <v>0</v>
      </c>
      <c r="DU458" s="131">
        <v>0</v>
      </c>
      <c r="DV458" s="131">
        <v>0</v>
      </c>
      <c r="DW458" s="131">
        <v>0</v>
      </c>
      <c r="DX458" s="131">
        <v>0</v>
      </c>
      <c r="DY458" s="131">
        <v>0</v>
      </c>
      <c r="DZ458" s="131">
        <v>0</v>
      </c>
      <c r="EA458" s="131">
        <v>0</v>
      </c>
      <c r="EB458" s="131">
        <v>0</v>
      </c>
      <c r="EC458" s="131">
        <v>0</v>
      </c>
      <c r="ED458" s="131">
        <v>0</v>
      </c>
      <c r="EE458" s="131">
        <v>0</v>
      </c>
      <c r="EF458" s="131">
        <v>0</v>
      </c>
      <c r="EG458" s="131">
        <v>0</v>
      </c>
      <c r="EH458" s="131">
        <v>0</v>
      </c>
      <c r="EI458" s="131">
        <v>0</v>
      </c>
      <c r="EJ458" s="131">
        <v>0</v>
      </c>
      <c r="EK458" s="131">
        <v>0</v>
      </c>
      <c r="EL458" s="131">
        <v>0</v>
      </c>
      <c r="EM458" s="131">
        <v>0</v>
      </c>
      <c r="EN458" s="131">
        <v>0</v>
      </c>
      <c r="EO458" s="131">
        <v>0</v>
      </c>
      <c r="EP458" s="131">
        <v>0</v>
      </c>
      <c r="EQ458" s="131">
        <v>0</v>
      </c>
      <c r="ER458" s="131">
        <v>0</v>
      </c>
      <c r="ES458" s="131">
        <v>0</v>
      </c>
      <c r="ET458" s="131">
        <v>0</v>
      </c>
      <c r="EU458" s="131">
        <v>0</v>
      </c>
      <c r="EV458" s="131">
        <v>0</v>
      </c>
      <c r="EW458" s="131">
        <v>0</v>
      </c>
      <c r="EX458" s="131">
        <v>0</v>
      </c>
      <c r="EY458" s="131">
        <v>0</v>
      </c>
      <c r="EZ458" s="131">
        <v>0</v>
      </c>
      <c r="FA458" s="131">
        <v>0</v>
      </c>
      <c r="FB458" s="131">
        <v>0</v>
      </c>
      <c r="FC458" s="131">
        <v>0</v>
      </c>
      <c r="FD458" s="131">
        <v>0</v>
      </c>
      <c r="FE458" s="131">
        <v>0</v>
      </c>
      <c r="FF458" s="131">
        <v>0</v>
      </c>
      <c r="FG458" s="131">
        <v>0</v>
      </c>
      <c r="FH458" s="131">
        <v>0</v>
      </c>
      <c r="FI458" s="131">
        <v>0</v>
      </c>
      <c r="FJ458" s="131">
        <v>0</v>
      </c>
      <c r="FK458" s="131">
        <v>0</v>
      </c>
      <c r="FL458" s="131">
        <v>0</v>
      </c>
      <c r="FM458" s="131">
        <v>0</v>
      </c>
      <c r="FN458" s="131">
        <v>0</v>
      </c>
      <c r="FO458" s="131">
        <v>0</v>
      </c>
      <c r="FP458" s="131">
        <v>0</v>
      </c>
      <c r="FQ458" s="131">
        <v>0</v>
      </c>
      <c r="FR458" s="131">
        <v>0</v>
      </c>
      <c r="FS458" s="131">
        <v>0</v>
      </c>
      <c r="FT458" s="131">
        <v>0</v>
      </c>
      <c r="FU458" s="131">
        <v>0</v>
      </c>
      <c r="FV458" s="131">
        <v>0</v>
      </c>
      <c r="FW458" s="131">
        <v>0</v>
      </c>
      <c r="FX458" s="131">
        <v>0</v>
      </c>
      <c r="FY458" s="131">
        <v>0</v>
      </c>
      <c r="FZ458" s="131">
        <v>0</v>
      </c>
      <c r="GA458" s="131">
        <v>0</v>
      </c>
      <c r="GB458" s="131">
        <v>0</v>
      </c>
      <c r="GC458" s="131">
        <v>0</v>
      </c>
      <c r="GD458" s="131">
        <v>0</v>
      </c>
      <c r="GE458" s="131">
        <v>0</v>
      </c>
      <c r="GF458" s="131">
        <v>0</v>
      </c>
      <c r="GG458" s="131">
        <v>0</v>
      </c>
      <c r="GH458" s="131">
        <v>0</v>
      </c>
      <c r="GI458" s="131">
        <v>0</v>
      </c>
      <c r="GJ458" s="131">
        <v>0</v>
      </c>
      <c r="GK458" s="131">
        <v>0</v>
      </c>
      <c r="GL458" s="131">
        <v>0</v>
      </c>
      <c r="GM458" s="131">
        <v>0</v>
      </c>
      <c r="GN458" s="131">
        <v>0</v>
      </c>
      <c r="GO458" s="131">
        <v>0</v>
      </c>
      <c r="GP458" s="131">
        <v>0</v>
      </c>
      <c r="GQ458" s="131">
        <v>0</v>
      </c>
      <c r="GR458" s="131">
        <v>0</v>
      </c>
      <c r="GS458" s="131">
        <v>0</v>
      </c>
      <c r="GT458" s="131">
        <v>0</v>
      </c>
      <c r="GU458" s="131">
        <v>0</v>
      </c>
      <c r="GV458" s="131">
        <v>0</v>
      </c>
      <c r="GW458" s="131">
        <v>0</v>
      </c>
      <c r="GX458" s="131">
        <v>0</v>
      </c>
      <c r="GY458" s="131">
        <v>0</v>
      </c>
      <c r="GZ458" s="131">
        <v>0</v>
      </c>
      <c r="HA458" s="131">
        <v>0</v>
      </c>
      <c r="HB458" s="131">
        <v>0</v>
      </c>
      <c r="HC458" s="131">
        <v>0</v>
      </c>
      <c r="HD458" s="131">
        <v>0</v>
      </c>
      <c r="HE458" s="131">
        <v>0</v>
      </c>
      <c r="HF458" s="131">
        <v>0</v>
      </c>
      <c r="HG458" s="131">
        <v>0</v>
      </c>
      <c r="HH458" s="131">
        <v>0</v>
      </c>
      <c r="HI458" s="131">
        <v>0</v>
      </c>
      <c r="HJ458" s="131">
        <v>0</v>
      </c>
      <c r="HK458" s="131">
        <v>0</v>
      </c>
      <c r="HL458" s="131">
        <v>0</v>
      </c>
      <c r="HM458" s="131">
        <v>0</v>
      </c>
      <c r="HN458" s="131">
        <v>0</v>
      </c>
      <c r="HO458" s="131">
        <v>0</v>
      </c>
      <c r="HP458" s="131">
        <v>0</v>
      </c>
      <c r="HQ458" s="131">
        <v>0</v>
      </c>
      <c r="HR458" s="131">
        <v>0</v>
      </c>
      <c r="HS458" s="131">
        <v>0</v>
      </c>
      <c r="HT458" s="131">
        <v>0</v>
      </c>
      <c r="HU458" s="131">
        <v>0</v>
      </c>
      <c r="HV458" s="131">
        <v>0</v>
      </c>
      <c r="HW458" s="131">
        <v>0</v>
      </c>
      <c r="HX458" s="131">
        <v>0</v>
      </c>
      <c r="HY458" s="131">
        <v>0</v>
      </c>
      <c r="HZ458" s="131">
        <v>0</v>
      </c>
      <c r="IA458" s="131">
        <v>0</v>
      </c>
      <c r="IB458" s="131">
        <v>0</v>
      </c>
      <c r="IC458" s="131">
        <v>0</v>
      </c>
      <c r="ID458" s="131">
        <v>0</v>
      </c>
      <c r="IE458" s="131">
        <v>0</v>
      </c>
      <c r="IF458" s="131">
        <v>0</v>
      </c>
      <c r="IG458" s="131">
        <v>0</v>
      </c>
      <c r="IH458" s="131">
        <v>0</v>
      </c>
      <c r="II458" s="131">
        <v>0</v>
      </c>
      <c r="IJ458" s="131">
        <v>0</v>
      </c>
      <c r="IK458" s="131">
        <v>0</v>
      </c>
      <c r="IL458" s="131">
        <v>0</v>
      </c>
      <c r="IM458" s="131">
        <v>0</v>
      </c>
      <c r="IN458" s="131">
        <v>0</v>
      </c>
      <c r="IO458" s="131">
        <v>0</v>
      </c>
      <c r="IP458" s="131">
        <v>0</v>
      </c>
      <c r="IQ458" s="131">
        <v>0</v>
      </c>
      <c r="IR458" s="131">
        <v>0</v>
      </c>
      <c r="IS458" s="131">
        <v>0</v>
      </c>
      <c r="IT458" s="131">
        <v>0</v>
      </c>
      <c r="IU458" s="131">
        <v>0</v>
      </c>
      <c r="IV458" s="131">
        <v>0</v>
      </c>
      <c r="IW458" s="131">
        <v>0</v>
      </c>
      <c r="IX458" s="131">
        <v>0</v>
      </c>
      <c r="IY458" s="131">
        <v>0</v>
      </c>
      <c r="IZ458" s="131">
        <v>0</v>
      </c>
      <c r="JA458" s="131">
        <v>0</v>
      </c>
      <c r="JB458" s="131">
        <v>0</v>
      </c>
      <c r="JC458" s="131">
        <v>0</v>
      </c>
      <c r="JD458" s="131">
        <v>0</v>
      </c>
      <c r="JE458" s="131">
        <v>0</v>
      </c>
      <c r="JF458" s="131">
        <v>0</v>
      </c>
      <c r="JG458" s="131">
        <v>0</v>
      </c>
      <c r="JH458" s="131">
        <v>0</v>
      </c>
      <c r="JI458" s="131">
        <v>0</v>
      </c>
      <c r="JJ458" s="131">
        <v>0</v>
      </c>
      <c r="JK458" s="131">
        <v>0</v>
      </c>
      <c r="JL458" s="131">
        <v>0</v>
      </c>
      <c r="JM458" s="131">
        <v>0</v>
      </c>
      <c r="JN458" s="131">
        <v>0</v>
      </c>
      <c r="JO458" s="131">
        <v>0</v>
      </c>
      <c r="JP458" s="131">
        <v>0</v>
      </c>
      <c r="JQ458" s="131">
        <v>0</v>
      </c>
      <c r="JR458" s="131">
        <v>0</v>
      </c>
      <c r="JS458" s="131">
        <v>0</v>
      </c>
      <c r="JT458" s="131">
        <v>0</v>
      </c>
      <c r="JU458" s="131">
        <v>0</v>
      </c>
      <c r="JV458" s="131">
        <v>0</v>
      </c>
      <c r="JW458" s="131">
        <v>0</v>
      </c>
      <c r="JX458" s="131">
        <v>0</v>
      </c>
      <c r="JY458" s="131">
        <v>0</v>
      </c>
      <c r="JZ458" s="131">
        <v>0</v>
      </c>
      <c r="KA458" s="131">
        <v>0</v>
      </c>
      <c r="KB458" s="131">
        <v>0</v>
      </c>
      <c r="KC458" s="131">
        <v>0</v>
      </c>
      <c r="KD458" s="131">
        <v>0</v>
      </c>
      <c r="KE458" s="131">
        <v>0</v>
      </c>
      <c r="KF458" s="131">
        <v>0</v>
      </c>
      <c r="KG458" s="131">
        <v>0</v>
      </c>
      <c r="KH458" s="131">
        <v>0</v>
      </c>
      <c r="KI458" s="131">
        <v>0</v>
      </c>
      <c r="KJ458" s="131">
        <v>0</v>
      </c>
      <c r="KK458" s="131">
        <v>0</v>
      </c>
      <c r="KL458" s="131">
        <v>0</v>
      </c>
      <c r="KM458" s="131">
        <v>0</v>
      </c>
      <c r="KN458" s="131">
        <v>0</v>
      </c>
      <c r="KO458" s="131">
        <v>0</v>
      </c>
      <c r="KP458" s="131">
        <v>0</v>
      </c>
      <c r="KQ458" s="131">
        <v>0</v>
      </c>
      <c r="KR458" s="131">
        <v>0</v>
      </c>
      <c r="KS458" s="131">
        <v>0</v>
      </c>
      <c r="KT458" s="131">
        <v>0</v>
      </c>
      <c r="KU458" s="131">
        <v>0</v>
      </c>
      <c r="KV458" s="131">
        <v>0</v>
      </c>
      <c r="KW458" s="131">
        <v>0</v>
      </c>
      <c r="KX458" s="131">
        <v>0</v>
      </c>
      <c r="KY458" s="131">
        <v>0</v>
      </c>
      <c r="KZ458" s="131">
        <v>0</v>
      </c>
      <c r="LA458" s="131">
        <v>0</v>
      </c>
      <c r="LB458" s="131">
        <v>0</v>
      </c>
    </row>
    <row r="459" spans="2:314" outlineLevel="2" x14ac:dyDescent="0.35">
      <c r="B459" t="s">
        <v>485</v>
      </c>
      <c r="C459" s="33"/>
      <c r="F459" s="13" t="s">
        <v>19</v>
      </c>
      <c r="I459" s="37">
        <v>0</v>
      </c>
      <c r="J459" s="37">
        <v>0</v>
      </c>
      <c r="K459" s="37">
        <v>0</v>
      </c>
      <c r="L459" s="37">
        <v>0</v>
      </c>
      <c r="M459" s="37">
        <v>0</v>
      </c>
      <c r="N459" s="37">
        <v>0</v>
      </c>
      <c r="O459" s="37">
        <v>0</v>
      </c>
      <c r="P459" s="37">
        <v>0</v>
      </c>
      <c r="Q459" s="37">
        <v>0</v>
      </c>
      <c r="R459" s="37">
        <v>0</v>
      </c>
      <c r="S459" s="37">
        <v>0</v>
      </c>
      <c r="T459" s="37">
        <v>0</v>
      </c>
      <c r="U459" s="37">
        <v>0</v>
      </c>
      <c r="V459" s="37">
        <v>0</v>
      </c>
      <c r="W459" s="37">
        <v>0</v>
      </c>
      <c r="X459" s="37">
        <v>0</v>
      </c>
      <c r="Y459" s="37">
        <v>0</v>
      </c>
      <c r="Z459" s="37">
        <v>0</v>
      </c>
      <c r="AA459" s="37">
        <v>0</v>
      </c>
      <c r="AB459" s="37">
        <v>0</v>
      </c>
      <c r="AC459" s="37">
        <v>0</v>
      </c>
      <c r="AD459" s="37">
        <v>0</v>
      </c>
      <c r="AE459" s="37">
        <v>0</v>
      </c>
      <c r="AF459" s="37">
        <v>0</v>
      </c>
      <c r="AG459" s="37">
        <v>0</v>
      </c>
      <c r="AH459" s="37">
        <v>0</v>
      </c>
      <c r="AI459" s="37">
        <v>0</v>
      </c>
      <c r="AJ459" s="37">
        <v>0</v>
      </c>
      <c r="AK459" s="37">
        <v>0</v>
      </c>
      <c r="AL459" s="37">
        <v>0</v>
      </c>
      <c r="AM459" s="37">
        <v>0</v>
      </c>
      <c r="AN459" s="37">
        <v>0</v>
      </c>
      <c r="AO459" s="37">
        <v>0</v>
      </c>
      <c r="AP459" s="37">
        <v>0</v>
      </c>
      <c r="AQ459" s="37">
        <v>0</v>
      </c>
      <c r="AR459" s="37">
        <v>0</v>
      </c>
      <c r="AS459" s="37">
        <v>0</v>
      </c>
      <c r="AT459" s="37">
        <v>0</v>
      </c>
      <c r="AU459" s="37">
        <v>0</v>
      </c>
      <c r="AV459" s="37">
        <v>0</v>
      </c>
      <c r="AW459" s="37">
        <v>0</v>
      </c>
      <c r="AX459" s="37">
        <v>0</v>
      </c>
      <c r="AY459" s="37">
        <v>0</v>
      </c>
      <c r="AZ459" s="37">
        <v>0</v>
      </c>
      <c r="BA459" s="37">
        <v>0</v>
      </c>
      <c r="BB459" s="37">
        <v>0</v>
      </c>
      <c r="BC459" s="37">
        <v>0</v>
      </c>
      <c r="BD459" s="37">
        <v>0</v>
      </c>
      <c r="BE459" s="37">
        <v>0</v>
      </c>
      <c r="BF459" s="37">
        <v>0</v>
      </c>
      <c r="BG459" s="37">
        <v>0</v>
      </c>
      <c r="BH459" s="37">
        <v>0</v>
      </c>
      <c r="BI459" s="37">
        <v>0</v>
      </c>
      <c r="BJ459" s="37">
        <v>0</v>
      </c>
      <c r="BK459" s="37">
        <v>0</v>
      </c>
      <c r="BL459" s="37">
        <v>0</v>
      </c>
      <c r="BM459" s="37">
        <v>0</v>
      </c>
      <c r="BN459" s="37">
        <v>0</v>
      </c>
      <c r="BO459" s="37">
        <v>0</v>
      </c>
      <c r="BP459" s="37">
        <v>0</v>
      </c>
      <c r="BQ459" s="37">
        <v>0</v>
      </c>
      <c r="BR459" s="37">
        <v>0</v>
      </c>
      <c r="BS459" s="37">
        <v>0</v>
      </c>
      <c r="BT459" s="37">
        <v>0</v>
      </c>
      <c r="BU459" s="37">
        <v>0</v>
      </c>
      <c r="BV459" s="37">
        <v>0</v>
      </c>
      <c r="BW459" s="37">
        <v>0</v>
      </c>
      <c r="BX459" s="37">
        <v>0</v>
      </c>
      <c r="BY459" s="37">
        <v>0</v>
      </c>
      <c r="BZ459" s="37">
        <v>0</v>
      </c>
      <c r="CA459" s="37">
        <v>0</v>
      </c>
      <c r="CB459" s="37">
        <v>0</v>
      </c>
      <c r="CC459" s="37">
        <v>0</v>
      </c>
      <c r="CD459" s="37">
        <v>0</v>
      </c>
      <c r="CE459" s="37">
        <v>0</v>
      </c>
      <c r="CF459" s="37">
        <v>0</v>
      </c>
      <c r="CG459" s="37">
        <v>0</v>
      </c>
      <c r="CH459" s="37">
        <v>0</v>
      </c>
      <c r="CI459" s="37">
        <v>0</v>
      </c>
      <c r="CJ459" s="37">
        <v>0</v>
      </c>
      <c r="CK459" s="37">
        <v>0</v>
      </c>
      <c r="CL459" s="37">
        <v>0</v>
      </c>
      <c r="CM459" s="37">
        <v>0</v>
      </c>
      <c r="CN459" s="37">
        <v>0</v>
      </c>
      <c r="CO459" s="37">
        <v>0</v>
      </c>
      <c r="CP459" s="37">
        <v>0</v>
      </c>
      <c r="CQ459" s="37">
        <v>0</v>
      </c>
      <c r="CR459" s="37">
        <v>0</v>
      </c>
      <c r="CS459" s="37">
        <v>0</v>
      </c>
      <c r="CT459" s="37">
        <v>0</v>
      </c>
      <c r="CU459" s="37">
        <v>0</v>
      </c>
      <c r="CV459" s="37">
        <v>0</v>
      </c>
      <c r="CW459" s="37">
        <v>0</v>
      </c>
      <c r="CX459" s="37">
        <v>0</v>
      </c>
      <c r="CY459" s="37">
        <v>0</v>
      </c>
      <c r="CZ459" s="37">
        <v>0</v>
      </c>
      <c r="DA459" s="37">
        <v>0</v>
      </c>
      <c r="DB459" s="37">
        <v>0</v>
      </c>
      <c r="DC459" s="37">
        <v>0</v>
      </c>
      <c r="DD459" s="37">
        <v>0</v>
      </c>
      <c r="DE459" s="37">
        <v>0</v>
      </c>
      <c r="DF459" s="37">
        <v>0</v>
      </c>
      <c r="DG459" s="37">
        <v>0</v>
      </c>
      <c r="DH459" s="37">
        <v>0</v>
      </c>
      <c r="DI459" s="37">
        <v>0</v>
      </c>
      <c r="DJ459" s="37">
        <v>0</v>
      </c>
      <c r="DK459" s="37">
        <v>0</v>
      </c>
      <c r="DL459" s="37">
        <v>0</v>
      </c>
      <c r="DM459" s="37">
        <v>0</v>
      </c>
      <c r="DN459" s="37">
        <v>0</v>
      </c>
      <c r="DO459" s="37">
        <v>0</v>
      </c>
      <c r="DP459" s="37">
        <v>0</v>
      </c>
      <c r="DQ459" s="37">
        <v>0</v>
      </c>
      <c r="DR459" s="37">
        <v>0</v>
      </c>
      <c r="DS459" s="37">
        <v>0</v>
      </c>
      <c r="DT459" s="37">
        <v>0</v>
      </c>
      <c r="DU459" s="37">
        <v>0</v>
      </c>
      <c r="DV459" s="37">
        <v>0</v>
      </c>
      <c r="DW459" s="37">
        <v>0</v>
      </c>
      <c r="DX459" s="37">
        <v>0</v>
      </c>
      <c r="DY459" s="37">
        <v>0</v>
      </c>
      <c r="DZ459" s="37">
        <v>0</v>
      </c>
      <c r="EA459" s="37">
        <v>0</v>
      </c>
      <c r="EB459" s="37">
        <v>0</v>
      </c>
      <c r="EC459" s="37">
        <v>0</v>
      </c>
      <c r="ED459" s="37">
        <v>0</v>
      </c>
      <c r="EE459" s="37">
        <v>0</v>
      </c>
      <c r="EF459" s="37">
        <v>0</v>
      </c>
      <c r="EG459" s="37">
        <v>0</v>
      </c>
      <c r="EH459" s="37">
        <v>0</v>
      </c>
      <c r="EI459" s="37">
        <v>0</v>
      </c>
      <c r="EJ459" s="37">
        <v>0</v>
      </c>
      <c r="EK459" s="37">
        <v>0</v>
      </c>
      <c r="EL459" s="37">
        <v>0</v>
      </c>
      <c r="EM459" s="37">
        <v>0</v>
      </c>
      <c r="EN459" s="37">
        <v>0</v>
      </c>
      <c r="EO459" s="37">
        <v>0</v>
      </c>
      <c r="EP459" s="37">
        <v>0</v>
      </c>
      <c r="EQ459" s="37">
        <v>0</v>
      </c>
      <c r="ER459" s="37">
        <v>0</v>
      </c>
      <c r="ES459" s="37">
        <v>0</v>
      </c>
      <c r="ET459" s="37">
        <v>0</v>
      </c>
      <c r="EU459" s="37">
        <v>0</v>
      </c>
      <c r="EV459" s="37">
        <v>0</v>
      </c>
      <c r="EW459" s="37">
        <v>0</v>
      </c>
      <c r="EX459" s="37">
        <v>0</v>
      </c>
      <c r="EY459" s="37">
        <v>0</v>
      </c>
      <c r="EZ459" s="37">
        <v>0</v>
      </c>
      <c r="FA459" s="37">
        <v>0</v>
      </c>
      <c r="FB459" s="37">
        <v>0</v>
      </c>
      <c r="FC459" s="37">
        <v>0</v>
      </c>
      <c r="FD459" s="37">
        <v>0</v>
      </c>
      <c r="FE459" s="37">
        <v>0</v>
      </c>
      <c r="FF459" s="37">
        <v>0</v>
      </c>
      <c r="FG459" s="37">
        <v>0</v>
      </c>
      <c r="FH459" s="37">
        <v>0</v>
      </c>
      <c r="FI459" s="37">
        <v>0</v>
      </c>
      <c r="FJ459" s="37">
        <v>0</v>
      </c>
      <c r="FK459" s="37">
        <v>0</v>
      </c>
      <c r="FL459" s="37">
        <v>0</v>
      </c>
      <c r="FM459" s="37">
        <v>0</v>
      </c>
      <c r="FN459" s="37">
        <v>0</v>
      </c>
      <c r="FO459" s="37">
        <v>0</v>
      </c>
      <c r="FP459" s="37">
        <v>0</v>
      </c>
      <c r="FQ459" s="37">
        <v>0</v>
      </c>
      <c r="FR459" s="37">
        <v>0</v>
      </c>
      <c r="FS459" s="37">
        <v>0</v>
      </c>
      <c r="FT459" s="37">
        <v>0</v>
      </c>
      <c r="FU459" s="37">
        <v>0</v>
      </c>
      <c r="FV459" s="37">
        <v>0</v>
      </c>
      <c r="FW459" s="37">
        <v>0</v>
      </c>
      <c r="FX459" s="37">
        <v>0</v>
      </c>
      <c r="FY459" s="37">
        <v>0</v>
      </c>
      <c r="FZ459" s="37">
        <v>0</v>
      </c>
      <c r="GA459" s="37">
        <v>0</v>
      </c>
      <c r="GB459" s="37">
        <v>0</v>
      </c>
      <c r="GC459" s="37">
        <v>0</v>
      </c>
      <c r="GD459" s="37">
        <v>0</v>
      </c>
      <c r="GE459" s="37">
        <v>0</v>
      </c>
      <c r="GF459" s="37">
        <v>0</v>
      </c>
      <c r="GG459" s="37">
        <v>0</v>
      </c>
      <c r="GH459" s="37">
        <v>0</v>
      </c>
      <c r="GI459" s="37">
        <v>0</v>
      </c>
      <c r="GJ459" s="37">
        <v>0</v>
      </c>
      <c r="GK459" s="37">
        <v>0</v>
      </c>
      <c r="GL459" s="37">
        <v>0</v>
      </c>
      <c r="GM459" s="37">
        <v>0</v>
      </c>
      <c r="GN459" s="37">
        <v>0</v>
      </c>
      <c r="GO459" s="37">
        <v>0</v>
      </c>
      <c r="GP459" s="37">
        <v>0</v>
      </c>
      <c r="GQ459" s="37">
        <v>0</v>
      </c>
      <c r="GR459" s="37">
        <v>0</v>
      </c>
      <c r="GS459" s="37">
        <v>0</v>
      </c>
      <c r="GT459" s="37">
        <v>0</v>
      </c>
      <c r="GU459" s="37">
        <v>0</v>
      </c>
      <c r="GV459" s="37">
        <v>0</v>
      </c>
      <c r="GW459" s="37">
        <v>0</v>
      </c>
      <c r="GX459" s="37">
        <v>0</v>
      </c>
      <c r="GY459" s="37">
        <v>0</v>
      </c>
      <c r="GZ459" s="37">
        <v>0</v>
      </c>
      <c r="HA459" s="37">
        <v>0</v>
      </c>
      <c r="HB459" s="37">
        <v>0</v>
      </c>
      <c r="HC459" s="37">
        <v>0</v>
      </c>
      <c r="HD459" s="37">
        <v>0</v>
      </c>
      <c r="HE459" s="37">
        <v>0</v>
      </c>
      <c r="HF459" s="37">
        <v>0</v>
      </c>
      <c r="HG459" s="37">
        <v>0</v>
      </c>
      <c r="HH459" s="37">
        <v>0</v>
      </c>
      <c r="HI459" s="37">
        <v>0</v>
      </c>
      <c r="HJ459" s="37">
        <v>0</v>
      </c>
      <c r="HK459" s="37">
        <v>0</v>
      </c>
      <c r="HL459" s="37">
        <v>0</v>
      </c>
      <c r="HM459" s="37">
        <v>0</v>
      </c>
      <c r="HN459" s="37">
        <v>0</v>
      </c>
      <c r="HO459" s="37">
        <v>0</v>
      </c>
      <c r="HP459" s="37">
        <v>0</v>
      </c>
      <c r="HQ459" s="37">
        <v>0</v>
      </c>
      <c r="HR459" s="37">
        <v>0</v>
      </c>
      <c r="HS459" s="37">
        <v>0</v>
      </c>
      <c r="HT459" s="37">
        <v>0</v>
      </c>
      <c r="HU459" s="37">
        <v>0</v>
      </c>
      <c r="HV459" s="37">
        <v>0</v>
      </c>
      <c r="HW459" s="37">
        <v>0</v>
      </c>
      <c r="HX459" s="37">
        <v>0</v>
      </c>
      <c r="HY459" s="37">
        <v>0</v>
      </c>
      <c r="HZ459" s="37">
        <v>0</v>
      </c>
      <c r="IA459" s="37">
        <v>0</v>
      </c>
      <c r="IB459" s="37">
        <v>0</v>
      </c>
      <c r="IC459" s="37">
        <v>0</v>
      </c>
      <c r="ID459" s="37">
        <v>0</v>
      </c>
      <c r="IE459" s="37">
        <v>0</v>
      </c>
      <c r="IF459" s="37">
        <v>0</v>
      </c>
      <c r="IG459" s="37">
        <v>0</v>
      </c>
      <c r="IH459" s="37">
        <v>0</v>
      </c>
      <c r="II459" s="37">
        <v>0</v>
      </c>
      <c r="IJ459" s="37">
        <v>0</v>
      </c>
      <c r="IK459" s="37">
        <v>0</v>
      </c>
      <c r="IL459" s="37">
        <v>0</v>
      </c>
      <c r="IM459" s="37">
        <v>0</v>
      </c>
      <c r="IN459" s="37">
        <v>0</v>
      </c>
      <c r="IO459" s="37">
        <v>0</v>
      </c>
      <c r="IP459" s="37">
        <v>0</v>
      </c>
      <c r="IQ459" s="37">
        <v>0</v>
      </c>
      <c r="IR459" s="37">
        <v>0</v>
      </c>
      <c r="IS459" s="37">
        <v>0</v>
      </c>
      <c r="IT459" s="37">
        <v>0</v>
      </c>
      <c r="IU459" s="37">
        <v>0</v>
      </c>
      <c r="IV459" s="37">
        <v>0</v>
      </c>
      <c r="IW459" s="37">
        <v>0</v>
      </c>
      <c r="IX459" s="37">
        <v>0</v>
      </c>
      <c r="IY459" s="37">
        <v>0</v>
      </c>
      <c r="IZ459" s="37">
        <v>0</v>
      </c>
      <c r="JA459" s="37">
        <v>0</v>
      </c>
      <c r="JB459" s="37">
        <v>0</v>
      </c>
      <c r="JC459" s="37">
        <v>0</v>
      </c>
      <c r="JD459" s="37">
        <v>0</v>
      </c>
      <c r="JE459" s="37">
        <v>0</v>
      </c>
      <c r="JF459" s="37">
        <v>0</v>
      </c>
      <c r="JG459" s="37">
        <v>0</v>
      </c>
      <c r="JH459" s="37">
        <v>0</v>
      </c>
      <c r="JI459" s="37">
        <v>0</v>
      </c>
      <c r="JJ459" s="37">
        <v>0</v>
      </c>
      <c r="JK459" s="37">
        <v>0</v>
      </c>
      <c r="JL459" s="37">
        <v>0</v>
      </c>
      <c r="JM459" s="37">
        <v>0</v>
      </c>
      <c r="JN459" s="37">
        <v>0</v>
      </c>
      <c r="JO459" s="37">
        <v>0</v>
      </c>
      <c r="JP459" s="37">
        <v>0</v>
      </c>
      <c r="JQ459" s="37">
        <v>0</v>
      </c>
      <c r="JR459" s="37">
        <v>0</v>
      </c>
      <c r="JS459" s="37">
        <v>0</v>
      </c>
      <c r="JT459" s="37">
        <v>0</v>
      </c>
      <c r="JU459" s="37">
        <v>0</v>
      </c>
      <c r="JV459" s="37">
        <v>0</v>
      </c>
      <c r="JW459" s="37">
        <v>0</v>
      </c>
      <c r="JX459" s="37">
        <v>0</v>
      </c>
      <c r="JY459" s="37">
        <v>0</v>
      </c>
      <c r="JZ459" s="37">
        <v>0</v>
      </c>
      <c r="KA459" s="37">
        <v>0</v>
      </c>
      <c r="KB459" s="37">
        <v>0</v>
      </c>
      <c r="KC459" s="37">
        <v>0</v>
      </c>
      <c r="KD459" s="37">
        <v>0</v>
      </c>
      <c r="KE459" s="37">
        <v>0</v>
      </c>
      <c r="KF459" s="37">
        <v>0</v>
      </c>
      <c r="KG459" s="37">
        <v>0</v>
      </c>
      <c r="KH459" s="37">
        <v>0</v>
      </c>
      <c r="KI459" s="37">
        <v>0</v>
      </c>
      <c r="KJ459" s="37">
        <v>0</v>
      </c>
      <c r="KK459" s="37">
        <v>0</v>
      </c>
      <c r="KL459" s="37">
        <v>0</v>
      </c>
      <c r="KM459" s="37">
        <v>0</v>
      </c>
      <c r="KN459" s="37">
        <v>0</v>
      </c>
      <c r="KO459" s="37">
        <v>0</v>
      </c>
      <c r="KP459" s="37">
        <v>0</v>
      </c>
      <c r="KQ459" s="37">
        <v>0</v>
      </c>
      <c r="KR459" s="37">
        <v>0</v>
      </c>
      <c r="KS459" s="37">
        <v>0</v>
      </c>
      <c r="KT459" s="37">
        <v>0</v>
      </c>
      <c r="KU459" s="37">
        <v>0</v>
      </c>
      <c r="KV459" s="37">
        <v>0</v>
      </c>
      <c r="KW459" s="37">
        <v>0</v>
      </c>
      <c r="KX459" s="37">
        <v>0</v>
      </c>
      <c r="KY459" s="37">
        <v>0</v>
      </c>
      <c r="KZ459" s="37">
        <v>0</v>
      </c>
      <c r="LA459" s="37">
        <v>0</v>
      </c>
      <c r="LB459" s="37">
        <v>0</v>
      </c>
    </row>
    <row r="461" spans="2:314" s="172" customFormat="1" ht="19.5" customHeight="1" x14ac:dyDescent="0.35">
      <c r="B461" s="169" t="s">
        <v>111</v>
      </c>
      <c r="C461" s="170"/>
      <c r="D461" s="170">
        <v>44530</v>
      </c>
      <c r="E461" s="170"/>
      <c r="F461" s="170"/>
      <c r="G461" s="170"/>
      <c r="H461" s="171">
        <v>44530</v>
      </c>
      <c r="I461" s="171">
        <v>44681</v>
      </c>
      <c r="J461" s="171">
        <v>44712</v>
      </c>
      <c r="K461" s="171">
        <v>44742</v>
      </c>
      <c r="L461" s="171">
        <v>44773</v>
      </c>
      <c r="M461" s="171">
        <v>44804</v>
      </c>
      <c r="N461" s="171">
        <v>44834</v>
      </c>
      <c r="O461" s="171">
        <v>44865</v>
      </c>
      <c r="P461" s="171">
        <v>44895</v>
      </c>
      <c r="Q461" s="171">
        <v>44926</v>
      </c>
      <c r="R461" s="171">
        <v>44957</v>
      </c>
      <c r="S461" s="171">
        <v>44985</v>
      </c>
      <c r="T461" s="171">
        <v>45016</v>
      </c>
      <c r="U461" s="171">
        <v>45046</v>
      </c>
      <c r="V461" s="171">
        <v>45077</v>
      </c>
      <c r="W461" s="171">
        <v>45107</v>
      </c>
      <c r="X461" s="171">
        <v>45138</v>
      </c>
      <c r="Y461" s="171">
        <v>45169</v>
      </c>
      <c r="Z461" s="171">
        <v>45199</v>
      </c>
      <c r="AA461" s="171">
        <v>45230</v>
      </c>
      <c r="AB461" s="171">
        <v>45260</v>
      </c>
      <c r="AC461" s="171">
        <v>45291</v>
      </c>
      <c r="AD461" s="171">
        <v>45322</v>
      </c>
      <c r="AE461" s="171">
        <v>45351</v>
      </c>
      <c r="AF461" s="171">
        <v>45382</v>
      </c>
      <c r="AG461" s="171">
        <v>45412</v>
      </c>
      <c r="AH461" s="171">
        <v>45443</v>
      </c>
      <c r="AI461" s="171">
        <v>45473</v>
      </c>
      <c r="AJ461" s="171">
        <v>45504</v>
      </c>
      <c r="AK461" s="171">
        <v>45535</v>
      </c>
      <c r="AL461" s="171">
        <v>45565</v>
      </c>
      <c r="AM461" s="171">
        <v>45596</v>
      </c>
      <c r="AN461" s="171">
        <v>45626</v>
      </c>
      <c r="AO461" s="171">
        <v>45657</v>
      </c>
      <c r="AP461" s="171">
        <v>45688</v>
      </c>
      <c r="AQ461" s="171">
        <v>45716</v>
      </c>
      <c r="AR461" s="171">
        <v>45747</v>
      </c>
      <c r="AS461" s="171">
        <v>45777</v>
      </c>
      <c r="AT461" s="171">
        <v>45808</v>
      </c>
      <c r="AU461" s="171">
        <v>45838</v>
      </c>
      <c r="AV461" s="171">
        <v>45869</v>
      </c>
      <c r="AW461" s="171">
        <v>45900</v>
      </c>
      <c r="AX461" s="171">
        <v>45930</v>
      </c>
      <c r="AY461" s="171">
        <v>45961</v>
      </c>
      <c r="AZ461" s="171">
        <v>45991</v>
      </c>
      <c r="BA461" s="171">
        <v>46022</v>
      </c>
      <c r="BB461" s="171">
        <v>46053</v>
      </c>
      <c r="BC461" s="171">
        <v>46081</v>
      </c>
      <c r="BD461" s="171">
        <v>46112</v>
      </c>
      <c r="BE461" s="171">
        <v>46142</v>
      </c>
      <c r="BF461" s="171">
        <v>46173</v>
      </c>
      <c r="BG461" s="171">
        <v>46203</v>
      </c>
      <c r="BH461" s="171">
        <v>46234</v>
      </c>
      <c r="BI461" s="171">
        <v>46265</v>
      </c>
      <c r="BJ461" s="171">
        <v>46295</v>
      </c>
      <c r="BK461" s="171">
        <v>46326</v>
      </c>
      <c r="BL461" s="171">
        <v>46356</v>
      </c>
      <c r="BM461" s="171">
        <v>46387</v>
      </c>
      <c r="BN461" s="171">
        <v>46418</v>
      </c>
      <c r="BO461" s="171">
        <v>46446</v>
      </c>
      <c r="BP461" s="171">
        <v>46477</v>
      </c>
      <c r="BQ461" s="171">
        <v>46507</v>
      </c>
      <c r="BR461" s="171">
        <v>46538</v>
      </c>
      <c r="BS461" s="171">
        <v>46568</v>
      </c>
      <c r="BT461" s="171">
        <v>46599</v>
      </c>
      <c r="BU461" s="171">
        <v>46630</v>
      </c>
      <c r="BV461" s="171">
        <v>46660</v>
      </c>
      <c r="BW461" s="171">
        <v>46691</v>
      </c>
      <c r="BX461" s="171">
        <v>46721</v>
      </c>
      <c r="BY461" s="171">
        <v>46752</v>
      </c>
      <c r="BZ461" s="171">
        <v>46783</v>
      </c>
      <c r="CA461" s="171">
        <v>46812</v>
      </c>
      <c r="CB461" s="171">
        <v>46843</v>
      </c>
      <c r="CC461" s="171">
        <v>46873</v>
      </c>
      <c r="CD461" s="171">
        <v>46904</v>
      </c>
      <c r="CE461" s="171">
        <v>46934</v>
      </c>
      <c r="CF461" s="171">
        <v>46965</v>
      </c>
      <c r="CG461" s="171">
        <v>46996</v>
      </c>
      <c r="CH461" s="171">
        <v>47026</v>
      </c>
      <c r="CI461" s="171">
        <v>47057</v>
      </c>
      <c r="CJ461" s="171">
        <v>47087</v>
      </c>
      <c r="CK461" s="171">
        <v>47118</v>
      </c>
      <c r="CL461" s="171">
        <v>47149</v>
      </c>
      <c r="CM461" s="171">
        <v>47177</v>
      </c>
      <c r="CN461" s="171">
        <v>47208</v>
      </c>
      <c r="CO461" s="171">
        <v>47238</v>
      </c>
      <c r="CP461" s="171">
        <v>47269</v>
      </c>
      <c r="CQ461" s="171">
        <v>47299</v>
      </c>
      <c r="CR461" s="171">
        <v>47330</v>
      </c>
      <c r="CS461" s="171">
        <v>47361</v>
      </c>
      <c r="CT461" s="171">
        <v>47391</v>
      </c>
      <c r="CU461" s="171">
        <v>47422</v>
      </c>
      <c r="CV461" s="171">
        <v>47452</v>
      </c>
      <c r="CW461" s="171">
        <v>47483</v>
      </c>
      <c r="CX461" s="171">
        <v>47514</v>
      </c>
      <c r="CY461" s="171">
        <v>47542</v>
      </c>
      <c r="CZ461" s="171">
        <v>47573</v>
      </c>
      <c r="DA461" s="171">
        <v>47603</v>
      </c>
      <c r="DB461" s="171">
        <v>47634</v>
      </c>
      <c r="DC461" s="171">
        <v>47664</v>
      </c>
      <c r="DD461" s="171">
        <v>47695</v>
      </c>
      <c r="DE461" s="171">
        <v>47726</v>
      </c>
      <c r="DF461" s="171">
        <v>47756</v>
      </c>
      <c r="DG461" s="171">
        <v>47787</v>
      </c>
      <c r="DH461" s="171">
        <v>47817</v>
      </c>
      <c r="DI461" s="171">
        <v>47848</v>
      </c>
      <c r="DJ461" s="171">
        <v>47879</v>
      </c>
      <c r="DK461" s="171">
        <v>47907</v>
      </c>
      <c r="DL461" s="171">
        <v>47938</v>
      </c>
      <c r="DM461" s="171">
        <v>47968</v>
      </c>
      <c r="DN461" s="171">
        <v>47999</v>
      </c>
      <c r="DO461" s="171">
        <v>48029</v>
      </c>
      <c r="DP461" s="171">
        <v>48060</v>
      </c>
      <c r="DQ461" s="171">
        <v>48091</v>
      </c>
      <c r="DR461" s="171">
        <v>48121</v>
      </c>
      <c r="DS461" s="171">
        <v>48152</v>
      </c>
      <c r="DT461" s="171">
        <v>48182</v>
      </c>
      <c r="DU461" s="171">
        <v>48213</v>
      </c>
      <c r="DV461" s="171">
        <v>48244</v>
      </c>
      <c r="DW461" s="171">
        <v>48273</v>
      </c>
      <c r="DX461" s="171">
        <v>48304</v>
      </c>
      <c r="DY461" s="171">
        <v>48334</v>
      </c>
      <c r="DZ461" s="171">
        <v>48365</v>
      </c>
      <c r="EA461" s="171">
        <v>48395</v>
      </c>
      <c r="EB461" s="171">
        <v>48426</v>
      </c>
      <c r="EC461" s="171">
        <v>48457</v>
      </c>
      <c r="ED461" s="171">
        <v>48487</v>
      </c>
      <c r="EE461" s="171">
        <v>48518</v>
      </c>
      <c r="EF461" s="171">
        <v>48548</v>
      </c>
      <c r="EG461" s="171">
        <v>48579</v>
      </c>
      <c r="EH461" s="171">
        <v>48610</v>
      </c>
      <c r="EI461" s="171">
        <v>48638</v>
      </c>
      <c r="EJ461" s="171">
        <v>48669</v>
      </c>
      <c r="EK461" s="171">
        <v>48699</v>
      </c>
      <c r="EL461" s="171">
        <v>48730</v>
      </c>
      <c r="EM461" s="171">
        <v>48760</v>
      </c>
      <c r="EN461" s="171">
        <v>48791</v>
      </c>
      <c r="EO461" s="171">
        <v>48822</v>
      </c>
      <c r="EP461" s="171">
        <v>48852</v>
      </c>
      <c r="EQ461" s="171">
        <v>48883</v>
      </c>
      <c r="ER461" s="171">
        <v>48913</v>
      </c>
      <c r="ES461" s="171">
        <v>48944</v>
      </c>
      <c r="ET461" s="171">
        <v>48975</v>
      </c>
      <c r="EU461" s="171">
        <v>49003</v>
      </c>
      <c r="EV461" s="171">
        <v>49034</v>
      </c>
      <c r="EW461" s="171">
        <v>49064</v>
      </c>
      <c r="EX461" s="171">
        <v>49095</v>
      </c>
      <c r="EY461" s="171">
        <v>49125</v>
      </c>
      <c r="EZ461" s="171">
        <v>49156</v>
      </c>
      <c r="FA461" s="171">
        <v>49187</v>
      </c>
      <c r="FB461" s="171">
        <v>49217</v>
      </c>
      <c r="FC461" s="171">
        <v>49248</v>
      </c>
      <c r="FD461" s="171">
        <v>49278</v>
      </c>
      <c r="FE461" s="171">
        <v>49309</v>
      </c>
      <c r="FF461" s="171">
        <v>49340</v>
      </c>
      <c r="FG461" s="171">
        <v>49368</v>
      </c>
      <c r="FH461" s="171">
        <v>49399</v>
      </c>
      <c r="FI461" s="171">
        <v>49429</v>
      </c>
      <c r="FJ461" s="171">
        <v>49460</v>
      </c>
      <c r="FK461" s="171">
        <v>49490</v>
      </c>
      <c r="FL461" s="171">
        <v>49521</v>
      </c>
      <c r="FM461" s="171">
        <v>49552</v>
      </c>
      <c r="FN461" s="171">
        <v>49582</v>
      </c>
      <c r="FO461" s="171">
        <v>49613</v>
      </c>
      <c r="FP461" s="171">
        <v>49643</v>
      </c>
      <c r="FQ461" s="171">
        <v>49674</v>
      </c>
      <c r="FR461" s="171">
        <v>49705</v>
      </c>
      <c r="FS461" s="171">
        <v>49734</v>
      </c>
      <c r="FT461" s="171">
        <v>49765</v>
      </c>
      <c r="FU461" s="171">
        <v>49795</v>
      </c>
      <c r="FV461" s="171">
        <v>49826</v>
      </c>
      <c r="FW461" s="171">
        <v>49856</v>
      </c>
      <c r="FX461" s="171">
        <v>49887</v>
      </c>
      <c r="FY461" s="171">
        <v>49918</v>
      </c>
      <c r="FZ461" s="171">
        <v>49948</v>
      </c>
      <c r="GA461" s="171">
        <v>49979</v>
      </c>
      <c r="GB461" s="171">
        <v>50009</v>
      </c>
      <c r="GC461" s="171">
        <v>50040</v>
      </c>
      <c r="GD461" s="171">
        <v>50071</v>
      </c>
      <c r="GE461" s="171">
        <v>50099</v>
      </c>
      <c r="GF461" s="171">
        <v>50130</v>
      </c>
      <c r="GG461" s="171">
        <v>50160</v>
      </c>
      <c r="GH461" s="171">
        <v>50191</v>
      </c>
      <c r="GI461" s="171">
        <v>50221</v>
      </c>
      <c r="GJ461" s="171">
        <v>50252</v>
      </c>
      <c r="GK461" s="171">
        <v>50283</v>
      </c>
      <c r="GL461" s="171">
        <v>50313</v>
      </c>
      <c r="GM461" s="171">
        <v>50344</v>
      </c>
      <c r="GN461" s="171">
        <v>50374</v>
      </c>
      <c r="GO461" s="171">
        <v>50405</v>
      </c>
      <c r="GP461" s="171">
        <v>50436</v>
      </c>
      <c r="GQ461" s="171">
        <v>50464</v>
      </c>
      <c r="GR461" s="171">
        <v>50495</v>
      </c>
      <c r="GS461" s="171">
        <v>50525</v>
      </c>
      <c r="GT461" s="171">
        <v>50556</v>
      </c>
      <c r="GU461" s="171">
        <v>50586</v>
      </c>
      <c r="GV461" s="171">
        <v>50617</v>
      </c>
      <c r="GW461" s="171">
        <v>50648</v>
      </c>
      <c r="GX461" s="171">
        <v>50678</v>
      </c>
      <c r="GY461" s="171">
        <v>50709</v>
      </c>
      <c r="GZ461" s="171">
        <v>50739</v>
      </c>
      <c r="HA461" s="171">
        <v>50770</v>
      </c>
      <c r="HB461" s="171">
        <v>50801</v>
      </c>
      <c r="HC461" s="171">
        <v>50829</v>
      </c>
      <c r="HD461" s="171">
        <v>50860</v>
      </c>
      <c r="HE461" s="171">
        <v>50890</v>
      </c>
      <c r="HF461" s="171">
        <v>50921</v>
      </c>
      <c r="HG461" s="171">
        <v>50951</v>
      </c>
      <c r="HH461" s="171">
        <v>50982</v>
      </c>
      <c r="HI461" s="171">
        <v>51013</v>
      </c>
      <c r="HJ461" s="171">
        <v>51043</v>
      </c>
      <c r="HK461" s="171">
        <v>51074</v>
      </c>
      <c r="HL461" s="171">
        <v>51104</v>
      </c>
      <c r="HM461" s="171">
        <v>51135</v>
      </c>
      <c r="HN461" s="171">
        <v>51166</v>
      </c>
      <c r="HO461" s="171">
        <v>51195</v>
      </c>
      <c r="HP461" s="171">
        <v>51226</v>
      </c>
      <c r="HQ461" s="171">
        <v>51256</v>
      </c>
      <c r="HR461" s="171">
        <v>51287</v>
      </c>
      <c r="HS461" s="171">
        <v>51317</v>
      </c>
      <c r="HT461" s="171">
        <v>51348</v>
      </c>
      <c r="HU461" s="171">
        <v>51379</v>
      </c>
      <c r="HV461" s="171">
        <v>51409</v>
      </c>
      <c r="HW461" s="171">
        <v>51440</v>
      </c>
      <c r="HX461" s="171">
        <v>51470</v>
      </c>
      <c r="HY461" s="171">
        <v>51501</v>
      </c>
      <c r="HZ461" s="171">
        <v>51532</v>
      </c>
      <c r="IA461" s="171">
        <v>51560</v>
      </c>
      <c r="IB461" s="171">
        <v>51591</v>
      </c>
      <c r="IC461" s="171">
        <v>51621</v>
      </c>
      <c r="ID461" s="171">
        <v>51652</v>
      </c>
      <c r="IE461" s="171">
        <v>51682</v>
      </c>
      <c r="IF461" s="171">
        <v>51713</v>
      </c>
      <c r="IG461" s="171">
        <v>51744</v>
      </c>
      <c r="IH461" s="171">
        <v>51774</v>
      </c>
      <c r="II461" s="171">
        <v>51805</v>
      </c>
      <c r="IJ461" s="171">
        <v>51835</v>
      </c>
      <c r="IK461" s="171">
        <v>51866</v>
      </c>
      <c r="IL461" s="171">
        <v>51897</v>
      </c>
      <c r="IM461" s="171">
        <v>51925</v>
      </c>
      <c r="IN461" s="171">
        <v>51956</v>
      </c>
      <c r="IO461" s="171">
        <v>51986</v>
      </c>
      <c r="IP461" s="171">
        <v>52017</v>
      </c>
      <c r="IQ461" s="171">
        <v>52047</v>
      </c>
      <c r="IR461" s="171">
        <v>52078</v>
      </c>
      <c r="IS461" s="171">
        <v>52109</v>
      </c>
      <c r="IT461" s="171">
        <v>52139</v>
      </c>
      <c r="IU461" s="171">
        <v>52170</v>
      </c>
      <c r="IV461" s="171">
        <v>52200</v>
      </c>
      <c r="IW461" s="171">
        <v>52231</v>
      </c>
      <c r="IX461" s="171">
        <v>52262</v>
      </c>
      <c r="IY461" s="171">
        <v>52290</v>
      </c>
      <c r="IZ461" s="171">
        <v>52321</v>
      </c>
      <c r="JA461" s="171">
        <v>52351</v>
      </c>
      <c r="JB461" s="171">
        <v>52382</v>
      </c>
      <c r="JC461" s="171">
        <v>52412</v>
      </c>
      <c r="JD461" s="171">
        <v>52443</v>
      </c>
      <c r="JE461" s="171">
        <v>52474</v>
      </c>
      <c r="JF461" s="171">
        <v>52504</v>
      </c>
      <c r="JG461" s="171">
        <v>52535</v>
      </c>
      <c r="JH461" s="171">
        <v>52565</v>
      </c>
      <c r="JI461" s="171">
        <v>52596</v>
      </c>
      <c r="JJ461" s="171">
        <v>52627</v>
      </c>
      <c r="JK461" s="171">
        <v>52656</v>
      </c>
      <c r="JL461" s="171">
        <v>52687</v>
      </c>
      <c r="JM461" s="171">
        <v>52717</v>
      </c>
      <c r="JN461" s="171">
        <v>52748</v>
      </c>
      <c r="JO461" s="171">
        <v>52778</v>
      </c>
      <c r="JP461" s="171">
        <v>52809</v>
      </c>
      <c r="JQ461" s="171">
        <v>52840</v>
      </c>
      <c r="JR461" s="171">
        <v>52870</v>
      </c>
      <c r="JS461" s="171">
        <v>52901</v>
      </c>
      <c r="JT461" s="171">
        <v>52931</v>
      </c>
      <c r="JU461" s="171">
        <v>52962</v>
      </c>
      <c r="JV461" s="171">
        <v>52993</v>
      </c>
      <c r="JW461" s="171">
        <v>53021</v>
      </c>
      <c r="JX461" s="171">
        <v>53052</v>
      </c>
      <c r="JY461" s="171">
        <v>53082</v>
      </c>
      <c r="JZ461" s="171">
        <v>53113</v>
      </c>
      <c r="KA461" s="171">
        <v>53143</v>
      </c>
      <c r="KB461" s="171">
        <v>53174</v>
      </c>
      <c r="KC461" s="171">
        <v>53205</v>
      </c>
      <c r="KD461" s="171">
        <v>53235</v>
      </c>
      <c r="KE461" s="171">
        <v>53266</v>
      </c>
      <c r="KF461" s="171">
        <v>53296</v>
      </c>
      <c r="KG461" s="171">
        <v>53327</v>
      </c>
      <c r="KH461" s="171">
        <v>53358</v>
      </c>
      <c r="KI461" s="171">
        <v>53386</v>
      </c>
      <c r="KJ461" s="171">
        <v>53417</v>
      </c>
      <c r="KK461" s="171">
        <v>53447</v>
      </c>
      <c r="KL461" s="171">
        <v>53478</v>
      </c>
      <c r="KM461" s="171">
        <v>53508</v>
      </c>
      <c r="KN461" s="171">
        <v>53539</v>
      </c>
      <c r="KO461" s="171">
        <v>53570</v>
      </c>
      <c r="KP461" s="171">
        <v>53600</v>
      </c>
      <c r="KQ461" s="171">
        <v>53631</v>
      </c>
      <c r="KR461" s="171">
        <v>53661</v>
      </c>
      <c r="KS461" s="171">
        <v>53692</v>
      </c>
      <c r="KT461" s="171">
        <v>53723</v>
      </c>
      <c r="KU461" s="171">
        <v>53751</v>
      </c>
      <c r="KV461" s="171">
        <v>53782</v>
      </c>
      <c r="KW461" s="171">
        <v>53812</v>
      </c>
      <c r="KX461" s="171">
        <v>53843</v>
      </c>
      <c r="KY461" s="171">
        <v>53873</v>
      </c>
      <c r="KZ461" s="171">
        <v>53904</v>
      </c>
      <c r="LA461" s="171">
        <v>53935</v>
      </c>
      <c r="LB461" s="171">
        <v>53965</v>
      </c>
    </row>
    <row r="462" spans="2:314" outlineLevel="1" x14ac:dyDescent="0.35"/>
    <row r="463" spans="2:314" outlineLevel="1" x14ac:dyDescent="0.35">
      <c r="B463" s="27" t="s">
        <v>155</v>
      </c>
      <c r="C463" s="27"/>
      <c r="D463" s="27"/>
      <c r="E463" s="27"/>
      <c r="F463" s="27"/>
      <c r="G463" s="27"/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27"/>
      <c r="AR463" s="27"/>
      <c r="AS463" s="27"/>
      <c r="AT463" s="27"/>
      <c r="AU463" s="27"/>
      <c r="AV463" s="27"/>
      <c r="AW463" s="27"/>
      <c r="AX463" s="27"/>
      <c r="AY463" s="27"/>
      <c r="AZ463" s="27"/>
      <c r="BA463" s="27"/>
      <c r="BB463" s="27"/>
      <c r="BC463" s="27"/>
      <c r="BD463" s="27"/>
      <c r="BE463" s="27"/>
      <c r="BF463" s="27"/>
      <c r="BG463" s="27"/>
      <c r="BH463" s="27"/>
      <c r="BI463" s="27"/>
      <c r="BJ463" s="27"/>
      <c r="BK463" s="27"/>
      <c r="BL463" s="27"/>
      <c r="BM463" s="27"/>
      <c r="BN463" s="27"/>
      <c r="BO463" s="27"/>
      <c r="BP463" s="27"/>
      <c r="BQ463" s="27"/>
      <c r="BR463" s="27"/>
      <c r="BS463" s="27"/>
      <c r="BT463" s="27"/>
      <c r="BU463" s="27"/>
      <c r="BV463" s="27"/>
      <c r="BW463" s="27"/>
      <c r="BX463" s="27"/>
      <c r="BY463" s="27"/>
      <c r="BZ463" s="27"/>
      <c r="CA463" s="27"/>
      <c r="CB463" s="27"/>
      <c r="CC463" s="27"/>
      <c r="CD463" s="27"/>
      <c r="CE463" s="27"/>
      <c r="CF463" s="27"/>
      <c r="CG463" s="27"/>
      <c r="CH463" s="27"/>
      <c r="CI463" s="27"/>
      <c r="CJ463" s="27"/>
      <c r="CK463" s="27"/>
      <c r="CL463" s="27"/>
      <c r="CM463" s="27"/>
      <c r="CN463" s="27"/>
      <c r="CO463" s="27"/>
      <c r="CP463" s="27"/>
      <c r="CQ463" s="27"/>
      <c r="CR463" s="27"/>
      <c r="CS463" s="27"/>
      <c r="CT463" s="27"/>
      <c r="CU463" s="27"/>
      <c r="CV463" s="27"/>
      <c r="CW463" s="27"/>
      <c r="CX463" s="27"/>
      <c r="CY463" s="27"/>
      <c r="CZ463" s="27"/>
      <c r="DA463" s="27"/>
      <c r="DB463" s="27"/>
      <c r="DC463" s="27"/>
      <c r="DD463" s="27"/>
      <c r="DE463" s="27"/>
      <c r="DF463" s="27"/>
      <c r="DG463" s="27"/>
      <c r="DH463" s="27"/>
      <c r="DI463" s="27"/>
      <c r="DJ463" s="27"/>
      <c r="DK463" s="27"/>
      <c r="DL463" s="27"/>
      <c r="DM463" s="27"/>
      <c r="DN463" s="27"/>
      <c r="DO463" s="27"/>
      <c r="DP463" s="27"/>
      <c r="DQ463" s="27"/>
      <c r="DR463" s="27"/>
      <c r="DS463" s="27"/>
      <c r="DT463" s="27"/>
      <c r="DU463" s="27"/>
      <c r="DV463" s="27"/>
      <c r="DW463" s="27"/>
      <c r="DX463" s="27"/>
      <c r="DY463" s="27"/>
      <c r="DZ463" s="27"/>
      <c r="EA463" s="27"/>
      <c r="EB463" s="27"/>
      <c r="EC463" s="27"/>
      <c r="ED463" s="27"/>
      <c r="EE463" s="27"/>
      <c r="EF463" s="27"/>
      <c r="EG463" s="27"/>
      <c r="EH463" s="27"/>
      <c r="EI463" s="27"/>
      <c r="EJ463" s="27"/>
      <c r="EK463" s="27"/>
      <c r="EL463" s="27"/>
      <c r="EM463" s="27"/>
      <c r="EN463" s="27"/>
      <c r="EO463" s="27"/>
      <c r="EP463" s="27"/>
      <c r="EQ463" s="27"/>
      <c r="ER463" s="27"/>
      <c r="ES463" s="27"/>
      <c r="ET463" s="27"/>
      <c r="EU463" s="27"/>
      <c r="EV463" s="27"/>
      <c r="EW463" s="27"/>
      <c r="EX463" s="27"/>
      <c r="EY463" s="27"/>
      <c r="EZ463" s="27"/>
      <c r="FA463" s="27"/>
      <c r="FB463" s="27"/>
      <c r="FC463" s="27"/>
      <c r="FD463" s="27"/>
      <c r="FE463" s="27"/>
      <c r="FF463" s="27"/>
      <c r="FG463" s="27"/>
      <c r="FH463" s="27"/>
      <c r="FI463" s="27"/>
      <c r="FJ463" s="27"/>
      <c r="FK463" s="27"/>
      <c r="FL463" s="27"/>
      <c r="FM463" s="27"/>
      <c r="FN463" s="27"/>
      <c r="FO463" s="27"/>
      <c r="FP463" s="27"/>
      <c r="FQ463" s="27"/>
      <c r="FR463" s="27"/>
      <c r="FS463" s="27"/>
      <c r="FT463" s="27"/>
      <c r="FU463" s="27"/>
      <c r="FV463" s="27"/>
      <c r="FW463" s="27"/>
      <c r="FX463" s="27"/>
      <c r="FY463" s="27"/>
      <c r="FZ463" s="27"/>
      <c r="GA463" s="27"/>
      <c r="GB463" s="27"/>
      <c r="GC463" s="27"/>
      <c r="GD463" s="27"/>
      <c r="GE463" s="27"/>
      <c r="GF463" s="27"/>
      <c r="GG463" s="27"/>
      <c r="GH463" s="27"/>
      <c r="GI463" s="27"/>
      <c r="GJ463" s="27"/>
      <c r="GK463" s="27"/>
      <c r="GL463" s="27"/>
      <c r="GM463" s="27"/>
      <c r="GN463" s="27"/>
      <c r="GO463" s="27"/>
      <c r="GP463" s="27"/>
      <c r="GQ463" s="27"/>
      <c r="GR463" s="27"/>
      <c r="GS463" s="27"/>
      <c r="GT463" s="27"/>
      <c r="GU463" s="27"/>
      <c r="GV463" s="27"/>
      <c r="GW463" s="27"/>
      <c r="GX463" s="27"/>
      <c r="GY463" s="27"/>
      <c r="GZ463" s="27"/>
      <c r="HA463" s="27"/>
      <c r="HB463" s="27"/>
      <c r="HC463" s="27"/>
      <c r="HD463" s="27"/>
      <c r="HE463" s="27"/>
      <c r="HF463" s="27"/>
      <c r="HG463" s="27"/>
      <c r="HH463" s="27"/>
      <c r="HI463" s="27"/>
      <c r="HJ463" s="27"/>
      <c r="HK463" s="27"/>
      <c r="HL463" s="27"/>
      <c r="HM463" s="27"/>
      <c r="HN463" s="27"/>
      <c r="HO463" s="27"/>
      <c r="HP463" s="27"/>
      <c r="HQ463" s="27"/>
      <c r="HR463" s="27"/>
      <c r="HS463" s="27"/>
      <c r="HT463" s="27"/>
      <c r="HU463" s="27"/>
      <c r="HV463" s="27"/>
      <c r="HW463" s="27"/>
      <c r="HX463" s="27"/>
      <c r="HY463" s="27"/>
      <c r="HZ463" s="27"/>
      <c r="IA463" s="27"/>
      <c r="IB463" s="27"/>
      <c r="IC463" s="27"/>
      <c r="ID463" s="27"/>
      <c r="IE463" s="27"/>
      <c r="IF463" s="27"/>
      <c r="IG463" s="27"/>
      <c r="IH463" s="27"/>
      <c r="II463" s="27"/>
      <c r="IJ463" s="27"/>
      <c r="IK463" s="27"/>
      <c r="IL463" s="27"/>
      <c r="IM463" s="27"/>
      <c r="IN463" s="27"/>
      <c r="IO463" s="27"/>
      <c r="IP463" s="27"/>
      <c r="IQ463" s="27"/>
      <c r="IR463" s="27"/>
      <c r="IS463" s="27"/>
      <c r="IT463" s="27"/>
      <c r="IU463" s="27"/>
      <c r="IV463" s="27"/>
      <c r="IW463" s="27"/>
      <c r="IX463" s="27"/>
      <c r="IY463" s="27"/>
      <c r="IZ463" s="27"/>
      <c r="JA463" s="27"/>
      <c r="JB463" s="27"/>
      <c r="JC463" s="27"/>
      <c r="JD463" s="27"/>
      <c r="JE463" s="27"/>
      <c r="JF463" s="27"/>
      <c r="JG463" s="27"/>
      <c r="JH463" s="27"/>
      <c r="JI463" s="27"/>
      <c r="JJ463" s="27"/>
      <c r="JK463" s="27"/>
      <c r="JL463" s="27"/>
      <c r="JM463" s="27"/>
      <c r="JN463" s="27"/>
      <c r="JO463" s="27"/>
      <c r="JP463" s="27"/>
      <c r="JQ463" s="27"/>
      <c r="JR463" s="27"/>
      <c r="JS463" s="27"/>
      <c r="JT463" s="27"/>
      <c r="JU463" s="27"/>
      <c r="JV463" s="27"/>
      <c r="JW463" s="27"/>
      <c r="JX463" s="27"/>
      <c r="JY463" s="27"/>
      <c r="JZ463" s="27"/>
      <c r="KA463" s="27"/>
      <c r="KB463" s="27"/>
      <c r="KC463" s="27"/>
      <c r="KD463" s="27"/>
      <c r="KE463" s="27"/>
      <c r="KF463" s="27"/>
      <c r="KG463" s="27"/>
      <c r="KH463" s="27"/>
      <c r="KI463" s="27"/>
      <c r="KJ463" s="27"/>
      <c r="KK463" s="27"/>
      <c r="KL463" s="27"/>
      <c r="KM463" s="27"/>
      <c r="KN463" s="27"/>
      <c r="KO463" s="27"/>
      <c r="KP463" s="27"/>
      <c r="KQ463" s="27"/>
      <c r="KR463" s="27"/>
      <c r="KS463" s="27"/>
      <c r="KT463" s="27"/>
      <c r="KU463" s="27"/>
      <c r="KV463" s="27"/>
      <c r="KW463" s="27"/>
      <c r="KX463" s="27"/>
      <c r="KY463" s="27"/>
      <c r="KZ463" s="27"/>
      <c r="LA463" s="27"/>
      <c r="LB463" s="27"/>
    </row>
    <row r="464" spans="2:314" outlineLevel="2" x14ac:dyDescent="0.35"/>
    <row r="465" spans="2:314" outlineLevel="2" x14ac:dyDescent="0.35">
      <c r="B465" s="110" t="s">
        <v>54</v>
      </c>
    </row>
    <row r="466" spans="2:314" outlineLevel="2" x14ac:dyDescent="0.35">
      <c r="B466" s="110"/>
      <c r="K466" s="433"/>
      <c r="L466" s="433"/>
      <c r="M466" s="433"/>
      <c r="N466" s="433"/>
      <c r="O466" s="433"/>
      <c r="P466" s="433"/>
      <c r="Q466" s="433"/>
    </row>
    <row r="467" spans="2:314" outlineLevel="2" x14ac:dyDescent="0.35">
      <c r="B467" s="112" t="s">
        <v>12</v>
      </c>
      <c r="G467" s="26"/>
      <c r="H467" s="26"/>
      <c r="I467" s="26"/>
      <c r="J467" s="37">
        <v>1048.361059411523</v>
      </c>
      <c r="K467" s="37">
        <v>1048.361059411523</v>
      </c>
      <c r="L467" s="37">
        <v>3143.2218083715552</v>
      </c>
      <c r="M467" s="37">
        <v>3143.2218083715552</v>
      </c>
      <c r="N467" s="37">
        <v>3143.2218083715552</v>
      </c>
      <c r="O467" s="37">
        <v>3143.2218083715552</v>
      </c>
      <c r="P467" s="37">
        <v>3143.2218083715552</v>
      </c>
      <c r="Q467" s="37">
        <v>3143.2218083715552</v>
      </c>
      <c r="R467" s="37">
        <v>3139.7056081792148</v>
      </c>
      <c r="S467" s="37">
        <v>3139.7056081792148</v>
      </c>
      <c r="T467" s="37">
        <v>3139.7056081792148</v>
      </c>
      <c r="U467" s="37">
        <v>3139.7056081792148</v>
      </c>
      <c r="V467" s="37">
        <v>3139.7056081792148</v>
      </c>
      <c r="W467" s="37">
        <v>3139.7056081792148</v>
      </c>
      <c r="X467" s="37">
        <v>3134.0414898230501</v>
      </c>
      <c r="Y467" s="37">
        <v>3134.0414898230501</v>
      </c>
      <c r="Z467" s="37">
        <v>3134.0414898230501</v>
      </c>
      <c r="AA467" s="37">
        <v>3134.0414898230501</v>
      </c>
      <c r="AB467" s="37">
        <v>3134.0414898230501</v>
      </c>
      <c r="AC467" s="37">
        <v>3134.0414898230501</v>
      </c>
      <c r="AD467" s="37">
        <v>3055.362809184368</v>
      </c>
      <c r="AE467" s="37">
        <v>3055.362809184368</v>
      </c>
      <c r="AF467" s="37">
        <v>3055.362809184368</v>
      </c>
      <c r="AG467" s="37">
        <v>3055.362809184368</v>
      </c>
      <c r="AH467" s="37">
        <v>3055.362809184368</v>
      </c>
      <c r="AI467" s="37">
        <v>3055.362809184368</v>
      </c>
      <c r="AJ467" s="37">
        <v>3076.7970689613248</v>
      </c>
      <c r="AK467" s="37">
        <v>3076.7970689613248</v>
      </c>
      <c r="AL467" s="37">
        <v>3076.7970689613248</v>
      </c>
      <c r="AM467" s="37">
        <v>3076.7970689613248</v>
      </c>
      <c r="AN467" s="37">
        <v>3076.7970689613248</v>
      </c>
      <c r="AO467" s="37">
        <v>3076.7970689613248</v>
      </c>
      <c r="AP467" s="37">
        <v>3070.7847302445052</v>
      </c>
      <c r="AQ467" s="37">
        <v>3070.7847302445052</v>
      </c>
      <c r="AR467" s="37">
        <v>3070.7847302445052</v>
      </c>
      <c r="AS467" s="37">
        <v>3070.7847302445052</v>
      </c>
      <c r="AT467" s="37">
        <v>3070.7847302445052</v>
      </c>
      <c r="AU467" s="37">
        <v>3070.7847302445052</v>
      </c>
      <c r="AV467" s="37">
        <v>3064.9567334510275</v>
      </c>
      <c r="AW467" s="37">
        <v>3064.9567334510275</v>
      </c>
      <c r="AX467" s="37">
        <v>3064.9567334510275</v>
      </c>
      <c r="AY467" s="37">
        <v>3064.9567334510275</v>
      </c>
      <c r="AZ467" s="37">
        <v>3064.9567334510275</v>
      </c>
      <c r="BA467" s="37">
        <v>3064.9567334510275</v>
      </c>
      <c r="BB467" s="37">
        <v>3059.8170656248667</v>
      </c>
      <c r="BC467" s="37">
        <v>3059.8170656248667</v>
      </c>
      <c r="BD467" s="37">
        <v>3059.8170656248667</v>
      </c>
      <c r="BE467" s="37">
        <v>3059.8170656248667</v>
      </c>
      <c r="BF467" s="37">
        <v>3059.8170656248667</v>
      </c>
      <c r="BG467" s="37">
        <v>3059.8170656248667</v>
      </c>
      <c r="BH467" s="37">
        <v>3053.905157868995</v>
      </c>
      <c r="BI467" s="37">
        <v>3053.905157868995</v>
      </c>
      <c r="BJ467" s="37">
        <v>3053.905157868995</v>
      </c>
      <c r="BK467" s="37">
        <v>3053.905157868995</v>
      </c>
      <c r="BL467" s="37">
        <v>3053.905157868995</v>
      </c>
      <c r="BM467" s="37">
        <v>3053.905157868995</v>
      </c>
      <c r="BN467" s="37">
        <v>3037.4148649685367</v>
      </c>
      <c r="BO467" s="37">
        <v>3037.4148649685367</v>
      </c>
      <c r="BP467" s="37">
        <v>3037.4148649685367</v>
      </c>
      <c r="BQ467" s="37">
        <v>3037.4148649685367</v>
      </c>
      <c r="BR467" s="37">
        <v>3037.4148649685367</v>
      </c>
      <c r="BS467" s="37">
        <v>3037.4148649685367</v>
      </c>
      <c r="BT467" s="37">
        <v>3031.4177036748724</v>
      </c>
      <c r="BU467" s="37">
        <v>3031.4177036748724</v>
      </c>
      <c r="BV467" s="37">
        <v>3031.4177036748724</v>
      </c>
      <c r="BW467" s="37">
        <v>3031.4177036748724</v>
      </c>
      <c r="BX467" s="37">
        <v>3031.4177036748724</v>
      </c>
      <c r="BY467" s="37">
        <v>3031.4177036748724</v>
      </c>
      <c r="BZ467" s="37">
        <v>3024.8937785742428</v>
      </c>
      <c r="CA467" s="37">
        <v>3024.8937785742428</v>
      </c>
      <c r="CB467" s="37">
        <v>3024.8937785742428</v>
      </c>
      <c r="CC467" s="37">
        <v>3024.8937785742428</v>
      </c>
      <c r="CD467" s="37">
        <v>3024.8937785742428</v>
      </c>
      <c r="CE467" s="37">
        <v>3024.8937785742428</v>
      </c>
      <c r="CF467" s="37">
        <v>3020.8490075466607</v>
      </c>
      <c r="CG467" s="37">
        <v>3020.8490075466607</v>
      </c>
      <c r="CH467" s="37">
        <v>3020.8490075466607</v>
      </c>
      <c r="CI467" s="37">
        <v>3020.8490075466607</v>
      </c>
      <c r="CJ467" s="37">
        <v>3020.8490075466607</v>
      </c>
      <c r="CK467" s="37">
        <v>3020.8490075466607</v>
      </c>
      <c r="CL467" s="37">
        <v>3014.2276747210035</v>
      </c>
      <c r="CM467" s="37">
        <v>3014.2276747210035</v>
      </c>
      <c r="CN467" s="37">
        <v>3014.2276747210035</v>
      </c>
      <c r="CO467" s="37">
        <v>3014.2276747210035</v>
      </c>
      <c r="CP467" s="37">
        <v>3014.2276747210035</v>
      </c>
      <c r="CQ467" s="37">
        <v>3014.2276747210035</v>
      </c>
      <c r="CR467" s="37">
        <v>3008.0558923570343</v>
      </c>
      <c r="CS467" s="37">
        <v>3008.0558923570343</v>
      </c>
      <c r="CT467" s="37">
        <v>3008.0558923570343</v>
      </c>
      <c r="CU467" s="37">
        <v>3008.0558923570343</v>
      </c>
      <c r="CV467" s="37">
        <v>3008.0558923570343</v>
      </c>
      <c r="CW467" s="37">
        <v>3008.0558923570343</v>
      </c>
      <c r="CX467" s="37">
        <v>3002.3550972129888</v>
      </c>
      <c r="CY467" s="37">
        <v>3002.3550972129888</v>
      </c>
      <c r="CZ467" s="37">
        <v>3002.3550972129888</v>
      </c>
      <c r="DA467" s="37">
        <v>3002.3550972129888</v>
      </c>
      <c r="DB467" s="37">
        <v>3002.3550972129888</v>
      </c>
      <c r="DC467" s="37">
        <v>3002.3550972129888</v>
      </c>
      <c r="DD467" s="37">
        <v>2996.0939033174977</v>
      </c>
      <c r="DE467" s="37">
        <v>2996.0939033174977</v>
      </c>
      <c r="DF467" s="37">
        <v>2996.0939033174977</v>
      </c>
      <c r="DG467" s="37">
        <v>2996.0939033174977</v>
      </c>
      <c r="DH467" s="37">
        <v>2996.0939033174977</v>
      </c>
      <c r="DI467" s="37">
        <v>2996.0939033174977</v>
      </c>
      <c r="DJ467" s="37">
        <v>2990.292558464846</v>
      </c>
      <c r="DK467" s="37">
        <v>2990.292558464846</v>
      </c>
      <c r="DL467" s="37">
        <v>2990.292558464846</v>
      </c>
      <c r="DM467" s="37">
        <v>2990.292558464846</v>
      </c>
      <c r="DN467" s="37">
        <v>2990.292558464846</v>
      </c>
      <c r="DO467" s="37">
        <v>2990.292558464846</v>
      </c>
      <c r="DP467" s="37">
        <v>2983.9405224533284</v>
      </c>
      <c r="DQ467" s="37">
        <v>2983.9405224533284</v>
      </c>
      <c r="DR467" s="37">
        <v>2983.9405224533284</v>
      </c>
      <c r="DS467" s="37">
        <v>2983.9405224533284</v>
      </c>
      <c r="DT467" s="37">
        <v>2983.9405224533284</v>
      </c>
      <c r="DU467" s="37">
        <v>2983.9405224533284</v>
      </c>
      <c r="DV467" s="37">
        <v>2962.8927880710871</v>
      </c>
      <c r="DW467" s="37">
        <v>2962.8927880710871</v>
      </c>
      <c r="DX467" s="37">
        <v>2962.8927880710871</v>
      </c>
      <c r="DY467" s="37">
        <v>2962.8927880710871</v>
      </c>
      <c r="DZ467" s="37">
        <v>2962.8927880710871</v>
      </c>
      <c r="EA467" s="37">
        <v>2962.8927880710871</v>
      </c>
      <c r="EB467" s="37">
        <v>2958.6083053124144</v>
      </c>
      <c r="EC467" s="37">
        <v>2958.6083053124144</v>
      </c>
      <c r="ED467" s="37">
        <v>2958.6083053124144</v>
      </c>
      <c r="EE467" s="37">
        <v>2958.6083053124144</v>
      </c>
      <c r="EF467" s="37">
        <v>2958.6083053124144</v>
      </c>
      <c r="EG467" s="37">
        <v>2958.6083053124144</v>
      </c>
      <c r="EH467" s="37">
        <v>2951.2960555887798</v>
      </c>
      <c r="EI467" s="37">
        <v>2951.2960555887798</v>
      </c>
      <c r="EJ467" s="37">
        <v>2951.2960555887798</v>
      </c>
      <c r="EK467" s="37">
        <v>2951.2960555887798</v>
      </c>
      <c r="EL467" s="37">
        <v>2951.2960555887798</v>
      </c>
      <c r="EM467" s="37">
        <v>2951.2960555887798</v>
      </c>
      <c r="EN467" s="37">
        <v>2944.757951668058</v>
      </c>
      <c r="EO467" s="37">
        <v>2944.757951668058</v>
      </c>
      <c r="EP467" s="37">
        <v>2944.757951668058</v>
      </c>
      <c r="EQ467" s="37">
        <v>2944.757951668058</v>
      </c>
      <c r="ER467" s="37">
        <v>2944.757951668058</v>
      </c>
      <c r="ES467" s="37">
        <v>2944.757951668058</v>
      </c>
      <c r="ET467" s="37">
        <v>2938.4165721746494</v>
      </c>
      <c r="EU467" s="37">
        <v>2938.4165721746494</v>
      </c>
      <c r="EV467" s="37">
        <v>2938.4165721746494</v>
      </c>
      <c r="EW467" s="37">
        <v>2938.4165721746494</v>
      </c>
      <c r="EX467" s="37">
        <v>2938.4165721746494</v>
      </c>
      <c r="EY467" s="37">
        <v>2938.4165721746494</v>
      </c>
      <c r="EZ467" s="37">
        <v>2931.7831955774977</v>
      </c>
      <c r="FA467" s="37">
        <v>2931.7831955774977</v>
      </c>
      <c r="FB467" s="37">
        <v>2931.7831955774977</v>
      </c>
      <c r="FC467" s="37">
        <v>2931.7831955774977</v>
      </c>
      <c r="FD467" s="37">
        <v>2931.7831955774977</v>
      </c>
      <c r="FE467" s="37">
        <v>2931.7831955774977</v>
      </c>
      <c r="FF467" s="37">
        <v>2925.3310170258928</v>
      </c>
      <c r="FG467" s="37">
        <v>2925.3310170258928</v>
      </c>
      <c r="FH467" s="37">
        <v>2925.3310170258928</v>
      </c>
      <c r="FI467" s="37">
        <v>2925.3310170258928</v>
      </c>
      <c r="FJ467" s="37">
        <v>2925.3310170258928</v>
      </c>
      <c r="FK467" s="37">
        <v>2925.3310170258928</v>
      </c>
      <c r="FL467" s="37">
        <v>2918.6008433894885</v>
      </c>
      <c r="FM467" s="37">
        <v>2918.6008433894885</v>
      </c>
      <c r="FN467" s="37">
        <v>2918.6008433894885</v>
      </c>
      <c r="FO467" s="37">
        <v>2918.6008433894885</v>
      </c>
      <c r="FP467" s="37">
        <v>2918.6008433894885</v>
      </c>
      <c r="FQ467" s="37">
        <v>2918.6008433894885</v>
      </c>
      <c r="FR467" s="37">
        <v>2910.8917873710734</v>
      </c>
      <c r="FS467" s="37">
        <v>2910.8917873710734</v>
      </c>
      <c r="FT467" s="37">
        <v>2910.8917873710734</v>
      </c>
      <c r="FU467" s="37">
        <v>2910.8917873710734</v>
      </c>
      <c r="FV467" s="37">
        <v>2910.8917873710734</v>
      </c>
      <c r="FW467" s="37">
        <v>2910.8917873710734</v>
      </c>
      <c r="FX467" s="37">
        <v>2906.3518791901547</v>
      </c>
      <c r="FY467" s="37">
        <v>2906.3518791901547</v>
      </c>
      <c r="FZ467" s="37">
        <v>2906.3518791901547</v>
      </c>
      <c r="GA467" s="37">
        <v>2906.3518791901547</v>
      </c>
      <c r="GB467" s="37">
        <v>2906.3518791901547</v>
      </c>
      <c r="GC467" s="37">
        <v>2906.3518791901547</v>
      </c>
      <c r="GD467" s="37">
        <v>2875.2453027668857</v>
      </c>
      <c r="GE467" s="37">
        <v>2875.2453027668857</v>
      </c>
      <c r="GF467" s="37">
        <v>2875.2453027668857</v>
      </c>
      <c r="GG467" s="37">
        <v>2875.2453027668857</v>
      </c>
      <c r="GH467" s="37">
        <v>2875.2453027668857</v>
      </c>
      <c r="GI467" s="37">
        <v>2875.2453027668857</v>
      </c>
      <c r="GJ467" s="37">
        <v>2868.3168640140484</v>
      </c>
      <c r="GK467" s="37">
        <v>2868.3168640140484</v>
      </c>
      <c r="GL467" s="37">
        <v>2868.3168640140484</v>
      </c>
      <c r="GM467" s="37">
        <v>2868.3168640140484</v>
      </c>
      <c r="GN467" s="37">
        <v>2868.3168640140484</v>
      </c>
      <c r="GO467" s="37">
        <v>2868.3168640140484</v>
      </c>
      <c r="GP467" s="37">
        <v>2861.1490073076052</v>
      </c>
      <c r="GQ467" s="37">
        <v>2861.1490073076052</v>
      </c>
      <c r="GR467" s="37">
        <v>2861.1490073076052</v>
      </c>
      <c r="GS467" s="37">
        <v>2861.1490073076052</v>
      </c>
      <c r="GT467" s="37">
        <v>2861.1490073076052</v>
      </c>
      <c r="GU467" s="37">
        <v>2861.1490073076052</v>
      </c>
      <c r="GV467" s="37">
        <v>2854.1190505210243</v>
      </c>
      <c r="GW467" s="37">
        <v>2854.1190505210243</v>
      </c>
      <c r="GX467" s="37">
        <v>2854.1190505210243</v>
      </c>
      <c r="GY467" s="37">
        <v>2854.1190505210243</v>
      </c>
      <c r="GZ467" s="37">
        <v>2854.1190505210243</v>
      </c>
      <c r="HA467" s="37">
        <v>2854.1190505210243</v>
      </c>
      <c r="HB467" s="37">
        <v>2846.8271711209759</v>
      </c>
      <c r="HC467" s="37">
        <v>2846.8271711209759</v>
      </c>
      <c r="HD467" s="37">
        <v>2846.8271711209759</v>
      </c>
      <c r="HE467" s="37">
        <v>2846.8271711209759</v>
      </c>
      <c r="HF467" s="37">
        <v>2846.8271711209759</v>
      </c>
      <c r="HG467" s="37">
        <v>2846.8271711209759</v>
      </c>
      <c r="HH467" s="37">
        <v>2839.6940720121106</v>
      </c>
      <c r="HI467" s="37">
        <v>2839.6940720121106</v>
      </c>
      <c r="HJ467" s="37">
        <v>2839.6940720121106</v>
      </c>
      <c r="HK467" s="37">
        <v>2839.6940720121106</v>
      </c>
      <c r="HL467" s="37">
        <v>2839.6940720121106</v>
      </c>
      <c r="HM467" s="37">
        <v>2839.6940720121106</v>
      </c>
      <c r="HN467" s="37">
        <v>2831.0632783838419</v>
      </c>
      <c r="HO467" s="37">
        <v>2831.0632783838419</v>
      </c>
      <c r="HP467" s="37">
        <v>2831.0632783838419</v>
      </c>
      <c r="HQ467" s="37">
        <v>2831.0632783838419</v>
      </c>
      <c r="HR467" s="37">
        <v>2831.0632783838419</v>
      </c>
      <c r="HS467" s="37">
        <v>2831.0632783838419</v>
      </c>
      <c r="HT467" s="37">
        <v>2826.2512010185746</v>
      </c>
      <c r="HU467" s="37">
        <v>2826.2512010185746</v>
      </c>
      <c r="HV467" s="37">
        <v>2826.2512010185746</v>
      </c>
      <c r="HW467" s="37">
        <v>2826.2512010185746</v>
      </c>
      <c r="HX467" s="37">
        <v>2826.2512010185746</v>
      </c>
      <c r="HY467" s="37">
        <v>2826.2512010185746</v>
      </c>
      <c r="HZ467" s="37">
        <v>2817.4923842206958</v>
      </c>
      <c r="IA467" s="37">
        <v>2817.4923842206958</v>
      </c>
      <c r="IB467" s="37">
        <v>2817.4923842206958</v>
      </c>
      <c r="IC467" s="37">
        <v>2817.4923842206958</v>
      </c>
      <c r="ID467" s="37">
        <v>2817.4923842206958</v>
      </c>
      <c r="IE467" s="37">
        <v>2817.4923842206958</v>
      </c>
      <c r="IF467" s="37">
        <v>2810.1480232313588</v>
      </c>
      <c r="IG467" s="37">
        <v>2810.1480232313588</v>
      </c>
      <c r="IH467" s="37">
        <v>2810.1480232313588</v>
      </c>
      <c r="II467" s="37">
        <v>2810.1480232313588</v>
      </c>
      <c r="IJ467" s="37">
        <v>2810.1480232313588</v>
      </c>
      <c r="IK467" s="37">
        <v>2810.1480232313588</v>
      </c>
      <c r="IL467" s="37">
        <v>2282.8804346565953</v>
      </c>
      <c r="IM467" s="37">
        <v>2282.8804346565953</v>
      </c>
      <c r="IN467" s="37">
        <v>2282.8804346565953</v>
      </c>
      <c r="IO467" s="37">
        <v>2282.8804346565953</v>
      </c>
      <c r="IP467" s="37">
        <v>2282.8804346565953</v>
      </c>
      <c r="IQ467" s="37">
        <v>2282.8804346565953</v>
      </c>
      <c r="IR467" s="37">
        <v>1809.9915383965192</v>
      </c>
      <c r="IS467" s="37">
        <v>1809.9915383965192</v>
      </c>
      <c r="IT467" s="37">
        <v>1809.9915383965192</v>
      </c>
      <c r="IU467" s="37">
        <v>1809.9915383965192</v>
      </c>
      <c r="IV467" s="37">
        <v>1809.9915383965192</v>
      </c>
      <c r="IW467" s="37">
        <v>1809.9915383965192</v>
      </c>
      <c r="IX467" s="37">
        <v>1871.7734969110907</v>
      </c>
      <c r="IY467" s="37">
        <v>1871.7734969110907</v>
      </c>
      <c r="IZ467" s="37">
        <v>1871.7734969110907</v>
      </c>
      <c r="JA467" s="37">
        <v>1871.7734969110907</v>
      </c>
      <c r="JB467" s="37">
        <v>1871.7734969110907</v>
      </c>
      <c r="JC467" s="37">
        <v>1871.7734969110907</v>
      </c>
      <c r="JD467" s="37">
        <v>1864.211059578065</v>
      </c>
      <c r="JE467" s="37">
        <v>1864.211059578065</v>
      </c>
      <c r="JF467" s="37">
        <v>1864.211059578065</v>
      </c>
      <c r="JG467" s="37">
        <v>1864.211059578065</v>
      </c>
      <c r="JH467" s="37">
        <v>1864.211059578065</v>
      </c>
      <c r="JI467" s="37">
        <v>1864.211059578065</v>
      </c>
      <c r="JJ467" s="37">
        <v>1926.0811785328954</v>
      </c>
      <c r="JK467" s="37">
        <v>1926.0811785328954</v>
      </c>
      <c r="JL467" s="37">
        <v>1926.0811785328954</v>
      </c>
      <c r="JM467" s="37">
        <v>1926.0811785328954</v>
      </c>
      <c r="JN467" s="37">
        <v>1926.0811785328954</v>
      </c>
      <c r="JO467" s="37">
        <v>1926.0811785328954</v>
      </c>
      <c r="JP467" s="37">
        <v>1920.979090626558</v>
      </c>
      <c r="JQ467" s="37">
        <v>1920.979090626558</v>
      </c>
      <c r="JR467" s="37">
        <v>1920.979090626558</v>
      </c>
      <c r="JS467" s="37">
        <v>1920.979090626558</v>
      </c>
      <c r="JT467" s="37">
        <v>1920.979090626558</v>
      </c>
      <c r="JU467" s="37">
        <v>1920.979090626558</v>
      </c>
      <c r="JV467" s="37">
        <v>1984.2516822679977</v>
      </c>
      <c r="JW467" s="37">
        <v>1984.2516822679977</v>
      </c>
      <c r="JX467" s="37">
        <v>1984.2516822679977</v>
      </c>
      <c r="JY467" s="37">
        <v>1984.2516822679977</v>
      </c>
      <c r="JZ467" s="37">
        <v>1984.2516822679977</v>
      </c>
      <c r="KA467" s="37">
        <v>1984.2516822679977</v>
      </c>
      <c r="KB467" s="37">
        <v>1976.4641343207418</v>
      </c>
      <c r="KC467" s="37">
        <v>1976.4641343207418</v>
      </c>
      <c r="KD467" s="37">
        <v>1976.4641343207418</v>
      </c>
      <c r="KE467" s="37">
        <v>1976.4641343207418</v>
      </c>
      <c r="KF467" s="37">
        <v>1976.4641343207418</v>
      </c>
      <c r="KG467" s="37">
        <v>1976.4641343207418</v>
      </c>
      <c r="KH467" s="37">
        <v>1935.4378314485741</v>
      </c>
      <c r="KI467" s="37">
        <v>1935.4378314485741</v>
      </c>
      <c r="KJ467" s="37">
        <v>1935.4378314485741</v>
      </c>
      <c r="KK467" s="37">
        <v>1935.4378314485741</v>
      </c>
      <c r="KL467" s="37">
        <v>1935.4378314485741</v>
      </c>
      <c r="KM467" s="37">
        <v>1935.4378314485741</v>
      </c>
      <c r="KN467" s="37">
        <v>1927.5350197204632</v>
      </c>
      <c r="KO467" s="37">
        <v>1927.5350197204632</v>
      </c>
      <c r="KP467" s="37">
        <v>1927.5350197204632</v>
      </c>
      <c r="KQ467" s="37">
        <v>1927.5350197204632</v>
      </c>
      <c r="KR467" s="37">
        <v>1927.5350197204632</v>
      </c>
      <c r="KS467" s="37">
        <v>1927.5350197204632</v>
      </c>
      <c r="KT467" s="37">
        <v>-646.67937143030656</v>
      </c>
      <c r="KU467" s="37">
        <v>-646.67937143030656</v>
      </c>
      <c r="KV467" s="37">
        <v>-646.67937143030656</v>
      </c>
      <c r="KW467" s="37">
        <v>-646.67937143030656</v>
      </c>
      <c r="KX467" s="37">
        <v>-646.67937143030656</v>
      </c>
      <c r="KY467" s="37">
        <v>-646.67937143030656</v>
      </c>
      <c r="KZ467" s="37">
        <v>0</v>
      </c>
      <c r="LA467" s="37">
        <v>0</v>
      </c>
      <c r="LB467" s="37">
        <v>0</v>
      </c>
    </row>
    <row r="468" spans="2:314" outlineLevel="2" x14ac:dyDescent="0.35">
      <c r="B468" s="112" t="s">
        <v>127</v>
      </c>
      <c r="G468" s="26"/>
      <c r="H468" s="26"/>
      <c r="I468" s="26"/>
      <c r="J468" s="37">
        <v>16.671152048773511</v>
      </c>
      <c r="K468" s="37">
        <v>441.82550812149998</v>
      </c>
      <c r="L468" s="37">
        <v>16.671152048773511</v>
      </c>
      <c r="M468" s="37">
        <v>16.671152048773511</v>
      </c>
      <c r="N468" s="37">
        <v>16.133372950425979</v>
      </c>
      <c r="O468" s="37">
        <v>16.671152048773511</v>
      </c>
      <c r="P468" s="37">
        <v>16.133372950425979</v>
      </c>
      <c r="Q468" s="37">
        <v>1288.1236581435237</v>
      </c>
      <c r="R468" s="37">
        <v>16.671152048773511</v>
      </c>
      <c r="S468" s="37">
        <v>15.057814753730915</v>
      </c>
      <c r="T468" s="37">
        <v>16.671152048773511</v>
      </c>
      <c r="U468" s="37">
        <v>16.133372950425979</v>
      </c>
      <c r="V468" s="37">
        <v>16.671152048773511</v>
      </c>
      <c r="W468" s="37">
        <v>1253.4238959329248</v>
      </c>
      <c r="X468" s="37">
        <v>16.671152048773511</v>
      </c>
      <c r="Y468" s="37">
        <v>16.671152048773511</v>
      </c>
      <c r="Z468" s="37">
        <v>16.133372950425979</v>
      </c>
      <c r="AA468" s="37">
        <v>16.671152048773511</v>
      </c>
      <c r="AB468" s="37">
        <v>16.133372950425979</v>
      </c>
      <c r="AC468" s="37">
        <v>1255.7831872135237</v>
      </c>
      <c r="AD468" s="37">
        <v>16.625602453011837</v>
      </c>
      <c r="AE468" s="37">
        <v>15.552982939914299</v>
      </c>
      <c r="AF468" s="37">
        <v>16.625602453011837</v>
      </c>
      <c r="AG468" s="37">
        <v>16.089292696463065</v>
      </c>
      <c r="AH468" s="37">
        <v>16.625602453011837</v>
      </c>
      <c r="AI468" s="37">
        <v>1199.5569760427106</v>
      </c>
      <c r="AJ468" s="37">
        <v>16.625602453011837</v>
      </c>
      <c r="AK468" s="37">
        <v>16.625602453011837</v>
      </c>
      <c r="AL468" s="37">
        <v>16.089292696463065</v>
      </c>
      <c r="AM468" s="37">
        <v>16.625602453011837</v>
      </c>
      <c r="AN468" s="37">
        <v>16.089292696463065</v>
      </c>
      <c r="AO468" s="37">
        <v>1189.704311793849</v>
      </c>
      <c r="AP468" s="37">
        <v>16.671152048773511</v>
      </c>
      <c r="AQ468" s="37">
        <v>15.057814753730915</v>
      </c>
      <c r="AR468" s="37">
        <v>16.671152048773511</v>
      </c>
      <c r="AS468" s="37">
        <v>16.133372950425979</v>
      </c>
      <c r="AT468" s="37">
        <v>16.671152048773511</v>
      </c>
      <c r="AU468" s="37">
        <v>1138.8356167354473</v>
      </c>
      <c r="AV468" s="37">
        <v>16.671152048773511</v>
      </c>
      <c r="AW468" s="37">
        <v>16.671152048773511</v>
      </c>
      <c r="AX468" s="37">
        <v>16.133372950425979</v>
      </c>
      <c r="AY468" s="37">
        <v>16.671152048773511</v>
      </c>
      <c r="AZ468" s="37">
        <v>16.133372950425979</v>
      </c>
      <c r="BA468" s="37">
        <v>1126.4538488487735</v>
      </c>
      <c r="BB468" s="37">
        <v>16.671152048773511</v>
      </c>
      <c r="BC468" s="37">
        <v>15.057814753730915</v>
      </c>
      <c r="BD468" s="37">
        <v>16.671152048773511</v>
      </c>
      <c r="BE468" s="37">
        <v>16.133372950425979</v>
      </c>
      <c r="BF468" s="37">
        <v>16.671152048773511</v>
      </c>
      <c r="BG468" s="37">
        <v>1089.3904120800262</v>
      </c>
      <c r="BH468" s="37">
        <v>16.671152048773511</v>
      </c>
      <c r="BI468" s="37">
        <v>16.671152048773511</v>
      </c>
      <c r="BJ468" s="37">
        <v>16.133372950425979</v>
      </c>
      <c r="BK468" s="37">
        <v>16.671152048773511</v>
      </c>
      <c r="BL468" s="37">
        <v>16.133372950425979</v>
      </c>
      <c r="BM468" s="37">
        <v>1083.3876956783736</v>
      </c>
      <c r="BN468" s="37">
        <v>16.671152048773511</v>
      </c>
      <c r="BO468" s="37">
        <v>15.057814753730915</v>
      </c>
      <c r="BP468" s="37">
        <v>16.671152048773511</v>
      </c>
      <c r="BQ468" s="37">
        <v>16.133372950425979</v>
      </c>
      <c r="BR468" s="37">
        <v>16.671152048773511</v>
      </c>
      <c r="BS468" s="37">
        <v>1045.9700890449797</v>
      </c>
      <c r="BT468" s="37">
        <v>16.671152048773511</v>
      </c>
      <c r="BU468" s="37">
        <v>16.671152048773511</v>
      </c>
      <c r="BV468" s="37">
        <v>16.133372950425979</v>
      </c>
      <c r="BW468" s="37">
        <v>16.671152048773511</v>
      </c>
      <c r="BX468" s="37">
        <v>16.133372950425979</v>
      </c>
      <c r="BY468" s="37">
        <v>1038.0803221833271</v>
      </c>
      <c r="BZ468" s="37">
        <v>16.625602453011837</v>
      </c>
      <c r="CA468" s="37">
        <v>15.552982939914299</v>
      </c>
      <c r="CB468" s="37">
        <v>16.625602453011837</v>
      </c>
      <c r="CC468" s="37">
        <v>16.089292696463065</v>
      </c>
      <c r="CD468" s="37">
        <v>16.625602453011837</v>
      </c>
      <c r="CE468" s="37">
        <v>1003.0451077698895</v>
      </c>
      <c r="CF468" s="37">
        <v>16.625602453011837</v>
      </c>
      <c r="CG468" s="37">
        <v>16.625602453011837</v>
      </c>
      <c r="CH468" s="37">
        <v>16.089292696463065</v>
      </c>
      <c r="CI468" s="37">
        <v>16.625602453011837</v>
      </c>
      <c r="CJ468" s="37">
        <v>16.089292696463065</v>
      </c>
      <c r="CK468" s="37">
        <v>987.85658637643826</v>
      </c>
      <c r="CL468" s="37">
        <v>16.671152048773511</v>
      </c>
      <c r="CM468" s="37">
        <v>15.057814753730915</v>
      </c>
      <c r="CN468" s="37">
        <v>16.671152048773511</v>
      </c>
      <c r="CO468" s="37">
        <v>16.133372950425979</v>
      </c>
      <c r="CP468" s="37">
        <v>16.671152048773511</v>
      </c>
      <c r="CQ468" s="37">
        <v>952.06212164478723</v>
      </c>
      <c r="CR468" s="37">
        <v>16.671152048773511</v>
      </c>
      <c r="CS468" s="37">
        <v>16.671152048773511</v>
      </c>
      <c r="CT468" s="37">
        <v>16.133372950425979</v>
      </c>
      <c r="CU468" s="37">
        <v>16.671152048773511</v>
      </c>
      <c r="CV468" s="37">
        <v>16.133372950425979</v>
      </c>
      <c r="CW468" s="37">
        <v>940.02321082313472</v>
      </c>
      <c r="CX468" s="37">
        <v>16.671152048773511</v>
      </c>
      <c r="CY468" s="37">
        <v>15.057814753730915</v>
      </c>
      <c r="CZ468" s="37">
        <v>16.671152048773511</v>
      </c>
      <c r="DA468" s="37">
        <v>16.133372950425979</v>
      </c>
      <c r="DB468" s="37">
        <v>16.671152048773511</v>
      </c>
      <c r="DC468" s="37">
        <v>900.97310409237696</v>
      </c>
      <c r="DD468" s="37">
        <v>16.671152048773511</v>
      </c>
      <c r="DE468" s="37">
        <v>16.671152048773511</v>
      </c>
      <c r="DF468" s="37">
        <v>16.133372950425979</v>
      </c>
      <c r="DG468" s="37">
        <v>16.671152048773511</v>
      </c>
      <c r="DH468" s="37">
        <v>16.133372950425979</v>
      </c>
      <c r="DI468" s="37">
        <v>886.67937097072456</v>
      </c>
      <c r="DJ468" s="37">
        <v>16.671152048773511</v>
      </c>
      <c r="DK468" s="37">
        <v>15.057814753730915</v>
      </c>
      <c r="DL468" s="37">
        <v>16.671152048773511</v>
      </c>
      <c r="DM468" s="37">
        <v>16.133372950425979</v>
      </c>
      <c r="DN468" s="37">
        <v>16.671152048773511</v>
      </c>
      <c r="DO468" s="37">
        <v>846.96093123464823</v>
      </c>
      <c r="DP468" s="37">
        <v>16.671152048773511</v>
      </c>
      <c r="DQ468" s="37">
        <v>16.671152048773511</v>
      </c>
      <c r="DR468" s="37">
        <v>16.133372950425979</v>
      </c>
      <c r="DS468" s="37">
        <v>16.671152048773511</v>
      </c>
      <c r="DT468" s="37">
        <v>16.133372950425979</v>
      </c>
      <c r="DU468" s="37">
        <v>830.08821622299581</v>
      </c>
      <c r="DV468" s="37">
        <v>16.625602453011837</v>
      </c>
      <c r="DW468" s="37">
        <v>15.552982939914299</v>
      </c>
      <c r="DX468" s="37">
        <v>16.625602453011837</v>
      </c>
      <c r="DY468" s="37">
        <v>16.089292696463065</v>
      </c>
      <c r="DZ468" s="37">
        <v>16.625602453011837</v>
      </c>
      <c r="EA468" s="37">
        <v>791.74613968619292</v>
      </c>
      <c r="EB468" s="37">
        <v>16.625602453011837</v>
      </c>
      <c r="EC468" s="37">
        <v>16.625602453011837</v>
      </c>
      <c r="ED468" s="37">
        <v>16.089292696463065</v>
      </c>
      <c r="EE468" s="37">
        <v>16.625602453011837</v>
      </c>
      <c r="EF468" s="37">
        <v>16.089292696463065</v>
      </c>
      <c r="EG468" s="37">
        <v>768.65094539274173</v>
      </c>
      <c r="EH468" s="37">
        <v>16.671152048773511</v>
      </c>
      <c r="EI468" s="37">
        <v>15.057814753730915</v>
      </c>
      <c r="EJ468" s="37">
        <v>16.671152048773511</v>
      </c>
      <c r="EK468" s="37">
        <v>16.133372950425979</v>
      </c>
      <c r="EL468" s="37">
        <v>16.671152048773511</v>
      </c>
      <c r="EM468" s="37">
        <v>729.9437971351914</v>
      </c>
      <c r="EN468" s="37">
        <v>16.671152048773511</v>
      </c>
      <c r="EO468" s="37">
        <v>16.671152048773511</v>
      </c>
      <c r="EP468" s="37">
        <v>16.133372950425979</v>
      </c>
      <c r="EQ468" s="37">
        <v>16.671152048773511</v>
      </c>
      <c r="ER468" s="37">
        <v>16.133372950425979</v>
      </c>
      <c r="ES468" s="37">
        <v>708.54794640353896</v>
      </c>
      <c r="ET468" s="37">
        <v>16.671152048773511</v>
      </c>
      <c r="EU468" s="37">
        <v>15.057814753730915</v>
      </c>
      <c r="EV468" s="37">
        <v>16.671152048773511</v>
      </c>
      <c r="EW468" s="37">
        <v>16.133372950425979</v>
      </c>
      <c r="EX468" s="37">
        <v>16.671152048773511</v>
      </c>
      <c r="EY468" s="37">
        <v>667.03071460110766</v>
      </c>
      <c r="EZ468" s="37">
        <v>16.671152048773511</v>
      </c>
      <c r="FA468" s="37">
        <v>16.671152048773511</v>
      </c>
      <c r="FB468" s="37">
        <v>16.133372950425979</v>
      </c>
      <c r="FC468" s="37">
        <v>16.671152048773511</v>
      </c>
      <c r="FD468" s="37">
        <v>16.133372950425979</v>
      </c>
      <c r="FE468" s="37">
        <v>642.68179720945523</v>
      </c>
      <c r="FF468" s="37">
        <v>16.671152048773511</v>
      </c>
      <c r="FG468" s="37">
        <v>15.057814753730915</v>
      </c>
      <c r="FH468" s="37">
        <v>16.671152048773511</v>
      </c>
      <c r="FI468" s="37">
        <v>16.133372950425979</v>
      </c>
      <c r="FJ468" s="37">
        <v>16.671152048773511</v>
      </c>
      <c r="FK468" s="37">
        <v>600.37995922175867</v>
      </c>
      <c r="FL468" s="37">
        <v>16.671152048773511</v>
      </c>
      <c r="FM468" s="37">
        <v>16.671152048773511</v>
      </c>
      <c r="FN468" s="37">
        <v>16.133372950425979</v>
      </c>
      <c r="FO468" s="37">
        <v>16.671152048773511</v>
      </c>
      <c r="FP468" s="37">
        <v>16.133372950425979</v>
      </c>
      <c r="FQ468" s="37">
        <v>573.3685098801061</v>
      </c>
      <c r="FR468" s="37">
        <v>16.625602453011837</v>
      </c>
      <c r="FS468" s="37">
        <v>15.552982939914299</v>
      </c>
      <c r="FT468" s="37">
        <v>16.625602453011837</v>
      </c>
      <c r="FU468" s="37">
        <v>16.089292696463065</v>
      </c>
      <c r="FV468" s="37">
        <v>16.625602453011837</v>
      </c>
      <c r="FW468" s="37">
        <v>532.31761127709706</v>
      </c>
      <c r="FX468" s="37">
        <v>16.625602453011837</v>
      </c>
      <c r="FY468" s="37">
        <v>16.625602453011837</v>
      </c>
      <c r="FZ468" s="37">
        <v>16.089292696463065</v>
      </c>
      <c r="GA468" s="37">
        <v>16.625602453011837</v>
      </c>
      <c r="GB468" s="37">
        <v>16.089292696463065</v>
      </c>
      <c r="GC468" s="37">
        <v>499.38822208364587</v>
      </c>
      <c r="GD468" s="37">
        <v>16.671152048773511</v>
      </c>
      <c r="GE468" s="37">
        <v>15.057814753730915</v>
      </c>
      <c r="GF468" s="37">
        <v>16.671152048773511</v>
      </c>
      <c r="GG468" s="37">
        <v>16.133372950425979</v>
      </c>
      <c r="GH468" s="37">
        <v>16.671152048773511</v>
      </c>
      <c r="GI468" s="37">
        <v>457.20177181067004</v>
      </c>
      <c r="GJ468" s="37">
        <v>16.671152048773511</v>
      </c>
      <c r="GK468" s="37">
        <v>16.671152048773511</v>
      </c>
      <c r="GL468" s="37">
        <v>16.133372950425979</v>
      </c>
      <c r="GM468" s="37">
        <v>16.671152048773511</v>
      </c>
      <c r="GN468" s="37">
        <v>16.133372950425979</v>
      </c>
      <c r="GO468" s="37">
        <v>424.81394751901763</v>
      </c>
      <c r="GP468" s="37">
        <v>16.671152048773511</v>
      </c>
      <c r="GQ468" s="37">
        <v>15.057814753730915</v>
      </c>
      <c r="GR468" s="37">
        <v>16.671152048773511</v>
      </c>
      <c r="GS468" s="37">
        <v>16.133372950425979</v>
      </c>
      <c r="GT468" s="37">
        <v>16.671152048773511</v>
      </c>
      <c r="GU468" s="37">
        <v>381.17374814779396</v>
      </c>
      <c r="GV468" s="37">
        <v>16.671152048773511</v>
      </c>
      <c r="GW468" s="37">
        <v>16.671152048773511</v>
      </c>
      <c r="GX468" s="37">
        <v>16.133372950425979</v>
      </c>
      <c r="GY468" s="37">
        <v>16.671152048773511</v>
      </c>
      <c r="GZ468" s="37">
        <v>16.133372950425979</v>
      </c>
      <c r="HA468" s="37">
        <v>346.40250604614158</v>
      </c>
      <c r="HB468" s="37">
        <v>16.671152048773511</v>
      </c>
      <c r="HC468" s="37">
        <v>15.057814753730915</v>
      </c>
      <c r="HD468" s="37">
        <v>16.671152048773511</v>
      </c>
      <c r="HE468" s="37">
        <v>16.133372950425979</v>
      </c>
      <c r="HF468" s="37">
        <v>16.671152048773511</v>
      </c>
      <c r="HG468" s="37">
        <v>302.85116367311196</v>
      </c>
      <c r="HH468" s="37">
        <v>16.671152048773511</v>
      </c>
      <c r="HI468" s="37">
        <v>16.671152048773511</v>
      </c>
      <c r="HJ468" s="37">
        <v>16.133372950425979</v>
      </c>
      <c r="HK468" s="37">
        <v>16.671152048773511</v>
      </c>
      <c r="HL468" s="37">
        <v>16.133372950425979</v>
      </c>
      <c r="HM468" s="37">
        <v>267.83834795145947</v>
      </c>
      <c r="HN468" s="37">
        <v>16.625602453011837</v>
      </c>
      <c r="HO468" s="37">
        <v>15.552982939914299</v>
      </c>
      <c r="HP468" s="37">
        <v>16.625602453011837</v>
      </c>
      <c r="HQ468" s="37">
        <v>16.089292696463065</v>
      </c>
      <c r="HR468" s="37">
        <v>16.625602453011837</v>
      </c>
      <c r="HS468" s="37">
        <v>226.022331474872</v>
      </c>
      <c r="HT468" s="37">
        <v>16.625602453011837</v>
      </c>
      <c r="HU468" s="37">
        <v>16.625602453011837</v>
      </c>
      <c r="HV468" s="37">
        <v>16.089292696463065</v>
      </c>
      <c r="HW468" s="37">
        <v>16.625602453011837</v>
      </c>
      <c r="HX468" s="37">
        <v>16.089292696463065</v>
      </c>
      <c r="HY468" s="37">
        <v>184.72960709142075</v>
      </c>
      <c r="HZ468" s="37">
        <v>16.671152048773511</v>
      </c>
      <c r="IA468" s="37">
        <v>15.057814753730915</v>
      </c>
      <c r="IB468" s="37">
        <v>16.671152048773511</v>
      </c>
      <c r="IC468" s="37">
        <v>16.133372950425979</v>
      </c>
      <c r="ID468" s="37">
        <v>16.671152048773511</v>
      </c>
      <c r="IE468" s="37">
        <v>142.66290939688943</v>
      </c>
      <c r="IF468" s="37">
        <v>16.671152048773511</v>
      </c>
      <c r="IG468" s="37">
        <v>16.671152048773511</v>
      </c>
      <c r="IH468" s="37">
        <v>16.133372950425979</v>
      </c>
      <c r="II468" s="37">
        <v>16.671152048773511</v>
      </c>
      <c r="IJ468" s="37">
        <v>16.133372950425979</v>
      </c>
      <c r="IK468" s="37">
        <v>99.255783035236959</v>
      </c>
      <c r="IL468" s="37">
        <v>16.671152048773511</v>
      </c>
      <c r="IM468" s="37">
        <v>15.057814753730915</v>
      </c>
      <c r="IN468" s="37">
        <v>13.175587909528531</v>
      </c>
      <c r="IO468" s="37">
        <v>0</v>
      </c>
      <c r="IP468" s="37">
        <v>0</v>
      </c>
      <c r="IQ468" s="37">
        <v>31.82413682</v>
      </c>
      <c r="IR468" s="37">
        <v>0</v>
      </c>
      <c r="IS468" s="37">
        <v>0</v>
      </c>
      <c r="IT468" s="37">
        <v>0</v>
      </c>
      <c r="IU468" s="37">
        <v>0</v>
      </c>
      <c r="IV468" s="37">
        <v>0</v>
      </c>
      <c r="IW468" s="37">
        <v>0</v>
      </c>
      <c r="IX468" s="37">
        <v>0</v>
      </c>
      <c r="IY468" s="37">
        <v>0</v>
      </c>
      <c r="IZ468" s="37">
        <v>0</v>
      </c>
      <c r="JA468" s="37">
        <v>0</v>
      </c>
      <c r="JB468" s="37">
        <v>0</v>
      </c>
      <c r="JC468" s="37">
        <v>0</v>
      </c>
      <c r="JD468" s="37">
        <v>0</v>
      </c>
      <c r="JE468" s="37">
        <v>0</v>
      </c>
      <c r="JF468" s="37">
        <v>0</v>
      </c>
      <c r="JG468" s="37">
        <v>0</v>
      </c>
      <c r="JH468" s="37">
        <v>0</v>
      </c>
      <c r="JI468" s="37">
        <v>0</v>
      </c>
      <c r="JJ468" s="37">
        <v>0</v>
      </c>
      <c r="JK468" s="37">
        <v>0</v>
      </c>
      <c r="JL468" s="37">
        <v>0</v>
      </c>
      <c r="JM468" s="37">
        <v>0</v>
      </c>
      <c r="JN468" s="37">
        <v>0</v>
      </c>
      <c r="JO468" s="37">
        <v>0</v>
      </c>
      <c r="JP468" s="37">
        <v>0</v>
      </c>
      <c r="JQ468" s="37">
        <v>0</v>
      </c>
      <c r="JR468" s="37">
        <v>0</v>
      </c>
      <c r="JS468" s="37">
        <v>0</v>
      </c>
      <c r="JT468" s="37">
        <v>0</v>
      </c>
      <c r="JU468" s="37">
        <v>0</v>
      </c>
      <c r="JV468" s="37">
        <v>0</v>
      </c>
      <c r="JW468" s="37">
        <v>0</v>
      </c>
      <c r="JX468" s="37">
        <v>0</v>
      </c>
      <c r="JY468" s="37">
        <v>0</v>
      </c>
      <c r="JZ468" s="37">
        <v>0</v>
      </c>
      <c r="KA468" s="37">
        <v>0</v>
      </c>
      <c r="KB468" s="37">
        <v>0</v>
      </c>
      <c r="KC468" s="37">
        <v>0</v>
      </c>
      <c r="KD468" s="37">
        <v>0</v>
      </c>
      <c r="KE468" s="37">
        <v>0</v>
      </c>
      <c r="KF468" s="37">
        <v>0</v>
      </c>
      <c r="KG468" s="37">
        <v>0</v>
      </c>
      <c r="KH468" s="37">
        <v>0</v>
      </c>
      <c r="KI468" s="37">
        <v>0</v>
      </c>
      <c r="KJ468" s="37">
        <v>0</v>
      </c>
      <c r="KK468" s="37">
        <v>0</v>
      </c>
      <c r="KL468" s="37">
        <v>0</v>
      </c>
      <c r="KM468" s="37">
        <v>0</v>
      </c>
      <c r="KN468" s="37">
        <v>0</v>
      </c>
      <c r="KO468" s="37">
        <v>0</v>
      </c>
      <c r="KP468" s="37">
        <v>0</v>
      </c>
      <c r="KQ468" s="37">
        <v>0</v>
      </c>
      <c r="KR468" s="37">
        <v>0</v>
      </c>
      <c r="KS468" s="37">
        <v>0</v>
      </c>
      <c r="KT468" s="37">
        <v>0</v>
      </c>
      <c r="KU468" s="37">
        <v>0</v>
      </c>
      <c r="KV468" s="37">
        <v>0</v>
      </c>
      <c r="KW468" s="37">
        <v>0</v>
      </c>
      <c r="KX468" s="37">
        <v>0</v>
      </c>
      <c r="KY468" s="37">
        <v>0</v>
      </c>
      <c r="KZ468" s="37">
        <v>0</v>
      </c>
      <c r="LA468" s="37">
        <v>0</v>
      </c>
      <c r="LB468" s="37">
        <v>0</v>
      </c>
    </row>
    <row r="469" spans="2:314" outlineLevel="2" x14ac:dyDescent="0.35">
      <c r="B469" s="112" t="s">
        <v>128</v>
      </c>
      <c r="G469" s="26"/>
      <c r="H469" s="26"/>
      <c r="I469" s="26"/>
      <c r="J469" s="694">
        <v>1.5902109200938402E-2</v>
      </c>
      <c r="K469" s="694">
        <v>0.42144402842424356</v>
      </c>
      <c r="L469" s="694">
        <v>5.3038420656067297E-3</v>
      </c>
      <c r="M469" s="694">
        <v>5.3038420656067297E-3</v>
      </c>
      <c r="N469" s="694">
        <v>5.1327503860710295E-3</v>
      </c>
      <c r="O469" s="694">
        <v>5.3038420656067297E-3</v>
      </c>
      <c r="P469" s="694">
        <v>5.1327503860710295E-3</v>
      </c>
      <c r="Q469" s="694">
        <v>0.40980997736550978</v>
      </c>
      <c r="R469" s="694">
        <v>5.3097819124645522E-3</v>
      </c>
      <c r="S469" s="694">
        <v>4.795932049967983E-3</v>
      </c>
      <c r="T469" s="694">
        <v>5.3097819124645522E-3</v>
      </c>
      <c r="U469" s="694">
        <v>5.1384986249656955E-3</v>
      </c>
      <c r="V469" s="694">
        <v>5.3097819124645522E-3</v>
      </c>
      <c r="W469" s="694">
        <v>0.39921701342560367</v>
      </c>
      <c r="X469" s="694">
        <v>5.3193782223076996E-3</v>
      </c>
      <c r="Y469" s="694">
        <v>5.3193782223076996E-3</v>
      </c>
      <c r="Z469" s="694">
        <v>5.1477853764268066E-3</v>
      </c>
      <c r="AA469" s="694">
        <v>5.3193782223076996E-3</v>
      </c>
      <c r="AB469" s="694">
        <v>5.1477853764268066E-3</v>
      </c>
      <c r="AC469" s="694">
        <v>0.40069130906254402</v>
      </c>
      <c r="AD469" s="694">
        <v>5.4414495074154735E-3</v>
      </c>
      <c r="AE469" s="694">
        <v>5.0903882488725401E-3</v>
      </c>
      <c r="AF469" s="694">
        <v>5.4414495074154735E-3</v>
      </c>
      <c r="AG469" s="694">
        <v>5.2659188781440059E-3</v>
      </c>
      <c r="AH469" s="694">
        <v>5.4414495074154735E-3</v>
      </c>
      <c r="AI469" s="694">
        <v>0.39260704896873883</v>
      </c>
      <c r="AJ469" s="694">
        <v>5.4035420862593199E-3</v>
      </c>
      <c r="AK469" s="694">
        <v>5.4035420862593199E-3</v>
      </c>
      <c r="AL469" s="694">
        <v>5.2292342770251469E-3</v>
      </c>
      <c r="AM469" s="694">
        <v>5.4035420862593199E-3</v>
      </c>
      <c r="AN469" s="694">
        <v>5.2292342770251469E-3</v>
      </c>
      <c r="AO469" s="694">
        <v>0.38666973645924374</v>
      </c>
      <c r="AP469" s="694">
        <v>5.4289549783732649E-3</v>
      </c>
      <c r="AQ469" s="694">
        <v>4.9035722385306919E-3</v>
      </c>
      <c r="AR469" s="694">
        <v>5.4289549783732649E-3</v>
      </c>
      <c r="AS469" s="694">
        <v>5.2538273984257412E-3</v>
      </c>
      <c r="AT469" s="694">
        <v>5.4289549783732649E-3</v>
      </c>
      <c r="AU469" s="694">
        <v>0.37086143014810735</v>
      </c>
      <c r="AV469" s="694">
        <v>5.4392781036104263E-3</v>
      </c>
      <c r="AW469" s="694">
        <v>5.4392781036104263E-3</v>
      </c>
      <c r="AX469" s="694">
        <v>5.2638175196229936E-3</v>
      </c>
      <c r="AY469" s="694">
        <v>5.4392781036104263E-3</v>
      </c>
      <c r="AZ469" s="694">
        <v>5.2638175196229936E-3</v>
      </c>
      <c r="BA469" s="694">
        <v>0.36752683538877506</v>
      </c>
      <c r="BB469" s="694">
        <v>5.4484146245419342E-3</v>
      </c>
      <c r="BC469" s="694">
        <v>4.9211486931346506E-3</v>
      </c>
      <c r="BD469" s="694">
        <v>5.4484146245419342E-3</v>
      </c>
      <c r="BE469" s="694">
        <v>5.2726593140728396E-3</v>
      </c>
      <c r="BF469" s="694">
        <v>5.4484146245419342E-3</v>
      </c>
      <c r="BG469" s="694">
        <v>0.35603122301612306</v>
      </c>
      <c r="BH469" s="694">
        <v>5.4589619477268198E-3</v>
      </c>
      <c r="BI469" s="694">
        <v>5.4589619477268198E-3</v>
      </c>
      <c r="BJ469" s="694">
        <v>5.2828664010259553E-3</v>
      </c>
      <c r="BK469" s="694">
        <v>5.4589619477268198E-3</v>
      </c>
      <c r="BL469" s="694">
        <v>5.2828664010259553E-3</v>
      </c>
      <c r="BM469" s="694">
        <v>0.35475485965463249</v>
      </c>
      <c r="BN469" s="694">
        <v>5.488598953355751E-3</v>
      </c>
      <c r="BO469" s="694">
        <v>4.9574442159342272E-3</v>
      </c>
      <c r="BP469" s="694">
        <v>5.488598953355751E-3</v>
      </c>
      <c r="BQ469" s="694">
        <v>5.3115473742152437E-3</v>
      </c>
      <c r="BR469" s="694">
        <v>5.488598953355751E-3</v>
      </c>
      <c r="BS469" s="694">
        <v>0.34436194446418317</v>
      </c>
      <c r="BT469" s="694">
        <v>5.4994572435740898E-3</v>
      </c>
      <c r="BU469" s="694">
        <v>5.4994572435740898E-3</v>
      </c>
      <c r="BV469" s="694">
        <v>5.3220553970071841E-3</v>
      </c>
      <c r="BW469" s="694">
        <v>5.4994572435740898E-3</v>
      </c>
      <c r="BX469" s="694">
        <v>5.3220553970071841E-3</v>
      </c>
      <c r="BY469" s="694">
        <v>0.34244054223372178</v>
      </c>
      <c r="BZ469" s="694">
        <v>5.4962599251495601E-3</v>
      </c>
      <c r="CA469" s="694">
        <v>5.1416625106237819E-3</v>
      </c>
      <c r="CB469" s="694">
        <v>5.4962599251495601E-3</v>
      </c>
      <c r="CC469" s="694">
        <v>5.3189612178866702E-3</v>
      </c>
      <c r="CD469" s="694">
        <v>5.4962599251495601E-3</v>
      </c>
      <c r="CE469" s="694">
        <v>0.33159680345624104</v>
      </c>
      <c r="CF469" s="694">
        <v>5.5036191519264588E-3</v>
      </c>
      <c r="CG469" s="694">
        <v>5.5036191519264588E-3</v>
      </c>
      <c r="CH469" s="694">
        <v>5.3260830502514104E-3</v>
      </c>
      <c r="CI469" s="694">
        <v>5.5036191519264588E-3</v>
      </c>
      <c r="CJ469" s="694">
        <v>5.3260830502514104E-3</v>
      </c>
      <c r="CK469" s="694">
        <v>0.3270128973373323</v>
      </c>
      <c r="CL469" s="694">
        <v>5.5308204448479793E-3</v>
      </c>
      <c r="CM469" s="694">
        <v>4.9955797566368851E-3</v>
      </c>
      <c r="CN469" s="694">
        <v>5.5308204448479793E-3</v>
      </c>
      <c r="CO469" s="694">
        <v>5.3524068821109482E-3</v>
      </c>
      <c r="CP469" s="694">
        <v>5.5308204448479793E-3</v>
      </c>
      <c r="CQ469" s="694">
        <v>0.3158560747183472</v>
      </c>
      <c r="CR469" s="694">
        <v>5.5421683124745498E-3</v>
      </c>
      <c r="CS469" s="694">
        <v>5.5421683124745498E-3</v>
      </c>
      <c r="CT469" s="694">
        <v>5.3633886894915005E-3</v>
      </c>
      <c r="CU469" s="694">
        <v>5.5421683124745498E-3</v>
      </c>
      <c r="CV469" s="694">
        <v>5.3633886894915005E-3</v>
      </c>
      <c r="CW469" s="694">
        <v>0.3125019096924283</v>
      </c>
      <c r="CX469" s="694">
        <v>5.5526916400558098E-3</v>
      </c>
      <c r="CY469" s="694">
        <v>5.0153343845665381E-3</v>
      </c>
      <c r="CZ469" s="694">
        <v>5.5526916400558098E-3</v>
      </c>
      <c r="DA469" s="694">
        <v>5.3735725548927195E-3</v>
      </c>
      <c r="DB469" s="694">
        <v>5.5526916400558098E-3</v>
      </c>
      <c r="DC469" s="694">
        <v>0.30008878860755939</v>
      </c>
      <c r="DD469" s="694">
        <v>5.5642955750866063E-3</v>
      </c>
      <c r="DE469" s="694">
        <v>5.5642955750866063E-3</v>
      </c>
      <c r="DF469" s="694">
        <v>5.3848021694386516E-3</v>
      </c>
      <c r="DG469" s="694">
        <v>5.5642955750866063E-3</v>
      </c>
      <c r="DH469" s="694">
        <v>5.3848021694386516E-3</v>
      </c>
      <c r="DI469" s="694">
        <v>0.29594512040791754</v>
      </c>
      <c r="DJ469" s="694">
        <v>5.575090638399653E-3</v>
      </c>
      <c r="DK469" s="694">
        <v>5.0355657379093643E-3</v>
      </c>
      <c r="DL469" s="694">
        <v>5.575090638399653E-3</v>
      </c>
      <c r="DM469" s="694">
        <v>5.395249004902891E-3</v>
      </c>
      <c r="DN469" s="694">
        <v>5.575090638399653E-3</v>
      </c>
      <c r="DO469" s="694">
        <v>0.28323681200927725</v>
      </c>
      <c r="DP469" s="694">
        <v>5.5869585614484255E-3</v>
      </c>
      <c r="DQ469" s="694">
        <v>5.5869585614484255E-3</v>
      </c>
      <c r="DR469" s="694">
        <v>5.4067340917242834E-3</v>
      </c>
      <c r="DS469" s="694">
        <v>5.5869585614484255E-3</v>
      </c>
      <c r="DT469" s="694">
        <v>5.4067340917242834E-3</v>
      </c>
      <c r="DU469" s="694">
        <v>0.27818524195667144</v>
      </c>
      <c r="DV469" s="694">
        <v>5.6112737254443469E-3</v>
      </c>
      <c r="DW469" s="694">
        <v>5.2492560657382602E-3</v>
      </c>
      <c r="DX469" s="694">
        <v>5.6112737254443469E-3</v>
      </c>
      <c r="DY469" s="694">
        <v>5.4302648955913023E-3</v>
      </c>
      <c r="DZ469" s="694">
        <v>5.6112737254443469E-3</v>
      </c>
      <c r="EA469" s="694">
        <v>0.26722065100493841</v>
      </c>
      <c r="EB469" s="694">
        <v>5.6193996424465037E-3</v>
      </c>
      <c r="EC469" s="694">
        <v>5.6193996424465037E-3</v>
      </c>
      <c r="ED469" s="694">
        <v>5.4381286862385508E-3</v>
      </c>
      <c r="EE469" s="694">
        <v>5.6193996424465037E-3</v>
      </c>
      <c r="EF469" s="694">
        <v>5.4381286862385508E-3</v>
      </c>
      <c r="EG469" s="694">
        <v>0.25980152357869352</v>
      </c>
      <c r="EH469" s="694">
        <v>5.6487562531057686E-3</v>
      </c>
      <c r="EI469" s="694">
        <v>5.1021024221600498E-3</v>
      </c>
      <c r="EJ469" s="694">
        <v>5.6487562531057686E-3</v>
      </c>
      <c r="EK469" s="694">
        <v>5.4665383094571959E-3</v>
      </c>
      <c r="EL469" s="694">
        <v>5.6487562531057686E-3</v>
      </c>
      <c r="EM469" s="694">
        <v>0.24732991315897263</v>
      </c>
      <c r="EN469" s="694">
        <v>5.6612979139185745E-3</v>
      </c>
      <c r="EO469" s="694">
        <v>5.6612979139185745E-3</v>
      </c>
      <c r="EP469" s="694">
        <v>5.4786754005663628E-3</v>
      </c>
      <c r="EQ469" s="694">
        <v>5.6612979139185745E-3</v>
      </c>
      <c r="ER469" s="694">
        <v>5.4786754005663628E-3</v>
      </c>
      <c r="ES469" s="694">
        <v>0.24061330609606879</v>
      </c>
      <c r="ET469" s="694">
        <v>5.6735155275943749E-3</v>
      </c>
      <c r="EU469" s="694">
        <v>5.1244656378271781E-3</v>
      </c>
      <c r="EV469" s="694">
        <v>5.6735155275943749E-3</v>
      </c>
      <c r="EW469" s="694">
        <v>5.4904988976719757E-3</v>
      </c>
      <c r="EX469" s="694">
        <v>5.6735155275943749E-3</v>
      </c>
      <c r="EY469" s="694">
        <v>0.22700345516614573</v>
      </c>
      <c r="EZ469" s="694">
        <v>5.686352276635399E-3</v>
      </c>
      <c r="FA469" s="694">
        <v>5.686352276635399E-3</v>
      </c>
      <c r="FB469" s="694">
        <v>5.5029215580342577E-3</v>
      </c>
      <c r="FC469" s="694">
        <v>5.686352276635399E-3</v>
      </c>
      <c r="FD469" s="694">
        <v>5.5029215580342577E-3</v>
      </c>
      <c r="FE469" s="694">
        <v>0.21921191109182986</v>
      </c>
      <c r="FF469" s="694">
        <v>5.6988942282923706E-3</v>
      </c>
      <c r="FG469" s="694">
        <v>5.147388335231819E-3</v>
      </c>
      <c r="FH469" s="694">
        <v>5.6988942282923706E-3</v>
      </c>
      <c r="FI469" s="694">
        <v>5.5150589306055204E-3</v>
      </c>
      <c r="FJ469" s="694">
        <v>5.6988942282923706E-3</v>
      </c>
      <c r="FK469" s="694">
        <v>0.20523487965206386</v>
      </c>
      <c r="FL469" s="694">
        <v>5.7120356442481634E-3</v>
      </c>
      <c r="FM469" s="694">
        <v>5.7120356442481634E-3</v>
      </c>
      <c r="FN469" s="694">
        <v>5.527776429917578E-3</v>
      </c>
      <c r="FO469" s="694">
        <v>5.7120356442481634E-3</v>
      </c>
      <c r="FP469" s="694">
        <v>5.527776429917578E-3</v>
      </c>
      <c r="FQ469" s="694">
        <v>0.19645321188019332</v>
      </c>
      <c r="FR469" s="694">
        <v>5.7115151188862952E-3</v>
      </c>
      <c r="FS469" s="694">
        <v>5.3430302725065342E-3</v>
      </c>
      <c r="FT469" s="694">
        <v>5.7115151188862952E-3</v>
      </c>
      <c r="FU469" s="694">
        <v>5.5272726956964143E-3</v>
      </c>
      <c r="FV469" s="694">
        <v>5.7115151188862952E-3</v>
      </c>
      <c r="FW469" s="694">
        <v>0.18287097225206417</v>
      </c>
      <c r="FX469" s="694">
        <v>5.7204368720984002E-3</v>
      </c>
      <c r="FY469" s="694">
        <v>5.7204368720984002E-3</v>
      </c>
      <c r="FZ469" s="694">
        <v>5.5359066504178057E-3</v>
      </c>
      <c r="GA469" s="694">
        <v>5.7204368720984002E-3</v>
      </c>
      <c r="GB469" s="694">
        <v>5.5359066504178057E-3</v>
      </c>
      <c r="GC469" s="694">
        <v>0.17182648311077831</v>
      </c>
      <c r="GD469" s="694">
        <v>5.7981668669211091E-3</v>
      </c>
      <c r="GE469" s="694">
        <v>5.237053944315841E-3</v>
      </c>
      <c r="GF469" s="694">
        <v>5.7981668669211091E-3</v>
      </c>
      <c r="GG469" s="694">
        <v>5.6111292260526873E-3</v>
      </c>
      <c r="GH469" s="694">
        <v>5.7981668669211091E-3</v>
      </c>
      <c r="GI469" s="694">
        <v>0.15901313580816873</v>
      </c>
      <c r="GJ469" s="694">
        <v>5.8121723781392725E-3</v>
      </c>
      <c r="GK469" s="694">
        <v>5.8121723781392725E-3</v>
      </c>
      <c r="GL469" s="694">
        <v>5.6246829465863924E-3</v>
      </c>
      <c r="GM469" s="694">
        <v>5.8121723781392725E-3</v>
      </c>
      <c r="GN469" s="694">
        <v>5.6246829465863924E-3</v>
      </c>
      <c r="GO469" s="694">
        <v>0.14810565486984389</v>
      </c>
      <c r="GP469" s="694">
        <v>5.8267332481440302E-3</v>
      </c>
      <c r="GQ469" s="694">
        <v>5.2628558370333188E-3</v>
      </c>
      <c r="GR469" s="694">
        <v>5.8267332481440302E-3</v>
      </c>
      <c r="GS469" s="694">
        <v>5.638774111107127E-3</v>
      </c>
      <c r="GT469" s="694">
        <v>5.8267332481440302E-3</v>
      </c>
      <c r="GU469" s="694">
        <v>0.13322401146331264</v>
      </c>
      <c r="GV469" s="694">
        <v>5.8410850261239678E-3</v>
      </c>
      <c r="GW469" s="694">
        <v>5.8410850261239678E-3</v>
      </c>
      <c r="GX469" s="694">
        <v>5.6526629285070656E-3</v>
      </c>
      <c r="GY469" s="694">
        <v>5.8410850261239678E-3</v>
      </c>
      <c r="GZ469" s="694">
        <v>5.6526629285070656E-3</v>
      </c>
      <c r="HA469" s="694">
        <v>0.12136932619643362</v>
      </c>
      <c r="HB469" s="694">
        <v>5.8560464147210676E-3</v>
      </c>
      <c r="HC469" s="694">
        <v>5.2893322455545132E-3</v>
      </c>
      <c r="HD469" s="694">
        <v>5.8560464147210676E-3</v>
      </c>
      <c r="HE469" s="694">
        <v>5.66714169166555E-3</v>
      </c>
      <c r="HF469" s="694">
        <v>5.8560464147210676E-3</v>
      </c>
      <c r="HG469" s="694">
        <v>0.10638199843858463</v>
      </c>
      <c r="HH469" s="694">
        <v>5.8707563653013157E-3</v>
      </c>
      <c r="HI469" s="694">
        <v>5.8707563653013157E-3</v>
      </c>
      <c r="HJ469" s="694">
        <v>5.6813771277109508E-3</v>
      </c>
      <c r="HK469" s="694">
        <v>5.8707563653013157E-3</v>
      </c>
      <c r="HL469" s="694">
        <v>5.6813771277109508E-3</v>
      </c>
      <c r="HM469" s="694">
        <v>9.4319437643393164E-2</v>
      </c>
      <c r="HN469" s="694">
        <v>5.8725647639012966E-3</v>
      </c>
      <c r="HO469" s="694">
        <v>5.4936896178431486E-3</v>
      </c>
      <c r="HP469" s="694">
        <v>5.8725647639012966E-3</v>
      </c>
      <c r="HQ469" s="694">
        <v>5.6831271908722213E-3</v>
      </c>
      <c r="HR469" s="694">
        <v>5.8725647639012966E-3</v>
      </c>
      <c r="HS469" s="694">
        <v>7.9836552294903315E-2</v>
      </c>
      <c r="HT469" s="694">
        <v>5.8825636047567199E-3</v>
      </c>
      <c r="HU469" s="694">
        <v>5.8825636047567199E-3</v>
      </c>
      <c r="HV469" s="694">
        <v>5.6928034884742443E-3</v>
      </c>
      <c r="HW469" s="694">
        <v>5.8825636047567199E-3</v>
      </c>
      <c r="HX469" s="694">
        <v>5.6928034884742443E-3</v>
      </c>
      <c r="HY469" s="694">
        <v>6.5362062305305557E-2</v>
      </c>
      <c r="HZ469" s="694">
        <v>5.9170176083314123E-3</v>
      </c>
      <c r="IA469" s="694">
        <v>5.3444030010735347E-3</v>
      </c>
      <c r="IB469" s="694">
        <v>5.9170176083314123E-3</v>
      </c>
      <c r="IC469" s="694">
        <v>5.7261460725787864E-3</v>
      </c>
      <c r="ID469" s="694">
        <v>5.9170176083314123E-3</v>
      </c>
      <c r="IE469" s="694">
        <v>5.0634709856136585E-2</v>
      </c>
      <c r="IF469" s="694">
        <v>5.9324818162438051E-3</v>
      </c>
      <c r="IG469" s="694">
        <v>5.9324818162438051E-3</v>
      </c>
      <c r="IH469" s="694">
        <v>5.7411114350746509E-3</v>
      </c>
      <c r="II469" s="694">
        <v>5.9324818162438051E-3</v>
      </c>
      <c r="IJ469" s="694">
        <v>5.7411114350746509E-3</v>
      </c>
      <c r="IK469" s="694">
        <v>3.5320482129302146E-2</v>
      </c>
      <c r="IL469" s="694">
        <v>7.302682959513509E-3</v>
      </c>
      <c r="IM469" s="694">
        <v>6.5959717053670408E-3</v>
      </c>
      <c r="IN469" s="694">
        <v>5.771475242202285E-3</v>
      </c>
      <c r="IO469" s="694" t="s">
        <v>308</v>
      </c>
      <c r="IP469" s="694" t="s">
        <v>308</v>
      </c>
      <c r="IQ469" s="694">
        <v>1.3940343233432276E-2</v>
      </c>
      <c r="IR469" s="694" t="s">
        <v>308</v>
      </c>
      <c r="IS469" s="694" t="s">
        <v>308</v>
      </c>
      <c r="IT469" s="694" t="s">
        <v>308</v>
      </c>
      <c r="IU469" s="694" t="s">
        <v>308</v>
      </c>
      <c r="IV469" s="694" t="s">
        <v>308</v>
      </c>
      <c r="IW469" s="694" t="s">
        <v>308</v>
      </c>
      <c r="IX469" s="694" t="s">
        <v>308</v>
      </c>
      <c r="IY469" s="694" t="s">
        <v>308</v>
      </c>
      <c r="IZ469" s="694" t="s">
        <v>308</v>
      </c>
      <c r="JA469" s="694" t="s">
        <v>308</v>
      </c>
      <c r="JB469" s="694" t="s">
        <v>308</v>
      </c>
      <c r="JC469" s="694" t="s">
        <v>308</v>
      </c>
      <c r="JD469" s="694" t="s">
        <v>308</v>
      </c>
      <c r="JE469" s="694" t="s">
        <v>308</v>
      </c>
      <c r="JF469" s="694" t="s">
        <v>308</v>
      </c>
      <c r="JG469" s="694" t="s">
        <v>308</v>
      </c>
      <c r="JH469" s="694" t="s">
        <v>308</v>
      </c>
      <c r="JI469" s="694" t="s">
        <v>308</v>
      </c>
      <c r="JJ469" s="694" t="s">
        <v>308</v>
      </c>
      <c r="JK469" s="694" t="s">
        <v>308</v>
      </c>
      <c r="JL469" s="694" t="s">
        <v>308</v>
      </c>
      <c r="JM469" s="694" t="s">
        <v>308</v>
      </c>
      <c r="JN469" s="694" t="s">
        <v>308</v>
      </c>
      <c r="JO469" s="694" t="s">
        <v>308</v>
      </c>
      <c r="JP469" s="694" t="s">
        <v>308</v>
      </c>
      <c r="JQ469" s="694" t="s">
        <v>308</v>
      </c>
      <c r="JR469" s="694" t="s">
        <v>308</v>
      </c>
      <c r="JS469" s="694" t="s">
        <v>308</v>
      </c>
      <c r="JT469" s="694" t="s">
        <v>308</v>
      </c>
      <c r="JU469" s="694" t="s">
        <v>308</v>
      </c>
      <c r="JV469" s="694" t="s">
        <v>308</v>
      </c>
      <c r="JW469" s="694" t="s">
        <v>308</v>
      </c>
      <c r="JX469" s="694" t="s">
        <v>308</v>
      </c>
      <c r="JY469" s="694" t="s">
        <v>308</v>
      </c>
      <c r="JZ469" s="694" t="s">
        <v>308</v>
      </c>
      <c r="KA469" s="694" t="s">
        <v>308</v>
      </c>
      <c r="KB469" s="694" t="s">
        <v>308</v>
      </c>
      <c r="KC469" s="694" t="s">
        <v>308</v>
      </c>
      <c r="KD469" s="694" t="s">
        <v>308</v>
      </c>
      <c r="KE469" s="694" t="s">
        <v>308</v>
      </c>
      <c r="KF469" s="694" t="s">
        <v>308</v>
      </c>
      <c r="KG469" s="694" t="s">
        <v>308</v>
      </c>
      <c r="KH469" s="694" t="s">
        <v>308</v>
      </c>
      <c r="KI469" s="694" t="s">
        <v>308</v>
      </c>
      <c r="KJ469" s="694" t="s">
        <v>308</v>
      </c>
      <c r="KK469" s="694" t="s">
        <v>308</v>
      </c>
      <c r="KL469" s="694" t="s">
        <v>308</v>
      </c>
      <c r="KM469" s="694" t="s">
        <v>308</v>
      </c>
      <c r="KN469" s="694" t="s">
        <v>308</v>
      </c>
      <c r="KO469" s="694" t="s">
        <v>308</v>
      </c>
      <c r="KP469" s="694" t="s">
        <v>308</v>
      </c>
      <c r="KQ469" s="694" t="s">
        <v>308</v>
      </c>
      <c r="KR469" s="694" t="s">
        <v>308</v>
      </c>
      <c r="KS469" s="694" t="s">
        <v>308</v>
      </c>
      <c r="KT469" s="694" t="s">
        <v>308</v>
      </c>
      <c r="KU469" s="694" t="s">
        <v>308</v>
      </c>
      <c r="KV469" s="694" t="s">
        <v>308</v>
      </c>
      <c r="KW469" s="694" t="s">
        <v>308</v>
      </c>
      <c r="KX469" s="694" t="s">
        <v>308</v>
      </c>
      <c r="KY469" s="694" t="s">
        <v>308</v>
      </c>
      <c r="KZ469" s="694" t="s">
        <v>308</v>
      </c>
      <c r="LA469" s="694" t="s">
        <v>308</v>
      </c>
      <c r="LB469" s="694" t="s">
        <v>308</v>
      </c>
    </row>
    <row r="470" spans="2:314" outlineLevel="2" x14ac:dyDescent="0.35">
      <c r="B470" s="112"/>
    </row>
    <row r="471" spans="2:314" outlineLevel="2" x14ac:dyDescent="0.35">
      <c r="B471" s="113" t="s">
        <v>129</v>
      </c>
      <c r="C471" s="128" t="s">
        <v>2</v>
      </c>
      <c r="D471" s="129">
        <v>0.3</v>
      </c>
      <c r="E471" s="22"/>
      <c r="F471" s="22"/>
      <c r="G471" s="22"/>
      <c r="H471" s="22"/>
      <c r="I471" s="22"/>
      <c r="J471" s="25">
        <v>314.50831782345688</v>
      </c>
      <c r="K471" s="25">
        <v>314.50831782345688</v>
      </c>
      <c r="L471" s="25">
        <v>942.96654251146651</v>
      </c>
      <c r="M471" s="25">
        <v>942.96654251146651</v>
      </c>
      <c r="N471" s="25">
        <v>942.96654251146651</v>
      </c>
      <c r="O471" s="25">
        <v>942.96654251146651</v>
      </c>
      <c r="P471" s="25">
        <v>942.96654251146651</v>
      </c>
      <c r="Q471" s="25">
        <v>942.96654251146651</v>
      </c>
      <c r="R471" s="25">
        <v>941.91168245376434</v>
      </c>
      <c r="S471" s="25">
        <v>941.91168245376434</v>
      </c>
      <c r="T471" s="25">
        <v>941.91168245376434</v>
      </c>
      <c r="U471" s="25">
        <v>941.91168245376434</v>
      </c>
      <c r="V471" s="25">
        <v>941.91168245376434</v>
      </c>
      <c r="W471" s="25">
        <v>941.91168245376434</v>
      </c>
      <c r="X471" s="25">
        <v>940.21244694691495</v>
      </c>
      <c r="Y471" s="25">
        <v>940.21244694691495</v>
      </c>
      <c r="Z471" s="25">
        <v>940.21244694691495</v>
      </c>
      <c r="AA471" s="25">
        <v>940.21244694691495</v>
      </c>
      <c r="AB471" s="25">
        <v>940.21244694691495</v>
      </c>
      <c r="AC471" s="25">
        <v>940.21244694691495</v>
      </c>
      <c r="AD471" s="25">
        <v>916.60884275531032</v>
      </c>
      <c r="AE471" s="25">
        <v>916.60884275531032</v>
      </c>
      <c r="AF471" s="25">
        <v>916.60884275531032</v>
      </c>
      <c r="AG471" s="25">
        <v>916.60884275531032</v>
      </c>
      <c r="AH471" s="25">
        <v>916.60884275531032</v>
      </c>
      <c r="AI471" s="25">
        <v>916.60884275531032</v>
      </c>
      <c r="AJ471" s="25">
        <v>923.03912068839736</v>
      </c>
      <c r="AK471" s="25">
        <v>923.03912068839736</v>
      </c>
      <c r="AL471" s="25">
        <v>923.03912068839736</v>
      </c>
      <c r="AM471" s="25">
        <v>923.03912068839736</v>
      </c>
      <c r="AN471" s="25">
        <v>923.03912068839736</v>
      </c>
      <c r="AO471" s="25">
        <v>923.03912068839736</v>
      </c>
      <c r="AP471" s="25">
        <v>921.23541907335152</v>
      </c>
      <c r="AQ471" s="25">
        <v>921.23541907335152</v>
      </c>
      <c r="AR471" s="25">
        <v>921.23541907335152</v>
      </c>
      <c r="AS471" s="25">
        <v>921.23541907335152</v>
      </c>
      <c r="AT471" s="25">
        <v>921.23541907335152</v>
      </c>
      <c r="AU471" s="25">
        <v>921.23541907335152</v>
      </c>
      <c r="AV471" s="25">
        <v>919.48702003530821</v>
      </c>
      <c r="AW471" s="25">
        <v>919.48702003530821</v>
      </c>
      <c r="AX471" s="25">
        <v>919.48702003530821</v>
      </c>
      <c r="AY471" s="25">
        <v>919.48702003530821</v>
      </c>
      <c r="AZ471" s="25">
        <v>919.48702003530821</v>
      </c>
      <c r="BA471" s="25">
        <v>919.48702003530821</v>
      </c>
      <c r="BB471" s="25">
        <v>917.94511968745996</v>
      </c>
      <c r="BC471" s="25">
        <v>917.94511968745996</v>
      </c>
      <c r="BD471" s="25">
        <v>917.94511968745996</v>
      </c>
      <c r="BE471" s="25">
        <v>917.94511968745996</v>
      </c>
      <c r="BF471" s="25">
        <v>917.94511968745996</v>
      </c>
      <c r="BG471" s="25">
        <v>917.94511968745996</v>
      </c>
      <c r="BH471" s="25">
        <v>916.17154736069847</v>
      </c>
      <c r="BI471" s="25">
        <v>916.17154736069847</v>
      </c>
      <c r="BJ471" s="25">
        <v>916.17154736069847</v>
      </c>
      <c r="BK471" s="25">
        <v>916.17154736069847</v>
      </c>
      <c r="BL471" s="25">
        <v>916.17154736069847</v>
      </c>
      <c r="BM471" s="25">
        <v>916.17154736069847</v>
      </c>
      <c r="BN471" s="25">
        <v>911.224459490561</v>
      </c>
      <c r="BO471" s="25">
        <v>911.224459490561</v>
      </c>
      <c r="BP471" s="25">
        <v>911.224459490561</v>
      </c>
      <c r="BQ471" s="25">
        <v>911.224459490561</v>
      </c>
      <c r="BR471" s="25">
        <v>911.224459490561</v>
      </c>
      <c r="BS471" s="25">
        <v>911.224459490561</v>
      </c>
      <c r="BT471" s="25">
        <v>909.42531110246171</v>
      </c>
      <c r="BU471" s="25">
        <v>909.42531110246171</v>
      </c>
      <c r="BV471" s="25">
        <v>909.42531110246171</v>
      </c>
      <c r="BW471" s="25">
        <v>909.42531110246171</v>
      </c>
      <c r="BX471" s="25">
        <v>909.42531110246171</v>
      </c>
      <c r="BY471" s="25">
        <v>909.42531110246171</v>
      </c>
      <c r="BZ471" s="25">
        <v>907.46813357227279</v>
      </c>
      <c r="CA471" s="25">
        <v>907.46813357227279</v>
      </c>
      <c r="CB471" s="25">
        <v>907.46813357227279</v>
      </c>
      <c r="CC471" s="25">
        <v>907.46813357227279</v>
      </c>
      <c r="CD471" s="25">
        <v>907.46813357227279</v>
      </c>
      <c r="CE471" s="25">
        <v>907.46813357227279</v>
      </c>
      <c r="CF471" s="25">
        <v>906.25470226399818</v>
      </c>
      <c r="CG471" s="25">
        <v>906.25470226399818</v>
      </c>
      <c r="CH471" s="25">
        <v>906.25470226399818</v>
      </c>
      <c r="CI471" s="25">
        <v>906.25470226399818</v>
      </c>
      <c r="CJ471" s="25">
        <v>906.25470226399818</v>
      </c>
      <c r="CK471" s="25">
        <v>906.25470226399818</v>
      </c>
      <c r="CL471" s="25">
        <v>904.26830241630103</v>
      </c>
      <c r="CM471" s="25">
        <v>904.26830241630103</v>
      </c>
      <c r="CN471" s="25">
        <v>904.26830241630103</v>
      </c>
      <c r="CO471" s="25">
        <v>904.26830241630103</v>
      </c>
      <c r="CP471" s="25">
        <v>904.26830241630103</v>
      </c>
      <c r="CQ471" s="25">
        <v>904.26830241630103</v>
      </c>
      <c r="CR471" s="25">
        <v>902.41676770711024</v>
      </c>
      <c r="CS471" s="25">
        <v>902.41676770711024</v>
      </c>
      <c r="CT471" s="25">
        <v>902.41676770711024</v>
      </c>
      <c r="CU471" s="25">
        <v>902.41676770711024</v>
      </c>
      <c r="CV471" s="25">
        <v>902.41676770711024</v>
      </c>
      <c r="CW471" s="25">
        <v>902.41676770711024</v>
      </c>
      <c r="CX471" s="25">
        <v>900.70652916389656</v>
      </c>
      <c r="CY471" s="25">
        <v>900.70652916389656</v>
      </c>
      <c r="CZ471" s="25">
        <v>900.70652916389656</v>
      </c>
      <c r="DA471" s="25">
        <v>900.70652916389656</v>
      </c>
      <c r="DB471" s="25">
        <v>900.70652916389656</v>
      </c>
      <c r="DC471" s="25">
        <v>900.70652916389656</v>
      </c>
      <c r="DD471" s="25">
        <v>898.82817099524925</v>
      </c>
      <c r="DE471" s="25">
        <v>898.82817099524925</v>
      </c>
      <c r="DF471" s="25">
        <v>898.82817099524925</v>
      </c>
      <c r="DG471" s="25">
        <v>898.82817099524925</v>
      </c>
      <c r="DH471" s="25">
        <v>898.82817099524925</v>
      </c>
      <c r="DI471" s="25">
        <v>898.82817099524925</v>
      </c>
      <c r="DJ471" s="25">
        <v>897.08776753945381</v>
      </c>
      <c r="DK471" s="25">
        <v>897.08776753945381</v>
      </c>
      <c r="DL471" s="25">
        <v>897.08776753945381</v>
      </c>
      <c r="DM471" s="25">
        <v>897.08776753945381</v>
      </c>
      <c r="DN471" s="25">
        <v>897.08776753945381</v>
      </c>
      <c r="DO471" s="25">
        <v>897.08776753945381</v>
      </c>
      <c r="DP471" s="25">
        <v>895.18215673599855</v>
      </c>
      <c r="DQ471" s="25">
        <v>895.18215673599855</v>
      </c>
      <c r="DR471" s="25">
        <v>895.18215673599855</v>
      </c>
      <c r="DS471" s="25">
        <v>895.18215673599855</v>
      </c>
      <c r="DT471" s="25">
        <v>895.18215673599855</v>
      </c>
      <c r="DU471" s="25">
        <v>895.18215673599855</v>
      </c>
      <c r="DV471" s="25">
        <v>888.86783642132616</v>
      </c>
      <c r="DW471" s="25">
        <v>888.86783642132616</v>
      </c>
      <c r="DX471" s="25">
        <v>888.86783642132616</v>
      </c>
      <c r="DY471" s="25">
        <v>888.86783642132616</v>
      </c>
      <c r="DZ471" s="25">
        <v>888.86783642132616</v>
      </c>
      <c r="EA471" s="25">
        <v>888.86783642132616</v>
      </c>
      <c r="EB471" s="25">
        <v>887.58249159372428</v>
      </c>
      <c r="EC471" s="25">
        <v>887.58249159372428</v>
      </c>
      <c r="ED471" s="25">
        <v>887.58249159372428</v>
      </c>
      <c r="EE471" s="25">
        <v>887.58249159372428</v>
      </c>
      <c r="EF471" s="25">
        <v>887.58249159372428</v>
      </c>
      <c r="EG471" s="25">
        <v>887.58249159372428</v>
      </c>
      <c r="EH471" s="25">
        <v>885.38881667663395</v>
      </c>
      <c r="EI471" s="25">
        <v>885.38881667663395</v>
      </c>
      <c r="EJ471" s="25">
        <v>885.38881667663395</v>
      </c>
      <c r="EK471" s="25">
        <v>885.38881667663395</v>
      </c>
      <c r="EL471" s="25">
        <v>885.38881667663395</v>
      </c>
      <c r="EM471" s="25">
        <v>885.38881667663395</v>
      </c>
      <c r="EN471" s="25">
        <v>883.42738550041736</v>
      </c>
      <c r="EO471" s="25">
        <v>883.42738550041736</v>
      </c>
      <c r="EP471" s="25">
        <v>883.42738550041736</v>
      </c>
      <c r="EQ471" s="25">
        <v>883.42738550041736</v>
      </c>
      <c r="ER471" s="25">
        <v>883.42738550041736</v>
      </c>
      <c r="ES471" s="25">
        <v>883.42738550041736</v>
      </c>
      <c r="ET471" s="25">
        <v>881.52497165239481</v>
      </c>
      <c r="EU471" s="25">
        <v>881.52497165239481</v>
      </c>
      <c r="EV471" s="25">
        <v>881.52497165239481</v>
      </c>
      <c r="EW471" s="25">
        <v>881.52497165239481</v>
      </c>
      <c r="EX471" s="25">
        <v>881.52497165239481</v>
      </c>
      <c r="EY471" s="25">
        <v>881.52497165239481</v>
      </c>
      <c r="EZ471" s="25">
        <v>879.53495867324932</v>
      </c>
      <c r="FA471" s="25">
        <v>879.53495867324932</v>
      </c>
      <c r="FB471" s="25">
        <v>879.53495867324932</v>
      </c>
      <c r="FC471" s="25">
        <v>879.53495867324932</v>
      </c>
      <c r="FD471" s="25">
        <v>879.53495867324932</v>
      </c>
      <c r="FE471" s="25">
        <v>879.53495867324932</v>
      </c>
      <c r="FF471" s="25">
        <v>877.5993051077678</v>
      </c>
      <c r="FG471" s="25">
        <v>877.5993051077678</v>
      </c>
      <c r="FH471" s="25">
        <v>877.5993051077678</v>
      </c>
      <c r="FI471" s="25">
        <v>877.5993051077678</v>
      </c>
      <c r="FJ471" s="25">
        <v>877.5993051077678</v>
      </c>
      <c r="FK471" s="25">
        <v>877.5993051077678</v>
      </c>
      <c r="FL471" s="25">
        <v>875.58025301684654</v>
      </c>
      <c r="FM471" s="25">
        <v>875.58025301684654</v>
      </c>
      <c r="FN471" s="25">
        <v>875.58025301684654</v>
      </c>
      <c r="FO471" s="25">
        <v>875.58025301684654</v>
      </c>
      <c r="FP471" s="25">
        <v>875.58025301684654</v>
      </c>
      <c r="FQ471" s="25">
        <v>875.58025301684654</v>
      </c>
      <c r="FR471" s="25">
        <v>873.26753621132195</v>
      </c>
      <c r="FS471" s="25">
        <v>873.26753621132195</v>
      </c>
      <c r="FT471" s="25">
        <v>873.26753621132195</v>
      </c>
      <c r="FU471" s="25">
        <v>873.26753621132195</v>
      </c>
      <c r="FV471" s="25">
        <v>873.26753621132195</v>
      </c>
      <c r="FW471" s="25">
        <v>873.26753621132195</v>
      </c>
      <c r="FX471" s="25">
        <v>871.90556375704637</v>
      </c>
      <c r="FY471" s="25">
        <v>871.90556375704637</v>
      </c>
      <c r="FZ471" s="25">
        <v>871.90556375704637</v>
      </c>
      <c r="GA471" s="25">
        <v>871.90556375704637</v>
      </c>
      <c r="GB471" s="25">
        <v>871.90556375704637</v>
      </c>
      <c r="GC471" s="25">
        <v>871.90556375704637</v>
      </c>
      <c r="GD471" s="25">
        <v>862.57359083006565</v>
      </c>
      <c r="GE471" s="25">
        <v>862.57359083006565</v>
      </c>
      <c r="GF471" s="25">
        <v>862.57359083006565</v>
      </c>
      <c r="GG471" s="25">
        <v>862.57359083006565</v>
      </c>
      <c r="GH471" s="25">
        <v>862.57359083006565</v>
      </c>
      <c r="GI471" s="25">
        <v>862.57359083006565</v>
      </c>
      <c r="GJ471" s="25">
        <v>860.4950592042145</v>
      </c>
      <c r="GK471" s="25">
        <v>860.4950592042145</v>
      </c>
      <c r="GL471" s="25">
        <v>860.4950592042145</v>
      </c>
      <c r="GM471" s="25">
        <v>860.4950592042145</v>
      </c>
      <c r="GN471" s="25">
        <v>860.4950592042145</v>
      </c>
      <c r="GO471" s="25">
        <v>860.4950592042145</v>
      </c>
      <c r="GP471" s="25">
        <v>858.34470219228149</v>
      </c>
      <c r="GQ471" s="25">
        <v>858.34470219228149</v>
      </c>
      <c r="GR471" s="25">
        <v>858.34470219228149</v>
      </c>
      <c r="GS471" s="25">
        <v>858.34470219228149</v>
      </c>
      <c r="GT471" s="25">
        <v>858.34470219228149</v>
      </c>
      <c r="GU471" s="25">
        <v>858.34470219228149</v>
      </c>
      <c r="GV471" s="25">
        <v>856.23571515630726</v>
      </c>
      <c r="GW471" s="25">
        <v>856.23571515630726</v>
      </c>
      <c r="GX471" s="25">
        <v>856.23571515630726</v>
      </c>
      <c r="GY471" s="25">
        <v>856.23571515630726</v>
      </c>
      <c r="GZ471" s="25">
        <v>856.23571515630726</v>
      </c>
      <c r="HA471" s="25">
        <v>856.23571515630726</v>
      </c>
      <c r="HB471" s="25">
        <v>854.04815133629279</v>
      </c>
      <c r="HC471" s="25">
        <v>854.04815133629279</v>
      </c>
      <c r="HD471" s="25">
        <v>854.04815133629279</v>
      </c>
      <c r="HE471" s="25">
        <v>854.04815133629279</v>
      </c>
      <c r="HF471" s="25">
        <v>854.04815133629279</v>
      </c>
      <c r="HG471" s="25">
        <v>854.04815133629279</v>
      </c>
      <c r="HH471" s="25">
        <v>851.90822160363314</v>
      </c>
      <c r="HI471" s="25">
        <v>851.90822160363314</v>
      </c>
      <c r="HJ471" s="25">
        <v>851.90822160363314</v>
      </c>
      <c r="HK471" s="25">
        <v>851.90822160363314</v>
      </c>
      <c r="HL471" s="25">
        <v>851.90822160363314</v>
      </c>
      <c r="HM471" s="25">
        <v>851.90822160363314</v>
      </c>
      <c r="HN471" s="25">
        <v>849.31898351515258</v>
      </c>
      <c r="HO471" s="25">
        <v>849.31898351515258</v>
      </c>
      <c r="HP471" s="25">
        <v>849.31898351515258</v>
      </c>
      <c r="HQ471" s="25">
        <v>849.31898351515258</v>
      </c>
      <c r="HR471" s="25">
        <v>849.31898351515258</v>
      </c>
      <c r="HS471" s="25">
        <v>849.31898351515258</v>
      </c>
      <c r="HT471" s="25">
        <v>847.87536030557237</v>
      </c>
      <c r="HU471" s="25">
        <v>847.87536030557237</v>
      </c>
      <c r="HV471" s="25">
        <v>847.87536030557237</v>
      </c>
      <c r="HW471" s="25">
        <v>847.87536030557237</v>
      </c>
      <c r="HX471" s="25">
        <v>847.87536030557237</v>
      </c>
      <c r="HY471" s="25">
        <v>847.87536030557237</v>
      </c>
      <c r="HZ471" s="25">
        <v>845.24771526620873</v>
      </c>
      <c r="IA471" s="25">
        <v>845.24771526620873</v>
      </c>
      <c r="IB471" s="25">
        <v>845.24771526620873</v>
      </c>
      <c r="IC471" s="25">
        <v>845.24771526620873</v>
      </c>
      <c r="ID471" s="25">
        <v>845.24771526620873</v>
      </c>
      <c r="IE471" s="25">
        <v>845.24771526620873</v>
      </c>
      <c r="IF471" s="25">
        <v>843.04440696940765</v>
      </c>
      <c r="IG471" s="25">
        <v>843.04440696940765</v>
      </c>
      <c r="IH471" s="25">
        <v>843.04440696940765</v>
      </c>
      <c r="II471" s="25">
        <v>843.04440696940765</v>
      </c>
      <c r="IJ471" s="25">
        <v>843.04440696940765</v>
      </c>
      <c r="IK471" s="25">
        <v>843.04440696940765</v>
      </c>
      <c r="IL471" s="25">
        <v>684.86413039697857</v>
      </c>
      <c r="IM471" s="25">
        <v>684.86413039697857</v>
      </c>
      <c r="IN471" s="25">
        <v>684.86413039697857</v>
      </c>
      <c r="IO471" s="25">
        <v>684.86413039697857</v>
      </c>
      <c r="IP471" s="25">
        <v>684.86413039697857</v>
      </c>
      <c r="IQ471" s="25">
        <v>684.86413039697857</v>
      </c>
      <c r="IR471" s="25">
        <v>542.99746151895579</v>
      </c>
      <c r="IS471" s="25">
        <v>542.99746151895579</v>
      </c>
      <c r="IT471" s="25">
        <v>542.99746151895579</v>
      </c>
      <c r="IU471" s="25">
        <v>542.99746151895579</v>
      </c>
      <c r="IV471" s="25">
        <v>542.99746151895579</v>
      </c>
      <c r="IW471" s="25">
        <v>542.99746151895579</v>
      </c>
      <c r="IX471" s="25">
        <v>561.53204907332713</v>
      </c>
      <c r="IY471" s="25">
        <v>561.53204907332713</v>
      </c>
      <c r="IZ471" s="25">
        <v>561.53204907332713</v>
      </c>
      <c r="JA471" s="25">
        <v>561.53204907332713</v>
      </c>
      <c r="JB471" s="25">
        <v>561.53204907332713</v>
      </c>
      <c r="JC471" s="25">
        <v>561.53204907332713</v>
      </c>
      <c r="JD471" s="25">
        <v>559.26331787341951</v>
      </c>
      <c r="JE471" s="25">
        <v>559.26331787341951</v>
      </c>
      <c r="JF471" s="25">
        <v>559.26331787341951</v>
      </c>
      <c r="JG471" s="25">
        <v>559.26331787341951</v>
      </c>
      <c r="JH471" s="25">
        <v>559.26331787341951</v>
      </c>
      <c r="JI471" s="25">
        <v>559.26331787341951</v>
      </c>
      <c r="JJ471" s="25">
        <v>577.82435355986854</v>
      </c>
      <c r="JK471" s="25">
        <v>577.82435355986854</v>
      </c>
      <c r="JL471" s="25">
        <v>577.82435355986854</v>
      </c>
      <c r="JM471" s="25">
        <v>577.82435355986854</v>
      </c>
      <c r="JN471" s="25">
        <v>577.82435355986854</v>
      </c>
      <c r="JO471" s="25">
        <v>577.82435355986854</v>
      </c>
      <c r="JP471" s="25">
        <v>576.29372718796742</v>
      </c>
      <c r="JQ471" s="25">
        <v>576.29372718796742</v>
      </c>
      <c r="JR471" s="25">
        <v>576.29372718796742</v>
      </c>
      <c r="JS471" s="25">
        <v>576.29372718796742</v>
      </c>
      <c r="JT471" s="25">
        <v>576.29372718796742</v>
      </c>
      <c r="JU471" s="25">
        <v>576.29372718796742</v>
      </c>
      <c r="JV471" s="25">
        <v>595.27550468039931</v>
      </c>
      <c r="JW471" s="25">
        <v>595.27550468039931</v>
      </c>
      <c r="JX471" s="25">
        <v>595.27550468039931</v>
      </c>
      <c r="JY471" s="25">
        <v>595.27550468039931</v>
      </c>
      <c r="JZ471" s="25">
        <v>595.27550468039931</v>
      </c>
      <c r="KA471" s="25">
        <v>595.27550468039931</v>
      </c>
      <c r="KB471" s="25">
        <v>592.93924029622247</v>
      </c>
      <c r="KC471" s="25">
        <v>592.93924029622247</v>
      </c>
      <c r="KD471" s="25">
        <v>592.93924029622247</v>
      </c>
      <c r="KE471" s="25">
        <v>592.93924029622247</v>
      </c>
      <c r="KF471" s="25">
        <v>592.93924029622247</v>
      </c>
      <c r="KG471" s="25">
        <v>592.93924029622247</v>
      </c>
      <c r="KH471" s="25">
        <v>580.63134943457226</v>
      </c>
      <c r="KI471" s="25">
        <v>580.63134943457226</v>
      </c>
      <c r="KJ471" s="25">
        <v>580.63134943457226</v>
      </c>
      <c r="KK471" s="25">
        <v>580.63134943457226</v>
      </c>
      <c r="KL471" s="25">
        <v>580.63134943457226</v>
      </c>
      <c r="KM471" s="25">
        <v>580.63134943457226</v>
      </c>
      <c r="KN471" s="25">
        <v>578.26050591613898</v>
      </c>
      <c r="KO471" s="25">
        <v>578.26050591613898</v>
      </c>
      <c r="KP471" s="25">
        <v>578.26050591613898</v>
      </c>
      <c r="KQ471" s="25">
        <v>578.26050591613898</v>
      </c>
      <c r="KR471" s="25">
        <v>578.26050591613898</v>
      </c>
      <c r="KS471" s="25">
        <v>578.26050591613898</v>
      </c>
      <c r="KT471" s="25">
        <v>0</v>
      </c>
      <c r="KU471" s="25">
        <v>0</v>
      </c>
      <c r="KV471" s="25">
        <v>0</v>
      </c>
      <c r="KW471" s="25">
        <v>0</v>
      </c>
      <c r="KX471" s="25">
        <v>0</v>
      </c>
      <c r="KY471" s="25">
        <v>0</v>
      </c>
      <c r="KZ471" s="25">
        <v>0</v>
      </c>
      <c r="LA471" s="25">
        <v>0</v>
      </c>
      <c r="LB471" s="25">
        <v>0</v>
      </c>
    </row>
    <row r="472" spans="2:314" outlineLevel="2" x14ac:dyDescent="0.35">
      <c r="B472" s="112"/>
    </row>
    <row r="473" spans="2:314" outlineLevel="2" x14ac:dyDescent="0.35">
      <c r="B473" s="112" t="s">
        <v>130</v>
      </c>
      <c r="G473" s="26"/>
      <c r="H473" s="26"/>
      <c r="I473" s="26"/>
      <c r="J473" s="37">
        <v>0</v>
      </c>
      <c r="K473" s="37">
        <v>0</v>
      </c>
      <c r="L473" s="37">
        <v>127.3171902980431</v>
      </c>
      <c r="M473" s="37">
        <v>127.3171902980431</v>
      </c>
      <c r="N473" s="37">
        <v>127.3171902980431</v>
      </c>
      <c r="O473" s="37">
        <v>127.3171902980431</v>
      </c>
      <c r="P473" s="37">
        <v>127.3171902980431</v>
      </c>
      <c r="Q473" s="37">
        <v>127.3171902980431</v>
      </c>
      <c r="R473" s="37">
        <v>472.47430593010029</v>
      </c>
      <c r="S473" s="37">
        <v>472.47430593010029</v>
      </c>
      <c r="T473" s="37">
        <v>472.47430593010029</v>
      </c>
      <c r="U473" s="37">
        <v>472.47430593010029</v>
      </c>
      <c r="V473" s="37">
        <v>472.47430593010029</v>
      </c>
      <c r="W473" s="37">
        <v>472.47430593010029</v>
      </c>
      <c r="X473" s="37">
        <v>783.98651940926072</v>
      </c>
      <c r="Y473" s="37">
        <v>783.98651940926072</v>
      </c>
      <c r="Z473" s="37">
        <v>783.98651940926072</v>
      </c>
      <c r="AA473" s="37">
        <v>783.98651940926072</v>
      </c>
      <c r="AB473" s="37">
        <v>783.98651940926072</v>
      </c>
      <c r="AC473" s="37">
        <v>783.98651940926072</v>
      </c>
      <c r="AD473" s="37">
        <v>1099.5572596758693</v>
      </c>
      <c r="AE473" s="37">
        <v>1099.5572596758693</v>
      </c>
      <c r="AF473" s="37">
        <v>1099.5572596758693</v>
      </c>
      <c r="AG473" s="37">
        <v>1099.5572596758693</v>
      </c>
      <c r="AH473" s="37">
        <v>1099.5572596758693</v>
      </c>
      <c r="AI473" s="37">
        <v>1099.5572596758693</v>
      </c>
      <c r="AJ473" s="37">
        <v>1382.5053929632695</v>
      </c>
      <c r="AK473" s="37">
        <v>1382.5053929632695</v>
      </c>
      <c r="AL473" s="37">
        <v>1382.5053929632695</v>
      </c>
      <c r="AM473" s="37">
        <v>1382.5053929632695</v>
      </c>
      <c r="AN473" s="37">
        <v>1382.5053929632695</v>
      </c>
      <c r="AO473" s="37">
        <v>1382.5053929632695</v>
      </c>
      <c r="AP473" s="37">
        <v>1649.1705840687212</v>
      </c>
      <c r="AQ473" s="37">
        <v>1649.1705840687212</v>
      </c>
      <c r="AR473" s="37">
        <v>1649.1705840687212</v>
      </c>
      <c r="AS473" s="37">
        <v>1649.1705840687212</v>
      </c>
      <c r="AT473" s="37">
        <v>1649.1705840687212</v>
      </c>
      <c r="AU473" s="37">
        <v>1649.1705840687212</v>
      </c>
      <c r="AV473" s="37">
        <v>1866.7707817308169</v>
      </c>
      <c r="AW473" s="37">
        <v>1866.7707817308169</v>
      </c>
      <c r="AX473" s="37">
        <v>1866.7707817308169</v>
      </c>
      <c r="AY473" s="37">
        <v>1866.7707817308169</v>
      </c>
      <c r="AZ473" s="37">
        <v>1866.7707817308169</v>
      </c>
      <c r="BA473" s="37">
        <v>1866.7707817308169</v>
      </c>
      <c r="BB473" s="37">
        <v>2073.7376105442822</v>
      </c>
      <c r="BC473" s="37">
        <v>2073.7376105442822</v>
      </c>
      <c r="BD473" s="37">
        <v>2073.7376105442822</v>
      </c>
      <c r="BE473" s="37">
        <v>2073.7376105442822</v>
      </c>
      <c r="BF473" s="37">
        <v>2073.7376105442822</v>
      </c>
      <c r="BG473" s="37">
        <v>2073.7376105442822</v>
      </c>
      <c r="BH473" s="37">
        <v>2245.1829029368482</v>
      </c>
      <c r="BI473" s="37">
        <v>2245.1829029368482</v>
      </c>
      <c r="BJ473" s="37">
        <v>2245.1829029368482</v>
      </c>
      <c r="BK473" s="37">
        <v>2245.1829029368482</v>
      </c>
      <c r="BL473" s="37">
        <v>2245.1829029368482</v>
      </c>
      <c r="BM473" s="37">
        <v>2245.1829029368482</v>
      </c>
      <c r="BN473" s="37">
        <v>2412.3990512545233</v>
      </c>
      <c r="BO473" s="37">
        <v>2412.3990512545233</v>
      </c>
      <c r="BP473" s="37">
        <v>2412.3990512545233</v>
      </c>
      <c r="BQ473" s="37">
        <v>2412.3990512545233</v>
      </c>
      <c r="BR473" s="37">
        <v>2412.3990512545233</v>
      </c>
      <c r="BS473" s="37">
        <v>2412.3990512545233</v>
      </c>
      <c r="BT473" s="37">
        <v>2547.1446808089422</v>
      </c>
      <c r="BU473" s="37">
        <v>2547.1446808089422</v>
      </c>
      <c r="BV473" s="37">
        <v>2547.1446808089422</v>
      </c>
      <c r="BW473" s="37">
        <v>2547.1446808089422</v>
      </c>
      <c r="BX473" s="37">
        <v>2547.1446808089422</v>
      </c>
      <c r="BY473" s="37">
        <v>2547.1446808089422</v>
      </c>
      <c r="BZ473" s="37">
        <v>2675.7996918898075</v>
      </c>
      <c r="CA473" s="37">
        <v>2675.7996918898075</v>
      </c>
      <c r="CB473" s="37">
        <v>2675.7996918898075</v>
      </c>
      <c r="CC473" s="37">
        <v>2675.7996918898075</v>
      </c>
      <c r="CD473" s="37">
        <v>2675.7996918898075</v>
      </c>
      <c r="CE473" s="37">
        <v>2675.7996918898075</v>
      </c>
      <c r="CF473" s="37">
        <v>2771.3766660874244</v>
      </c>
      <c r="CG473" s="37">
        <v>2771.3766660874244</v>
      </c>
      <c r="CH473" s="37">
        <v>2771.3766660874244</v>
      </c>
      <c r="CI473" s="37">
        <v>2771.3766660874244</v>
      </c>
      <c r="CJ473" s="37">
        <v>2771.3766660874244</v>
      </c>
      <c r="CK473" s="37">
        <v>2771.3766660874244</v>
      </c>
      <c r="CL473" s="37">
        <v>2852.9785501998645</v>
      </c>
      <c r="CM473" s="37">
        <v>2852.9785501998645</v>
      </c>
      <c r="CN473" s="37">
        <v>2852.9785501998645</v>
      </c>
      <c r="CO473" s="37">
        <v>2852.9785501998645</v>
      </c>
      <c r="CP473" s="37">
        <v>2852.9785501998645</v>
      </c>
      <c r="CQ473" s="37">
        <v>2852.9785501998645</v>
      </c>
      <c r="CR473" s="37">
        <v>2900.7723694283504</v>
      </c>
      <c r="CS473" s="37">
        <v>2900.7723694283504</v>
      </c>
      <c r="CT473" s="37">
        <v>2900.7723694283504</v>
      </c>
      <c r="CU473" s="37">
        <v>2900.7723694283504</v>
      </c>
      <c r="CV473" s="37">
        <v>2900.7723694283504</v>
      </c>
      <c r="CW473" s="37">
        <v>2900.7723694283504</v>
      </c>
      <c r="CX473" s="37">
        <v>2938.3788125443748</v>
      </c>
      <c r="CY473" s="37">
        <v>2938.3788125443748</v>
      </c>
      <c r="CZ473" s="37">
        <v>2938.3788125443748</v>
      </c>
      <c r="DA473" s="37">
        <v>2938.3788125443748</v>
      </c>
      <c r="DB473" s="37">
        <v>2938.3788125443748</v>
      </c>
      <c r="DC473" s="37">
        <v>2938.3788125443748</v>
      </c>
      <c r="DD473" s="37">
        <v>2938.645387472855</v>
      </c>
      <c r="DE473" s="37">
        <v>2938.645387472855</v>
      </c>
      <c r="DF473" s="37">
        <v>2938.645387472855</v>
      </c>
      <c r="DG473" s="37">
        <v>2938.645387472855</v>
      </c>
      <c r="DH473" s="37">
        <v>2938.645387472855</v>
      </c>
      <c r="DI473" s="37">
        <v>2938.645387472855</v>
      </c>
      <c r="DJ473" s="37">
        <v>2926.4965874483305</v>
      </c>
      <c r="DK473" s="37">
        <v>2926.4965874483305</v>
      </c>
      <c r="DL473" s="37">
        <v>2926.4965874483305</v>
      </c>
      <c r="DM473" s="37">
        <v>2926.4965874483305</v>
      </c>
      <c r="DN473" s="37">
        <v>2926.4965874483305</v>
      </c>
      <c r="DO473" s="37">
        <v>2926.4965874483305</v>
      </c>
      <c r="DP473" s="37">
        <v>2876.3697511435248</v>
      </c>
      <c r="DQ473" s="37">
        <v>2876.3697511435248</v>
      </c>
      <c r="DR473" s="37">
        <v>2876.3697511435248</v>
      </c>
      <c r="DS473" s="37">
        <v>2876.3697511435248</v>
      </c>
      <c r="DT473" s="37">
        <v>2876.3697511435248</v>
      </c>
      <c r="DU473" s="37">
        <v>2876.3697511435248</v>
      </c>
      <c r="DV473" s="37">
        <v>2811.2758106305218</v>
      </c>
      <c r="DW473" s="37">
        <v>2811.2758106305218</v>
      </c>
      <c r="DX473" s="37">
        <v>2811.2758106305218</v>
      </c>
      <c r="DY473" s="37">
        <v>2811.2758106305218</v>
      </c>
      <c r="DZ473" s="37">
        <v>2811.2758106305218</v>
      </c>
      <c r="EA473" s="37">
        <v>2811.2758106305218</v>
      </c>
      <c r="EB473" s="37">
        <v>2714.1541138953885</v>
      </c>
      <c r="EC473" s="37">
        <v>2714.1541138953885</v>
      </c>
      <c r="ED473" s="37">
        <v>2714.1541138953885</v>
      </c>
      <c r="EE473" s="37">
        <v>2714.1541138953885</v>
      </c>
      <c r="EF473" s="37">
        <v>2714.1541138953885</v>
      </c>
      <c r="EG473" s="37">
        <v>2714.1541138953885</v>
      </c>
      <c r="EH473" s="37">
        <v>2595.2225676944058</v>
      </c>
      <c r="EI473" s="37">
        <v>2595.2225676944058</v>
      </c>
      <c r="EJ473" s="37">
        <v>2595.2225676944058</v>
      </c>
      <c r="EK473" s="37">
        <v>2595.2225676944058</v>
      </c>
      <c r="EL473" s="37">
        <v>2595.2225676944058</v>
      </c>
      <c r="EM473" s="37">
        <v>2595.2225676944058</v>
      </c>
      <c r="EN473" s="37">
        <v>2439.7775481529634</v>
      </c>
      <c r="EO473" s="37">
        <v>2439.7775481529634</v>
      </c>
      <c r="EP473" s="37">
        <v>2439.7775481529634</v>
      </c>
      <c r="EQ473" s="37">
        <v>2439.7775481529634</v>
      </c>
      <c r="ER473" s="37">
        <v>2439.7775481529634</v>
      </c>
      <c r="ES473" s="37">
        <v>2439.7775481529634</v>
      </c>
      <c r="ET473" s="37">
        <v>2264.8981090560851</v>
      </c>
      <c r="EU473" s="37">
        <v>2264.8981090560851</v>
      </c>
      <c r="EV473" s="37">
        <v>2264.8981090560851</v>
      </c>
      <c r="EW473" s="37">
        <v>2264.8981090560851</v>
      </c>
      <c r="EX473" s="37">
        <v>2264.8981090560851</v>
      </c>
      <c r="EY473" s="37">
        <v>2264.8981090560851</v>
      </c>
      <c r="EZ473" s="37">
        <v>2050.403852004798</v>
      </c>
      <c r="FA473" s="37">
        <v>2050.403852004798</v>
      </c>
      <c r="FB473" s="37">
        <v>2050.403852004798</v>
      </c>
      <c r="FC473" s="37">
        <v>2050.403852004798</v>
      </c>
      <c r="FD473" s="37">
        <v>2050.403852004798</v>
      </c>
      <c r="FE473" s="37">
        <v>2050.403852004798</v>
      </c>
      <c r="FF473" s="37">
        <v>1813.5506905410039</v>
      </c>
      <c r="FG473" s="37">
        <v>1813.5506905410039</v>
      </c>
      <c r="FH473" s="37">
        <v>1813.5506905410039</v>
      </c>
      <c r="FI473" s="37">
        <v>1813.5506905410039</v>
      </c>
      <c r="FJ473" s="37">
        <v>1813.5506905410039</v>
      </c>
      <c r="FK473" s="37">
        <v>1813.5506905410039</v>
      </c>
      <c r="FL473" s="37">
        <v>1536.3313446549946</v>
      </c>
      <c r="FM473" s="37">
        <v>1536.3313446549946</v>
      </c>
      <c r="FN473" s="37">
        <v>1536.3313446549946</v>
      </c>
      <c r="FO473" s="37">
        <v>1536.3313446549946</v>
      </c>
      <c r="FP473" s="37">
        <v>1536.3313446549946</v>
      </c>
      <c r="FQ473" s="37">
        <v>1536.3313446549946</v>
      </c>
      <c r="FR473" s="37">
        <v>1234.1196015182541</v>
      </c>
      <c r="FS473" s="37">
        <v>1234.1196015182541</v>
      </c>
      <c r="FT473" s="37">
        <v>1234.1196015182541</v>
      </c>
      <c r="FU473" s="37">
        <v>1234.1196015182541</v>
      </c>
      <c r="FV473" s="37">
        <v>1234.1196015182541</v>
      </c>
      <c r="FW473" s="37">
        <v>1234.1196015182541</v>
      </c>
      <c r="FX473" s="37">
        <v>893.16967658402916</v>
      </c>
      <c r="FY473" s="37">
        <v>893.16967658402916</v>
      </c>
      <c r="FZ473" s="37">
        <v>893.16967658402916</v>
      </c>
      <c r="GA473" s="37">
        <v>893.16967658402916</v>
      </c>
      <c r="GB473" s="37">
        <v>893.16967658402916</v>
      </c>
      <c r="GC473" s="37">
        <v>893.16967658402916</v>
      </c>
      <c r="GD473" s="37">
        <v>520.65233491062872</v>
      </c>
      <c r="GE473" s="37">
        <v>520.65233491062872</v>
      </c>
      <c r="GF473" s="37">
        <v>520.65233491062872</v>
      </c>
      <c r="GG473" s="37">
        <v>520.65233491062872</v>
      </c>
      <c r="GH473" s="37">
        <v>520.65233491062872</v>
      </c>
      <c r="GI473" s="37">
        <v>520.65233491062872</v>
      </c>
      <c r="GJ473" s="37">
        <v>115.28051589123311</v>
      </c>
      <c r="GK473" s="37">
        <v>115.28051589123311</v>
      </c>
      <c r="GL473" s="37">
        <v>115.28051589123311</v>
      </c>
      <c r="GM473" s="37">
        <v>115.28051589123311</v>
      </c>
      <c r="GN473" s="37">
        <v>115.28051589123311</v>
      </c>
      <c r="GO473" s="37">
        <v>115.28051589123311</v>
      </c>
      <c r="GP473" s="37">
        <v>0</v>
      </c>
      <c r="GQ473" s="37">
        <v>0</v>
      </c>
      <c r="GR473" s="37">
        <v>0</v>
      </c>
      <c r="GS473" s="37">
        <v>0</v>
      </c>
      <c r="GT473" s="37">
        <v>0</v>
      </c>
      <c r="GU473" s="37">
        <v>0</v>
      </c>
      <c r="GV473" s="37">
        <v>0</v>
      </c>
      <c r="GW473" s="37">
        <v>0</v>
      </c>
      <c r="GX473" s="37">
        <v>0</v>
      </c>
      <c r="GY473" s="37">
        <v>0</v>
      </c>
      <c r="GZ473" s="37">
        <v>0</v>
      </c>
      <c r="HA473" s="37">
        <v>0</v>
      </c>
      <c r="HB473" s="37">
        <v>0</v>
      </c>
      <c r="HC473" s="37">
        <v>0</v>
      </c>
      <c r="HD473" s="37">
        <v>0</v>
      </c>
      <c r="HE473" s="37">
        <v>0</v>
      </c>
      <c r="HF473" s="37">
        <v>0</v>
      </c>
      <c r="HG473" s="37">
        <v>0</v>
      </c>
      <c r="HH473" s="37">
        <v>0</v>
      </c>
      <c r="HI473" s="37">
        <v>0</v>
      </c>
      <c r="HJ473" s="37">
        <v>0</v>
      </c>
      <c r="HK473" s="37">
        <v>0</v>
      </c>
      <c r="HL473" s="37">
        <v>0</v>
      </c>
      <c r="HM473" s="37">
        <v>0</v>
      </c>
      <c r="HN473" s="37">
        <v>0</v>
      </c>
      <c r="HO473" s="37">
        <v>0</v>
      </c>
      <c r="HP473" s="37">
        <v>0</v>
      </c>
      <c r="HQ473" s="37">
        <v>0</v>
      </c>
      <c r="HR473" s="37">
        <v>0</v>
      </c>
      <c r="HS473" s="37">
        <v>0</v>
      </c>
      <c r="HT473" s="37">
        <v>0</v>
      </c>
      <c r="HU473" s="37">
        <v>0</v>
      </c>
      <c r="HV473" s="37">
        <v>0</v>
      </c>
      <c r="HW473" s="37">
        <v>0</v>
      </c>
      <c r="HX473" s="37">
        <v>0</v>
      </c>
      <c r="HY473" s="37">
        <v>0</v>
      </c>
      <c r="HZ473" s="37">
        <v>0</v>
      </c>
      <c r="IA473" s="37">
        <v>0</v>
      </c>
      <c r="IB473" s="37">
        <v>0</v>
      </c>
      <c r="IC473" s="37">
        <v>0</v>
      </c>
      <c r="ID473" s="37">
        <v>0</v>
      </c>
      <c r="IE473" s="37">
        <v>0</v>
      </c>
      <c r="IF473" s="37">
        <v>0</v>
      </c>
      <c r="IG473" s="37">
        <v>0</v>
      </c>
      <c r="IH473" s="37">
        <v>0</v>
      </c>
      <c r="II473" s="37">
        <v>0</v>
      </c>
      <c r="IJ473" s="37">
        <v>0</v>
      </c>
      <c r="IK473" s="37">
        <v>0</v>
      </c>
      <c r="IL473" s="37">
        <v>0</v>
      </c>
      <c r="IM473" s="37">
        <v>0</v>
      </c>
      <c r="IN473" s="37">
        <v>0</v>
      </c>
      <c r="IO473" s="37">
        <v>0</v>
      </c>
      <c r="IP473" s="37">
        <v>0</v>
      </c>
      <c r="IQ473" s="37">
        <v>0</v>
      </c>
      <c r="IR473" s="37">
        <v>0</v>
      </c>
      <c r="IS473" s="37">
        <v>0</v>
      </c>
      <c r="IT473" s="37">
        <v>0</v>
      </c>
      <c r="IU473" s="37">
        <v>0</v>
      </c>
      <c r="IV473" s="37">
        <v>0</v>
      </c>
      <c r="IW473" s="37">
        <v>0</v>
      </c>
      <c r="IX473" s="37">
        <v>0</v>
      </c>
      <c r="IY473" s="37">
        <v>0</v>
      </c>
      <c r="IZ473" s="37">
        <v>0</v>
      </c>
      <c r="JA473" s="37">
        <v>0</v>
      </c>
      <c r="JB473" s="37">
        <v>0</v>
      </c>
      <c r="JC473" s="37">
        <v>0</v>
      </c>
      <c r="JD473" s="37">
        <v>0</v>
      </c>
      <c r="JE473" s="37">
        <v>0</v>
      </c>
      <c r="JF473" s="37">
        <v>0</v>
      </c>
      <c r="JG473" s="37">
        <v>0</v>
      </c>
      <c r="JH473" s="37">
        <v>0</v>
      </c>
      <c r="JI473" s="37">
        <v>0</v>
      </c>
      <c r="JJ473" s="37">
        <v>0</v>
      </c>
      <c r="JK473" s="37">
        <v>0</v>
      </c>
      <c r="JL473" s="37">
        <v>0</v>
      </c>
      <c r="JM473" s="37">
        <v>0</v>
      </c>
      <c r="JN473" s="37">
        <v>0</v>
      </c>
      <c r="JO473" s="37">
        <v>0</v>
      </c>
      <c r="JP473" s="37">
        <v>0</v>
      </c>
      <c r="JQ473" s="37">
        <v>0</v>
      </c>
      <c r="JR473" s="37">
        <v>0</v>
      </c>
      <c r="JS473" s="37">
        <v>0</v>
      </c>
      <c r="JT473" s="37">
        <v>0</v>
      </c>
      <c r="JU473" s="37">
        <v>0</v>
      </c>
      <c r="JV473" s="37">
        <v>0</v>
      </c>
      <c r="JW473" s="37">
        <v>0</v>
      </c>
      <c r="JX473" s="37">
        <v>0</v>
      </c>
      <c r="JY473" s="37">
        <v>0</v>
      </c>
      <c r="JZ473" s="37">
        <v>0</v>
      </c>
      <c r="KA473" s="37">
        <v>0</v>
      </c>
      <c r="KB473" s="37">
        <v>0</v>
      </c>
      <c r="KC473" s="37">
        <v>0</v>
      </c>
      <c r="KD473" s="37">
        <v>0</v>
      </c>
      <c r="KE473" s="37">
        <v>0</v>
      </c>
      <c r="KF473" s="37">
        <v>0</v>
      </c>
      <c r="KG473" s="37">
        <v>0</v>
      </c>
      <c r="KH473" s="37">
        <v>0</v>
      </c>
      <c r="KI473" s="37">
        <v>0</v>
      </c>
      <c r="KJ473" s="37">
        <v>0</v>
      </c>
      <c r="KK473" s="37">
        <v>0</v>
      </c>
      <c r="KL473" s="37">
        <v>0</v>
      </c>
      <c r="KM473" s="37">
        <v>0</v>
      </c>
      <c r="KN473" s="37">
        <v>0</v>
      </c>
      <c r="KO473" s="37">
        <v>0</v>
      </c>
      <c r="KP473" s="37">
        <v>0</v>
      </c>
      <c r="KQ473" s="37">
        <v>0</v>
      </c>
      <c r="KR473" s="37">
        <v>0</v>
      </c>
      <c r="KS473" s="37">
        <v>0</v>
      </c>
      <c r="KT473" s="37">
        <v>0</v>
      </c>
      <c r="KU473" s="37">
        <v>0</v>
      </c>
      <c r="KV473" s="37">
        <v>0</v>
      </c>
      <c r="KW473" s="37">
        <v>0</v>
      </c>
      <c r="KX473" s="37">
        <v>0</v>
      </c>
      <c r="KY473" s="37">
        <v>0</v>
      </c>
      <c r="KZ473" s="37">
        <v>0</v>
      </c>
      <c r="LA473" s="37">
        <v>0</v>
      </c>
      <c r="LB473" s="37">
        <v>0</v>
      </c>
    </row>
    <row r="474" spans="2:314" outlineLevel="2" x14ac:dyDescent="0.35">
      <c r="B474" s="112" t="s">
        <v>131</v>
      </c>
      <c r="G474" s="26"/>
      <c r="H474" s="26"/>
      <c r="I474" s="26"/>
      <c r="J474" s="37">
        <v>0</v>
      </c>
      <c r="K474" s="37">
        <v>127.3171902980431</v>
      </c>
      <c r="L474" s="37">
        <v>0</v>
      </c>
      <c r="M474" s="37">
        <v>0</v>
      </c>
      <c r="N474" s="37">
        <v>0</v>
      </c>
      <c r="O474" s="37">
        <v>0</v>
      </c>
      <c r="P474" s="37">
        <v>0</v>
      </c>
      <c r="Q474" s="37">
        <v>345.15711563205718</v>
      </c>
      <c r="R474" s="37">
        <v>0</v>
      </c>
      <c r="S474" s="37">
        <v>0</v>
      </c>
      <c r="T474" s="37">
        <v>0</v>
      </c>
      <c r="U474" s="37">
        <v>0</v>
      </c>
      <c r="V474" s="37">
        <v>0</v>
      </c>
      <c r="W474" s="37">
        <v>311.51221347916044</v>
      </c>
      <c r="X474" s="37">
        <v>0</v>
      </c>
      <c r="Y474" s="37">
        <v>0</v>
      </c>
      <c r="Z474" s="37">
        <v>0</v>
      </c>
      <c r="AA474" s="37">
        <v>0</v>
      </c>
      <c r="AB474" s="37">
        <v>0</v>
      </c>
      <c r="AC474" s="37">
        <v>315.57074026660871</v>
      </c>
      <c r="AD474" s="37">
        <v>0</v>
      </c>
      <c r="AE474" s="37">
        <v>0</v>
      </c>
      <c r="AF474" s="37">
        <v>0</v>
      </c>
      <c r="AG474" s="37">
        <v>0</v>
      </c>
      <c r="AH474" s="37">
        <v>0</v>
      </c>
      <c r="AI474" s="37">
        <v>282.94813328740031</v>
      </c>
      <c r="AJ474" s="37">
        <v>0</v>
      </c>
      <c r="AK474" s="37">
        <v>0</v>
      </c>
      <c r="AL474" s="37">
        <v>0</v>
      </c>
      <c r="AM474" s="37">
        <v>0</v>
      </c>
      <c r="AN474" s="37">
        <v>0</v>
      </c>
      <c r="AO474" s="37">
        <v>266.66519110545164</v>
      </c>
      <c r="AP474" s="37">
        <v>0</v>
      </c>
      <c r="AQ474" s="37">
        <v>0</v>
      </c>
      <c r="AR474" s="37">
        <v>0</v>
      </c>
      <c r="AS474" s="37">
        <v>0</v>
      </c>
      <c r="AT474" s="37">
        <v>0</v>
      </c>
      <c r="AU474" s="37">
        <v>217.60019766209575</v>
      </c>
      <c r="AV474" s="37">
        <v>0</v>
      </c>
      <c r="AW474" s="37">
        <v>0</v>
      </c>
      <c r="AX474" s="37">
        <v>0</v>
      </c>
      <c r="AY474" s="37">
        <v>0</v>
      </c>
      <c r="AZ474" s="37">
        <v>0</v>
      </c>
      <c r="BA474" s="37">
        <v>206.96682881346533</v>
      </c>
      <c r="BB474" s="37">
        <v>0</v>
      </c>
      <c r="BC474" s="37">
        <v>0</v>
      </c>
      <c r="BD474" s="37">
        <v>0</v>
      </c>
      <c r="BE474" s="37">
        <v>0</v>
      </c>
      <c r="BF474" s="37">
        <v>0</v>
      </c>
      <c r="BG474" s="37">
        <v>171.44529239256622</v>
      </c>
      <c r="BH474" s="37">
        <v>0</v>
      </c>
      <c r="BI474" s="37">
        <v>0</v>
      </c>
      <c r="BJ474" s="37">
        <v>0</v>
      </c>
      <c r="BK474" s="37">
        <v>0</v>
      </c>
      <c r="BL474" s="37">
        <v>0</v>
      </c>
      <c r="BM474" s="37">
        <v>167.21614831767511</v>
      </c>
      <c r="BN474" s="37">
        <v>0</v>
      </c>
      <c r="BO474" s="37">
        <v>0</v>
      </c>
      <c r="BP474" s="37">
        <v>0</v>
      </c>
      <c r="BQ474" s="37">
        <v>0</v>
      </c>
      <c r="BR474" s="37">
        <v>0</v>
      </c>
      <c r="BS474" s="37">
        <v>134.74562955441866</v>
      </c>
      <c r="BT474" s="37">
        <v>0</v>
      </c>
      <c r="BU474" s="37">
        <v>0</v>
      </c>
      <c r="BV474" s="37">
        <v>0</v>
      </c>
      <c r="BW474" s="37">
        <v>0</v>
      </c>
      <c r="BX474" s="37">
        <v>0</v>
      </c>
      <c r="BY474" s="37">
        <v>128.65501108086539</v>
      </c>
      <c r="BZ474" s="37">
        <v>0</v>
      </c>
      <c r="CA474" s="37">
        <v>0</v>
      </c>
      <c r="CB474" s="37">
        <v>0</v>
      </c>
      <c r="CC474" s="37">
        <v>0</v>
      </c>
      <c r="CD474" s="37">
        <v>0</v>
      </c>
      <c r="CE474" s="37">
        <v>95.576974197616664</v>
      </c>
      <c r="CF474" s="37">
        <v>0</v>
      </c>
      <c r="CG474" s="37">
        <v>0</v>
      </c>
      <c r="CH474" s="37">
        <v>0</v>
      </c>
      <c r="CI474" s="37">
        <v>0</v>
      </c>
      <c r="CJ474" s="37">
        <v>0</v>
      </c>
      <c r="CK474" s="37">
        <v>81.601884112440075</v>
      </c>
      <c r="CL474" s="37">
        <v>0</v>
      </c>
      <c r="CM474" s="37">
        <v>0</v>
      </c>
      <c r="CN474" s="37">
        <v>0</v>
      </c>
      <c r="CO474" s="37">
        <v>0</v>
      </c>
      <c r="CP474" s="37">
        <v>0</v>
      </c>
      <c r="CQ474" s="37">
        <v>47.7938192284862</v>
      </c>
      <c r="CR474" s="37">
        <v>0</v>
      </c>
      <c r="CS474" s="37">
        <v>0</v>
      </c>
      <c r="CT474" s="37">
        <v>0</v>
      </c>
      <c r="CU474" s="37">
        <v>0</v>
      </c>
      <c r="CV474" s="37">
        <v>0</v>
      </c>
      <c r="CW474" s="37">
        <v>37.606443116024479</v>
      </c>
      <c r="CX474" s="37">
        <v>0</v>
      </c>
      <c r="CY474" s="37">
        <v>0</v>
      </c>
      <c r="CZ474" s="37">
        <v>0</v>
      </c>
      <c r="DA474" s="37">
        <v>0</v>
      </c>
      <c r="DB474" s="37">
        <v>0</v>
      </c>
      <c r="DC474" s="37">
        <v>0.2665749284803951</v>
      </c>
      <c r="DD474" s="37">
        <v>0</v>
      </c>
      <c r="DE474" s="37">
        <v>0</v>
      </c>
      <c r="DF474" s="37">
        <v>0</v>
      </c>
      <c r="DG474" s="37">
        <v>0</v>
      </c>
      <c r="DH474" s="37">
        <v>0</v>
      </c>
      <c r="DI474" s="37">
        <v>0</v>
      </c>
      <c r="DJ474" s="37">
        <v>0</v>
      </c>
      <c r="DK474" s="37">
        <v>0</v>
      </c>
      <c r="DL474" s="37">
        <v>0</v>
      </c>
      <c r="DM474" s="37">
        <v>0</v>
      </c>
      <c r="DN474" s="37">
        <v>0</v>
      </c>
      <c r="DO474" s="37">
        <v>0</v>
      </c>
      <c r="DP474" s="37">
        <v>0</v>
      </c>
      <c r="DQ474" s="37">
        <v>0</v>
      </c>
      <c r="DR474" s="37">
        <v>0</v>
      </c>
      <c r="DS474" s="37">
        <v>0</v>
      </c>
      <c r="DT474" s="37">
        <v>0</v>
      </c>
      <c r="DU474" s="37">
        <v>0</v>
      </c>
      <c r="DV474" s="37">
        <v>0</v>
      </c>
      <c r="DW474" s="37">
        <v>0</v>
      </c>
      <c r="DX474" s="37">
        <v>0</v>
      </c>
      <c r="DY474" s="37">
        <v>0</v>
      </c>
      <c r="DZ474" s="37">
        <v>0</v>
      </c>
      <c r="EA474" s="37">
        <v>0</v>
      </c>
      <c r="EB474" s="37">
        <v>0</v>
      </c>
      <c r="EC474" s="37">
        <v>0</v>
      </c>
      <c r="ED474" s="37">
        <v>0</v>
      </c>
      <c r="EE474" s="37">
        <v>0</v>
      </c>
      <c r="EF474" s="37">
        <v>0</v>
      </c>
      <c r="EG474" s="37">
        <v>0</v>
      </c>
      <c r="EH474" s="37">
        <v>0</v>
      </c>
      <c r="EI474" s="37">
        <v>0</v>
      </c>
      <c r="EJ474" s="37">
        <v>0</v>
      </c>
      <c r="EK474" s="37">
        <v>0</v>
      </c>
      <c r="EL474" s="37">
        <v>0</v>
      </c>
      <c r="EM474" s="37">
        <v>0</v>
      </c>
      <c r="EN474" s="37">
        <v>0</v>
      </c>
      <c r="EO474" s="37">
        <v>0</v>
      </c>
      <c r="EP474" s="37">
        <v>0</v>
      </c>
      <c r="EQ474" s="37">
        <v>0</v>
      </c>
      <c r="ER474" s="37">
        <v>0</v>
      </c>
      <c r="ES474" s="37">
        <v>0</v>
      </c>
      <c r="ET474" s="37">
        <v>0</v>
      </c>
      <c r="EU474" s="37">
        <v>0</v>
      </c>
      <c r="EV474" s="37">
        <v>0</v>
      </c>
      <c r="EW474" s="37">
        <v>0</v>
      </c>
      <c r="EX474" s="37">
        <v>0</v>
      </c>
      <c r="EY474" s="37">
        <v>0</v>
      </c>
      <c r="EZ474" s="37">
        <v>0</v>
      </c>
      <c r="FA474" s="37">
        <v>0</v>
      </c>
      <c r="FB474" s="37">
        <v>0</v>
      </c>
      <c r="FC474" s="37">
        <v>0</v>
      </c>
      <c r="FD474" s="37">
        <v>0</v>
      </c>
      <c r="FE474" s="37">
        <v>0</v>
      </c>
      <c r="FF474" s="37">
        <v>0</v>
      </c>
      <c r="FG474" s="37">
        <v>0</v>
      </c>
      <c r="FH474" s="37">
        <v>0</v>
      </c>
      <c r="FI474" s="37">
        <v>0</v>
      </c>
      <c r="FJ474" s="37">
        <v>0</v>
      </c>
      <c r="FK474" s="37">
        <v>0</v>
      </c>
      <c r="FL474" s="37">
        <v>0</v>
      </c>
      <c r="FM474" s="37">
        <v>0</v>
      </c>
      <c r="FN474" s="37">
        <v>0</v>
      </c>
      <c r="FO474" s="37">
        <v>0</v>
      </c>
      <c r="FP474" s="37">
        <v>0</v>
      </c>
      <c r="FQ474" s="37">
        <v>0</v>
      </c>
      <c r="FR474" s="37">
        <v>0</v>
      </c>
      <c r="FS474" s="37">
        <v>0</v>
      </c>
      <c r="FT474" s="37">
        <v>0</v>
      </c>
      <c r="FU474" s="37">
        <v>0</v>
      </c>
      <c r="FV474" s="37">
        <v>0</v>
      </c>
      <c r="FW474" s="37">
        <v>0</v>
      </c>
      <c r="FX474" s="37">
        <v>0</v>
      </c>
      <c r="FY474" s="37">
        <v>0</v>
      </c>
      <c r="FZ474" s="37">
        <v>0</v>
      </c>
      <c r="GA474" s="37">
        <v>0</v>
      </c>
      <c r="GB474" s="37">
        <v>0</v>
      </c>
      <c r="GC474" s="37">
        <v>0</v>
      </c>
      <c r="GD474" s="37">
        <v>0</v>
      </c>
      <c r="GE474" s="37">
        <v>0</v>
      </c>
      <c r="GF474" s="37">
        <v>0</v>
      </c>
      <c r="GG474" s="37">
        <v>0</v>
      </c>
      <c r="GH474" s="37">
        <v>0</v>
      </c>
      <c r="GI474" s="37">
        <v>0</v>
      </c>
      <c r="GJ474" s="37">
        <v>0</v>
      </c>
      <c r="GK474" s="37">
        <v>0</v>
      </c>
      <c r="GL474" s="37">
        <v>0</v>
      </c>
      <c r="GM474" s="37">
        <v>0</v>
      </c>
      <c r="GN474" s="37">
        <v>0</v>
      </c>
      <c r="GO474" s="37">
        <v>0</v>
      </c>
      <c r="GP474" s="37">
        <v>0</v>
      </c>
      <c r="GQ474" s="37">
        <v>0</v>
      </c>
      <c r="GR474" s="37">
        <v>0</v>
      </c>
      <c r="GS474" s="37">
        <v>0</v>
      </c>
      <c r="GT474" s="37">
        <v>0</v>
      </c>
      <c r="GU474" s="37">
        <v>0</v>
      </c>
      <c r="GV474" s="37">
        <v>0</v>
      </c>
      <c r="GW474" s="37">
        <v>0</v>
      </c>
      <c r="GX474" s="37">
        <v>0</v>
      </c>
      <c r="GY474" s="37">
        <v>0</v>
      </c>
      <c r="GZ474" s="37">
        <v>0</v>
      </c>
      <c r="HA474" s="37">
        <v>0</v>
      </c>
      <c r="HB474" s="37">
        <v>0</v>
      </c>
      <c r="HC474" s="37">
        <v>0</v>
      </c>
      <c r="HD474" s="37">
        <v>0</v>
      </c>
      <c r="HE474" s="37">
        <v>0</v>
      </c>
      <c r="HF474" s="37">
        <v>0</v>
      </c>
      <c r="HG474" s="37">
        <v>0</v>
      </c>
      <c r="HH474" s="37">
        <v>0</v>
      </c>
      <c r="HI474" s="37">
        <v>0</v>
      </c>
      <c r="HJ474" s="37">
        <v>0</v>
      </c>
      <c r="HK474" s="37">
        <v>0</v>
      </c>
      <c r="HL474" s="37">
        <v>0</v>
      </c>
      <c r="HM474" s="37">
        <v>0</v>
      </c>
      <c r="HN474" s="37">
        <v>0</v>
      </c>
      <c r="HO474" s="37">
        <v>0</v>
      </c>
      <c r="HP474" s="37">
        <v>0</v>
      </c>
      <c r="HQ474" s="37">
        <v>0</v>
      </c>
      <c r="HR474" s="37">
        <v>0</v>
      </c>
      <c r="HS474" s="37">
        <v>0</v>
      </c>
      <c r="HT474" s="37">
        <v>0</v>
      </c>
      <c r="HU474" s="37">
        <v>0</v>
      </c>
      <c r="HV474" s="37">
        <v>0</v>
      </c>
      <c r="HW474" s="37">
        <v>0</v>
      </c>
      <c r="HX474" s="37">
        <v>0</v>
      </c>
      <c r="HY474" s="37">
        <v>0</v>
      </c>
      <c r="HZ474" s="37">
        <v>0</v>
      </c>
      <c r="IA474" s="37">
        <v>0</v>
      </c>
      <c r="IB474" s="37">
        <v>0</v>
      </c>
      <c r="IC474" s="37">
        <v>0</v>
      </c>
      <c r="ID474" s="37">
        <v>0</v>
      </c>
      <c r="IE474" s="37">
        <v>0</v>
      </c>
      <c r="IF474" s="37">
        <v>0</v>
      </c>
      <c r="IG474" s="37">
        <v>0</v>
      </c>
      <c r="IH474" s="37">
        <v>0</v>
      </c>
      <c r="II474" s="37">
        <v>0</v>
      </c>
      <c r="IJ474" s="37">
        <v>0</v>
      </c>
      <c r="IK474" s="37">
        <v>0</v>
      </c>
      <c r="IL474" s="37">
        <v>0</v>
      </c>
      <c r="IM474" s="37">
        <v>0</v>
      </c>
      <c r="IN474" s="37">
        <v>0</v>
      </c>
      <c r="IO474" s="37">
        <v>0</v>
      </c>
      <c r="IP474" s="37">
        <v>0</v>
      </c>
      <c r="IQ474" s="37">
        <v>0</v>
      </c>
      <c r="IR474" s="37">
        <v>0</v>
      </c>
      <c r="IS474" s="37">
        <v>0</v>
      </c>
      <c r="IT474" s="37">
        <v>0</v>
      </c>
      <c r="IU474" s="37">
        <v>0</v>
      </c>
      <c r="IV474" s="37">
        <v>0</v>
      </c>
      <c r="IW474" s="37">
        <v>0</v>
      </c>
      <c r="IX474" s="37">
        <v>0</v>
      </c>
      <c r="IY474" s="37">
        <v>0</v>
      </c>
      <c r="IZ474" s="37">
        <v>0</v>
      </c>
      <c r="JA474" s="37">
        <v>0</v>
      </c>
      <c r="JB474" s="37">
        <v>0</v>
      </c>
      <c r="JC474" s="37">
        <v>0</v>
      </c>
      <c r="JD474" s="37">
        <v>0</v>
      </c>
      <c r="JE474" s="37">
        <v>0</v>
      </c>
      <c r="JF474" s="37">
        <v>0</v>
      </c>
      <c r="JG474" s="37">
        <v>0</v>
      </c>
      <c r="JH474" s="37">
        <v>0</v>
      </c>
      <c r="JI474" s="37">
        <v>0</v>
      </c>
      <c r="JJ474" s="37">
        <v>0</v>
      </c>
      <c r="JK474" s="37">
        <v>0</v>
      </c>
      <c r="JL474" s="37">
        <v>0</v>
      </c>
      <c r="JM474" s="37">
        <v>0</v>
      </c>
      <c r="JN474" s="37">
        <v>0</v>
      </c>
      <c r="JO474" s="37">
        <v>0</v>
      </c>
      <c r="JP474" s="37">
        <v>0</v>
      </c>
      <c r="JQ474" s="37">
        <v>0</v>
      </c>
      <c r="JR474" s="37">
        <v>0</v>
      </c>
      <c r="JS474" s="37">
        <v>0</v>
      </c>
      <c r="JT474" s="37">
        <v>0</v>
      </c>
      <c r="JU474" s="37">
        <v>0</v>
      </c>
      <c r="JV474" s="37">
        <v>0</v>
      </c>
      <c r="JW474" s="37">
        <v>0</v>
      </c>
      <c r="JX474" s="37">
        <v>0</v>
      </c>
      <c r="JY474" s="37">
        <v>0</v>
      </c>
      <c r="JZ474" s="37">
        <v>0</v>
      </c>
      <c r="KA474" s="37">
        <v>0</v>
      </c>
      <c r="KB474" s="37">
        <v>0</v>
      </c>
      <c r="KC474" s="37">
        <v>0</v>
      </c>
      <c r="KD474" s="37">
        <v>0</v>
      </c>
      <c r="KE474" s="37">
        <v>0</v>
      </c>
      <c r="KF474" s="37">
        <v>0</v>
      </c>
      <c r="KG474" s="37">
        <v>0</v>
      </c>
      <c r="KH474" s="37">
        <v>0</v>
      </c>
      <c r="KI474" s="37">
        <v>0</v>
      </c>
      <c r="KJ474" s="37">
        <v>0</v>
      </c>
      <c r="KK474" s="37">
        <v>0</v>
      </c>
      <c r="KL474" s="37">
        <v>0</v>
      </c>
      <c r="KM474" s="37">
        <v>0</v>
      </c>
      <c r="KN474" s="37">
        <v>0</v>
      </c>
      <c r="KO474" s="37">
        <v>0</v>
      </c>
      <c r="KP474" s="37">
        <v>0</v>
      </c>
      <c r="KQ474" s="37">
        <v>0</v>
      </c>
      <c r="KR474" s="37">
        <v>0</v>
      </c>
      <c r="KS474" s="37">
        <v>0</v>
      </c>
      <c r="KT474" s="37">
        <v>0</v>
      </c>
      <c r="KU474" s="37">
        <v>0</v>
      </c>
      <c r="KV474" s="37">
        <v>0</v>
      </c>
      <c r="KW474" s="37">
        <v>0</v>
      </c>
      <c r="KX474" s="37">
        <v>0</v>
      </c>
      <c r="KY474" s="37">
        <v>0</v>
      </c>
      <c r="KZ474" s="37">
        <v>0</v>
      </c>
      <c r="LA474" s="37">
        <v>0</v>
      </c>
      <c r="LB474" s="37">
        <v>0</v>
      </c>
    </row>
    <row r="475" spans="2:314" outlineLevel="2" x14ac:dyDescent="0.35">
      <c r="B475" s="114" t="s">
        <v>132</v>
      </c>
      <c r="C475" s="21"/>
      <c r="D475" s="21"/>
      <c r="E475" s="21"/>
      <c r="F475" s="21"/>
      <c r="G475" s="108"/>
      <c r="H475" s="108"/>
      <c r="I475" s="130"/>
      <c r="J475" s="131">
        <v>0</v>
      </c>
      <c r="K475" s="131">
        <v>0</v>
      </c>
      <c r="L475" s="131">
        <v>0</v>
      </c>
      <c r="M475" s="131">
        <v>0</v>
      </c>
      <c r="N475" s="131">
        <v>0</v>
      </c>
      <c r="O475" s="131">
        <v>0</v>
      </c>
      <c r="P475" s="131">
        <v>0</v>
      </c>
      <c r="Q475" s="131">
        <v>0</v>
      </c>
      <c r="R475" s="131">
        <v>0</v>
      </c>
      <c r="S475" s="131">
        <v>0</v>
      </c>
      <c r="T475" s="131">
        <v>0</v>
      </c>
      <c r="U475" s="131">
        <v>0</v>
      </c>
      <c r="V475" s="131">
        <v>0</v>
      </c>
      <c r="W475" s="131">
        <v>0</v>
      </c>
      <c r="X475" s="131">
        <v>0</v>
      </c>
      <c r="Y475" s="131">
        <v>0</v>
      </c>
      <c r="Z475" s="131">
        <v>0</v>
      </c>
      <c r="AA475" s="131">
        <v>0</v>
      </c>
      <c r="AB475" s="131">
        <v>0</v>
      </c>
      <c r="AC475" s="131">
        <v>0</v>
      </c>
      <c r="AD475" s="131">
        <v>0</v>
      </c>
      <c r="AE475" s="131">
        <v>0</v>
      </c>
      <c r="AF475" s="131">
        <v>0</v>
      </c>
      <c r="AG475" s="131">
        <v>0</v>
      </c>
      <c r="AH475" s="131">
        <v>0</v>
      </c>
      <c r="AI475" s="131">
        <v>0</v>
      </c>
      <c r="AJ475" s="131">
        <v>0</v>
      </c>
      <c r="AK475" s="131">
        <v>0</v>
      </c>
      <c r="AL475" s="131">
        <v>0</v>
      </c>
      <c r="AM475" s="131">
        <v>0</v>
      </c>
      <c r="AN475" s="131">
        <v>0</v>
      </c>
      <c r="AO475" s="131">
        <v>0</v>
      </c>
      <c r="AP475" s="131">
        <v>0</v>
      </c>
      <c r="AQ475" s="131">
        <v>0</v>
      </c>
      <c r="AR475" s="131">
        <v>0</v>
      </c>
      <c r="AS475" s="131">
        <v>0</v>
      </c>
      <c r="AT475" s="131">
        <v>0</v>
      </c>
      <c r="AU475" s="131">
        <v>0</v>
      </c>
      <c r="AV475" s="131">
        <v>0</v>
      </c>
      <c r="AW475" s="131">
        <v>0</v>
      </c>
      <c r="AX475" s="131">
        <v>0</v>
      </c>
      <c r="AY475" s="131">
        <v>0</v>
      </c>
      <c r="AZ475" s="131">
        <v>0</v>
      </c>
      <c r="BA475" s="131">
        <v>0</v>
      </c>
      <c r="BB475" s="131">
        <v>0</v>
      </c>
      <c r="BC475" s="131">
        <v>0</v>
      </c>
      <c r="BD475" s="131">
        <v>0</v>
      </c>
      <c r="BE475" s="131">
        <v>0</v>
      </c>
      <c r="BF475" s="131">
        <v>0</v>
      </c>
      <c r="BG475" s="131">
        <v>0</v>
      </c>
      <c r="BH475" s="131">
        <v>0</v>
      </c>
      <c r="BI475" s="131">
        <v>0</v>
      </c>
      <c r="BJ475" s="131">
        <v>0</v>
      </c>
      <c r="BK475" s="131">
        <v>0</v>
      </c>
      <c r="BL475" s="131">
        <v>0</v>
      </c>
      <c r="BM475" s="131">
        <v>0</v>
      </c>
      <c r="BN475" s="131">
        <v>0</v>
      </c>
      <c r="BO475" s="131">
        <v>0</v>
      </c>
      <c r="BP475" s="131">
        <v>0</v>
      </c>
      <c r="BQ475" s="131">
        <v>0</v>
      </c>
      <c r="BR475" s="131">
        <v>0</v>
      </c>
      <c r="BS475" s="131">
        <v>0</v>
      </c>
      <c r="BT475" s="131">
        <v>0</v>
      </c>
      <c r="BU475" s="131">
        <v>0</v>
      </c>
      <c r="BV475" s="131">
        <v>0</v>
      </c>
      <c r="BW475" s="131">
        <v>0</v>
      </c>
      <c r="BX475" s="131">
        <v>0</v>
      </c>
      <c r="BY475" s="131">
        <v>0</v>
      </c>
      <c r="BZ475" s="131">
        <v>0</v>
      </c>
      <c r="CA475" s="131">
        <v>0</v>
      </c>
      <c r="CB475" s="131">
        <v>0</v>
      </c>
      <c r="CC475" s="131">
        <v>0</v>
      </c>
      <c r="CD475" s="131">
        <v>0</v>
      </c>
      <c r="CE475" s="131">
        <v>0</v>
      </c>
      <c r="CF475" s="131">
        <v>0</v>
      </c>
      <c r="CG475" s="131">
        <v>0</v>
      </c>
      <c r="CH475" s="131">
        <v>0</v>
      </c>
      <c r="CI475" s="131">
        <v>0</v>
      </c>
      <c r="CJ475" s="131">
        <v>0</v>
      </c>
      <c r="CK475" s="131">
        <v>0</v>
      </c>
      <c r="CL475" s="131">
        <v>0</v>
      </c>
      <c r="CM475" s="131">
        <v>0</v>
      </c>
      <c r="CN475" s="131">
        <v>0</v>
      </c>
      <c r="CO475" s="131">
        <v>0</v>
      </c>
      <c r="CP475" s="131">
        <v>0</v>
      </c>
      <c r="CQ475" s="131">
        <v>0</v>
      </c>
      <c r="CR475" s="131">
        <v>0</v>
      </c>
      <c r="CS475" s="131">
        <v>0</v>
      </c>
      <c r="CT475" s="131">
        <v>0</v>
      </c>
      <c r="CU475" s="131">
        <v>0</v>
      </c>
      <c r="CV475" s="131">
        <v>0</v>
      </c>
      <c r="CW475" s="131">
        <v>0</v>
      </c>
      <c r="CX475" s="131">
        <v>0</v>
      </c>
      <c r="CY475" s="131">
        <v>0</v>
      </c>
      <c r="CZ475" s="131">
        <v>0</v>
      </c>
      <c r="DA475" s="131">
        <v>0</v>
      </c>
      <c r="DB475" s="131">
        <v>0</v>
      </c>
      <c r="DC475" s="131">
        <v>0</v>
      </c>
      <c r="DD475" s="131">
        <v>0</v>
      </c>
      <c r="DE475" s="131">
        <v>0</v>
      </c>
      <c r="DF475" s="131">
        <v>0</v>
      </c>
      <c r="DG475" s="131">
        <v>0</v>
      </c>
      <c r="DH475" s="131">
        <v>0</v>
      </c>
      <c r="DI475" s="131">
        <v>-12.148800024524689</v>
      </c>
      <c r="DJ475" s="131">
        <v>0</v>
      </c>
      <c r="DK475" s="131">
        <v>0</v>
      </c>
      <c r="DL475" s="131">
        <v>0</v>
      </c>
      <c r="DM475" s="131">
        <v>0</v>
      </c>
      <c r="DN475" s="131">
        <v>0</v>
      </c>
      <c r="DO475" s="131">
        <v>-50.126836304805579</v>
      </c>
      <c r="DP475" s="131">
        <v>0</v>
      </c>
      <c r="DQ475" s="131">
        <v>0</v>
      </c>
      <c r="DR475" s="131">
        <v>0</v>
      </c>
      <c r="DS475" s="131">
        <v>0</v>
      </c>
      <c r="DT475" s="131">
        <v>0</v>
      </c>
      <c r="DU475" s="131">
        <v>-65.093940513002735</v>
      </c>
      <c r="DV475" s="131">
        <v>0</v>
      </c>
      <c r="DW475" s="131">
        <v>0</v>
      </c>
      <c r="DX475" s="131">
        <v>0</v>
      </c>
      <c r="DY475" s="131">
        <v>0</v>
      </c>
      <c r="DZ475" s="131">
        <v>0</v>
      </c>
      <c r="EA475" s="131">
        <v>-97.121696735133241</v>
      </c>
      <c r="EB475" s="131">
        <v>0</v>
      </c>
      <c r="EC475" s="131">
        <v>0</v>
      </c>
      <c r="ED475" s="131">
        <v>0</v>
      </c>
      <c r="EE475" s="131">
        <v>0</v>
      </c>
      <c r="EF475" s="131">
        <v>0</v>
      </c>
      <c r="EG475" s="131">
        <v>-118.93154620098255</v>
      </c>
      <c r="EH475" s="131">
        <v>0</v>
      </c>
      <c r="EI475" s="131">
        <v>0</v>
      </c>
      <c r="EJ475" s="131">
        <v>0</v>
      </c>
      <c r="EK475" s="131">
        <v>0</v>
      </c>
      <c r="EL475" s="131">
        <v>0</v>
      </c>
      <c r="EM475" s="131">
        <v>-155.44501954144255</v>
      </c>
      <c r="EN475" s="131">
        <v>0</v>
      </c>
      <c r="EO475" s="131">
        <v>0</v>
      </c>
      <c r="EP475" s="131">
        <v>0</v>
      </c>
      <c r="EQ475" s="131">
        <v>0</v>
      </c>
      <c r="ER475" s="131">
        <v>0</v>
      </c>
      <c r="ES475" s="131">
        <v>-174.8794390968784</v>
      </c>
      <c r="ET475" s="131">
        <v>0</v>
      </c>
      <c r="EU475" s="131">
        <v>0</v>
      </c>
      <c r="EV475" s="131">
        <v>0</v>
      </c>
      <c r="EW475" s="131">
        <v>0</v>
      </c>
      <c r="EX475" s="131">
        <v>0</v>
      </c>
      <c r="EY475" s="131">
        <v>-214.49425705128715</v>
      </c>
      <c r="EZ475" s="131">
        <v>0</v>
      </c>
      <c r="FA475" s="131">
        <v>0</v>
      </c>
      <c r="FB475" s="131">
        <v>0</v>
      </c>
      <c r="FC475" s="131">
        <v>0</v>
      </c>
      <c r="FD475" s="131">
        <v>0</v>
      </c>
      <c r="FE475" s="131">
        <v>-236.85316146379409</v>
      </c>
      <c r="FF475" s="131">
        <v>0</v>
      </c>
      <c r="FG475" s="131">
        <v>0</v>
      </c>
      <c r="FH475" s="131">
        <v>0</v>
      </c>
      <c r="FI475" s="131">
        <v>0</v>
      </c>
      <c r="FJ475" s="131">
        <v>0</v>
      </c>
      <c r="FK475" s="131">
        <v>-277.21934588600914</v>
      </c>
      <c r="FL475" s="131">
        <v>0</v>
      </c>
      <c r="FM475" s="131">
        <v>0</v>
      </c>
      <c r="FN475" s="131">
        <v>0</v>
      </c>
      <c r="FO475" s="131">
        <v>0</v>
      </c>
      <c r="FP475" s="131">
        <v>0</v>
      </c>
      <c r="FQ475" s="131">
        <v>-302.21174313674044</v>
      </c>
      <c r="FR475" s="131">
        <v>0</v>
      </c>
      <c r="FS475" s="131">
        <v>0</v>
      </c>
      <c r="FT475" s="131">
        <v>0</v>
      </c>
      <c r="FU475" s="131">
        <v>0</v>
      </c>
      <c r="FV475" s="131">
        <v>0</v>
      </c>
      <c r="FW475" s="131">
        <v>-340.9499249342249</v>
      </c>
      <c r="FX475" s="131">
        <v>0</v>
      </c>
      <c r="FY475" s="131">
        <v>0</v>
      </c>
      <c r="FZ475" s="131">
        <v>0</v>
      </c>
      <c r="GA475" s="131">
        <v>0</v>
      </c>
      <c r="GB475" s="131">
        <v>0</v>
      </c>
      <c r="GC475" s="131">
        <v>-372.51734167340049</v>
      </c>
      <c r="GD475" s="131">
        <v>0</v>
      </c>
      <c r="GE475" s="131">
        <v>0</v>
      </c>
      <c r="GF475" s="131">
        <v>0</v>
      </c>
      <c r="GG475" s="131">
        <v>0</v>
      </c>
      <c r="GH475" s="131">
        <v>0</v>
      </c>
      <c r="GI475" s="131">
        <v>-405.37181901939562</v>
      </c>
      <c r="GJ475" s="131">
        <v>0</v>
      </c>
      <c r="GK475" s="131">
        <v>0</v>
      </c>
      <c r="GL475" s="131">
        <v>0</v>
      </c>
      <c r="GM475" s="131">
        <v>0</v>
      </c>
      <c r="GN475" s="131">
        <v>0</v>
      </c>
      <c r="GO475" s="131">
        <v>-115.28051589123311</v>
      </c>
      <c r="GP475" s="131">
        <v>0</v>
      </c>
      <c r="GQ475" s="131">
        <v>0</v>
      </c>
      <c r="GR475" s="131">
        <v>0</v>
      </c>
      <c r="GS475" s="131">
        <v>0</v>
      </c>
      <c r="GT475" s="131">
        <v>0</v>
      </c>
      <c r="GU475" s="131">
        <v>0</v>
      </c>
      <c r="GV475" s="131">
        <v>0</v>
      </c>
      <c r="GW475" s="131">
        <v>0</v>
      </c>
      <c r="GX475" s="131">
        <v>0</v>
      </c>
      <c r="GY475" s="131">
        <v>0</v>
      </c>
      <c r="GZ475" s="131">
        <v>0</v>
      </c>
      <c r="HA475" s="131">
        <v>0</v>
      </c>
      <c r="HB475" s="131">
        <v>0</v>
      </c>
      <c r="HC475" s="131">
        <v>0</v>
      </c>
      <c r="HD475" s="131">
        <v>0</v>
      </c>
      <c r="HE475" s="131">
        <v>0</v>
      </c>
      <c r="HF475" s="131">
        <v>0</v>
      </c>
      <c r="HG475" s="131">
        <v>0</v>
      </c>
      <c r="HH475" s="131">
        <v>0</v>
      </c>
      <c r="HI475" s="131">
        <v>0</v>
      </c>
      <c r="HJ475" s="131">
        <v>0</v>
      </c>
      <c r="HK475" s="131">
        <v>0</v>
      </c>
      <c r="HL475" s="131">
        <v>0</v>
      </c>
      <c r="HM475" s="131">
        <v>0</v>
      </c>
      <c r="HN475" s="131">
        <v>0</v>
      </c>
      <c r="HO475" s="131">
        <v>0</v>
      </c>
      <c r="HP475" s="131">
        <v>0</v>
      </c>
      <c r="HQ475" s="131">
        <v>0</v>
      </c>
      <c r="HR475" s="131">
        <v>0</v>
      </c>
      <c r="HS475" s="131">
        <v>0</v>
      </c>
      <c r="HT475" s="131">
        <v>0</v>
      </c>
      <c r="HU475" s="131">
        <v>0</v>
      </c>
      <c r="HV475" s="131">
        <v>0</v>
      </c>
      <c r="HW475" s="131">
        <v>0</v>
      </c>
      <c r="HX475" s="131">
        <v>0</v>
      </c>
      <c r="HY475" s="131">
        <v>0</v>
      </c>
      <c r="HZ475" s="131">
        <v>0</v>
      </c>
      <c r="IA475" s="131">
        <v>0</v>
      </c>
      <c r="IB475" s="131">
        <v>0</v>
      </c>
      <c r="IC475" s="131">
        <v>0</v>
      </c>
      <c r="ID475" s="131">
        <v>0</v>
      </c>
      <c r="IE475" s="131">
        <v>0</v>
      </c>
      <c r="IF475" s="131">
        <v>0</v>
      </c>
      <c r="IG475" s="131">
        <v>0</v>
      </c>
      <c r="IH475" s="131">
        <v>0</v>
      </c>
      <c r="II475" s="131">
        <v>0</v>
      </c>
      <c r="IJ475" s="131">
        <v>0</v>
      </c>
      <c r="IK475" s="131">
        <v>0</v>
      </c>
      <c r="IL475" s="131">
        <v>0</v>
      </c>
      <c r="IM475" s="131">
        <v>0</v>
      </c>
      <c r="IN475" s="131">
        <v>0</v>
      </c>
      <c r="IO475" s="131">
        <v>0</v>
      </c>
      <c r="IP475" s="131">
        <v>0</v>
      </c>
      <c r="IQ475" s="131">
        <v>0</v>
      </c>
      <c r="IR475" s="131">
        <v>0</v>
      </c>
      <c r="IS475" s="131">
        <v>0</v>
      </c>
      <c r="IT475" s="131">
        <v>0</v>
      </c>
      <c r="IU475" s="131">
        <v>0</v>
      </c>
      <c r="IV475" s="131">
        <v>0</v>
      </c>
      <c r="IW475" s="131">
        <v>0</v>
      </c>
      <c r="IX475" s="131">
        <v>0</v>
      </c>
      <c r="IY475" s="131">
        <v>0</v>
      </c>
      <c r="IZ475" s="131">
        <v>0</v>
      </c>
      <c r="JA475" s="131">
        <v>0</v>
      </c>
      <c r="JB475" s="131">
        <v>0</v>
      </c>
      <c r="JC475" s="131">
        <v>0</v>
      </c>
      <c r="JD475" s="131">
        <v>0</v>
      </c>
      <c r="JE475" s="131">
        <v>0</v>
      </c>
      <c r="JF475" s="131">
        <v>0</v>
      </c>
      <c r="JG475" s="131">
        <v>0</v>
      </c>
      <c r="JH475" s="131">
        <v>0</v>
      </c>
      <c r="JI475" s="131">
        <v>0</v>
      </c>
      <c r="JJ475" s="131">
        <v>0</v>
      </c>
      <c r="JK475" s="131">
        <v>0</v>
      </c>
      <c r="JL475" s="131">
        <v>0</v>
      </c>
      <c r="JM475" s="131">
        <v>0</v>
      </c>
      <c r="JN475" s="131">
        <v>0</v>
      </c>
      <c r="JO475" s="131">
        <v>0</v>
      </c>
      <c r="JP475" s="131">
        <v>0</v>
      </c>
      <c r="JQ475" s="131">
        <v>0</v>
      </c>
      <c r="JR475" s="131">
        <v>0</v>
      </c>
      <c r="JS475" s="131">
        <v>0</v>
      </c>
      <c r="JT475" s="131">
        <v>0</v>
      </c>
      <c r="JU475" s="131">
        <v>0</v>
      </c>
      <c r="JV475" s="131">
        <v>0</v>
      </c>
      <c r="JW475" s="131">
        <v>0</v>
      </c>
      <c r="JX475" s="131">
        <v>0</v>
      </c>
      <c r="JY475" s="131">
        <v>0</v>
      </c>
      <c r="JZ475" s="131">
        <v>0</v>
      </c>
      <c r="KA475" s="131">
        <v>0</v>
      </c>
      <c r="KB475" s="131">
        <v>0</v>
      </c>
      <c r="KC475" s="131">
        <v>0</v>
      </c>
      <c r="KD475" s="131">
        <v>0</v>
      </c>
      <c r="KE475" s="131">
        <v>0</v>
      </c>
      <c r="KF475" s="131">
        <v>0</v>
      </c>
      <c r="KG475" s="131">
        <v>0</v>
      </c>
      <c r="KH475" s="131">
        <v>0</v>
      </c>
      <c r="KI475" s="131">
        <v>0</v>
      </c>
      <c r="KJ475" s="131">
        <v>0</v>
      </c>
      <c r="KK475" s="131">
        <v>0</v>
      </c>
      <c r="KL475" s="131">
        <v>0</v>
      </c>
      <c r="KM475" s="131">
        <v>0</v>
      </c>
      <c r="KN475" s="131">
        <v>0</v>
      </c>
      <c r="KO475" s="131">
        <v>0</v>
      </c>
      <c r="KP475" s="131">
        <v>0</v>
      </c>
      <c r="KQ475" s="131">
        <v>0</v>
      </c>
      <c r="KR475" s="131">
        <v>0</v>
      </c>
      <c r="KS475" s="131">
        <v>0</v>
      </c>
      <c r="KT475" s="131">
        <v>0</v>
      </c>
      <c r="KU475" s="131">
        <v>0</v>
      </c>
      <c r="KV475" s="131">
        <v>0</v>
      </c>
      <c r="KW475" s="131">
        <v>0</v>
      </c>
      <c r="KX475" s="131">
        <v>0</v>
      </c>
      <c r="KY475" s="131">
        <v>0</v>
      </c>
      <c r="KZ475" s="131">
        <v>0</v>
      </c>
      <c r="LA475" s="131">
        <v>0</v>
      </c>
      <c r="LB475" s="131">
        <v>0</v>
      </c>
    </row>
    <row r="476" spans="2:314" outlineLevel="2" x14ac:dyDescent="0.35">
      <c r="B476" s="112" t="s">
        <v>133</v>
      </c>
      <c r="I476" s="105">
        <v>0</v>
      </c>
      <c r="J476" s="37">
        <v>0</v>
      </c>
      <c r="K476" s="37">
        <v>127.3171902980431</v>
      </c>
      <c r="L476" s="37">
        <v>127.3171902980431</v>
      </c>
      <c r="M476" s="37">
        <v>127.3171902980431</v>
      </c>
      <c r="N476" s="37">
        <v>127.3171902980431</v>
      </c>
      <c r="O476" s="37">
        <v>127.3171902980431</v>
      </c>
      <c r="P476" s="37">
        <v>127.3171902980431</v>
      </c>
      <c r="Q476" s="37">
        <v>472.47430593010029</v>
      </c>
      <c r="R476" s="37">
        <v>472.47430593010029</v>
      </c>
      <c r="S476" s="37">
        <v>472.47430593010029</v>
      </c>
      <c r="T476" s="37">
        <v>472.47430593010029</v>
      </c>
      <c r="U476" s="37">
        <v>472.47430593010029</v>
      </c>
      <c r="V476" s="37">
        <v>472.47430593010029</v>
      </c>
      <c r="W476" s="37">
        <v>783.98651940926072</v>
      </c>
      <c r="X476" s="37">
        <v>783.98651940926072</v>
      </c>
      <c r="Y476" s="37">
        <v>783.98651940926072</v>
      </c>
      <c r="Z476" s="37">
        <v>783.98651940926072</v>
      </c>
      <c r="AA476" s="37">
        <v>783.98651940926072</v>
      </c>
      <c r="AB476" s="37">
        <v>783.98651940926072</v>
      </c>
      <c r="AC476" s="37">
        <v>1099.5572596758693</v>
      </c>
      <c r="AD476" s="37">
        <v>1099.5572596758693</v>
      </c>
      <c r="AE476" s="37">
        <v>1099.5572596758693</v>
      </c>
      <c r="AF476" s="37">
        <v>1099.5572596758693</v>
      </c>
      <c r="AG476" s="37">
        <v>1099.5572596758693</v>
      </c>
      <c r="AH476" s="37">
        <v>1099.5572596758693</v>
      </c>
      <c r="AI476" s="37">
        <v>1382.5053929632695</v>
      </c>
      <c r="AJ476" s="37">
        <v>1382.5053929632695</v>
      </c>
      <c r="AK476" s="37">
        <v>1382.5053929632695</v>
      </c>
      <c r="AL476" s="37">
        <v>1382.5053929632695</v>
      </c>
      <c r="AM476" s="37">
        <v>1382.5053929632695</v>
      </c>
      <c r="AN476" s="37">
        <v>1382.5053929632695</v>
      </c>
      <c r="AO476" s="37">
        <v>1649.1705840687212</v>
      </c>
      <c r="AP476" s="37">
        <v>1649.1705840687212</v>
      </c>
      <c r="AQ476" s="37">
        <v>1649.1705840687212</v>
      </c>
      <c r="AR476" s="37">
        <v>1649.1705840687212</v>
      </c>
      <c r="AS476" s="37">
        <v>1649.1705840687212</v>
      </c>
      <c r="AT476" s="37">
        <v>1649.1705840687212</v>
      </c>
      <c r="AU476" s="37">
        <v>1866.7707817308169</v>
      </c>
      <c r="AV476" s="37">
        <v>1866.7707817308169</v>
      </c>
      <c r="AW476" s="37">
        <v>1866.7707817308169</v>
      </c>
      <c r="AX476" s="37">
        <v>1866.7707817308169</v>
      </c>
      <c r="AY476" s="37">
        <v>1866.7707817308169</v>
      </c>
      <c r="AZ476" s="37">
        <v>1866.7707817308169</v>
      </c>
      <c r="BA476" s="37">
        <v>2073.7376105442822</v>
      </c>
      <c r="BB476" s="37">
        <v>2073.7376105442822</v>
      </c>
      <c r="BC476" s="37">
        <v>2073.7376105442822</v>
      </c>
      <c r="BD476" s="37">
        <v>2073.7376105442822</v>
      </c>
      <c r="BE476" s="37">
        <v>2073.7376105442822</v>
      </c>
      <c r="BF476" s="37">
        <v>2073.7376105442822</v>
      </c>
      <c r="BG476" s="37">
        <v>2245.1829029368482</v>
      </c>
      <c r="BH476" s="37">
        <v>2245.1829029368482</v>
      </c>
      <c r="BI476" s="37">
        <v>2245.1829029368482</v>
      </c>
      <c r="BJ476" s="37">
        <v>2245.1829029368482</v>
      </c>
      <c r="BK476" s="37">
        <v>2245.1829029368482</v>
      </c>
      <c r="BL476" s="37">
        <v>2245.1829029368482</v>
      </c>
      <c r="BM476" s="37">
        <v>2412.3990512545233</v>
      </c>
      <c r="BN476" s="37">
        <v>2412.3990512545233</v>
      </c>
      <c r="BO476" s="37">
        <v>2412.3990512545233</v>
      </c>
      <c r="BP476" s="37">
        <v>2412.3990512545233</v>
      </c>
      <c r="BQ476" s="37">
        <v>2412.3990512545233</v>
      </c>
      <c r="BR476" s="37">
        <v>2412.3990512545233</v>
      </c>
      <c r="BS476" s="37">
        <v>2547.1446808089422</v>
      </c>
      <c r="BT476" s="37">
        <v>2547.1446808089422</v>
      </c>
      <c r="BU476" s="37">
        <v>2547.1446808089422</v>
      </c>
      <c r="BV476" s="37">
        <v>2547.1446808089422</v>
      </c>
      <c r="BW476" s="37">
        <v>2547.1446808089422</v>
      </c>
      <c r="BX476" s="37">
        <v>2547.1446808089422</v>
      </c>
      <c r="BY476" s="37">
        <v>2675.7996918898075</v>
      </c>
      <c r="BZ476" s="37">
        <v>2675.7996918898075</v>
      </c>
      <c r="CA476" s="37">
        <v>2675.7996918898075</v>
      </c>
      <c r="CB476" s="37">
        <v>2675.7996918898075</v>
      </c>
      <c r="CC476" s="37">
        <v>2675.7996918898075</v>
      </c>
      <c r="CD476" s="37">
        <v>2675.7996918898075</v>
      </c>
      <c r="CE476" s="37">
        <v>2771.3766660874244</v>
      </c>
      <c r="CF476" s="37">
        <v>2771.3766660874244</v>
      </c>
      <c r="CG476" s="37">
        <v>2771.3766660874244</v>
      </c>
      <c r="CH476" s="37">
        <v>2771.3766660874244</v>
      </c>
      <c r="CI476" s="37">
        <v>2771.3766660874244</v>
      </c>
      <c r="CJ476" s="37">
        <v>2771.3766660874244</v>
      </c>
      <c r="CK476" s="37">
        <v>2852.9785501998645</v>
      </c>
      <c r="CL476" s="37">
        <v>2852.9785501998645</v>
      </c>
      <c r="CM476" s="37">
        <v>2852.9785501998645</v>
      </c>
      <c r="CN476" s="37">
        <v>2852.9785501998645</v>
      </c>
      <c r="CO476" s="37">
        <v>2852.9785501998645</v>
      </c>
      <c r="CP476" s="37">
        <v>2852.9785501998645</v>
      </c>
      <c r="CQ476" s="37">
        <v>2900.7723694283504</v>
      </c>
      <c r="CR476" s="37">
        <v>2900.7723694283504</v>
      </c>
      <c r="CS476" s="37">
        <v>2900.7723694283504</v>
      </c>
      <c r="CT476" s="37">
        <v>2900.7723694283504</v>
      </c>
      <c r="CU476" s="37">
        <v>2900.7723694283504</v>
      </c>
      <c r="CV476" s="37">
        <v>2900.7723694283504</v>
      </c>
      <c r="CW476" s="37">
        <v>2938.3788125443748</v>
      </c>
      <c r="CX476" s="37">
        <v>2938.3788125443748</v>
      </c>
      <c r="CY476" s="37">
        <v>2938.3788125443748</v>
      </c>
      <c r="CZ476" s="37">
        <v>2938.3788125443748</v>
      </c>
      <c r="DA476" s="37">
        <v>2938.3788125443748</v>
      </c>
      <c r="DB476" s="37">
        <v>2938.3788125443748</v>
      </c>
      <c r="DC476" s="37">
        <v>2938.645387472855</v>
      </c>
      <c r="DD476" s="37">
        <v>2938.645387472855</v>
      </c>
      <c r="DE476" s="37">
        <v>2938.645387472855</v>
      </c>
      <c r="DF476" s="37">
        <v>2938.645387472855</v>
      </c>
      <c r="DG476" s="37">
        <v>2938.645387472855</v>
      </c>
      <c r="DH476" s="37">
        <v>2938.645387472855</v>
      </c>
      <c r="DI476" s="37">
        <v>2926.4965874483305</v>
      </c>
      <c r="DJ476" s="37">
        <v>2926.4965874483305</v>
      </c>
      <c r="DK476" s="37">
        <v>2926.4965874483305</v>
      </c>
      <c r="DL476" s="37">
        <v>2926.4965874483305</v>
      </c>
      <c r="DM476" s="37">
        <v>2926.4965874483305</v>
      </c>
      <c r="DN476" s="37">
        <v>2926.4965874483305</v>
      </c>
      <c r="DO476" s="37">
        <v>2876.3697511435248</v>
      </c>
      <c r="DP476" s="37">
        <v>2876.3697511435248</v>
      </c>
      <c r="DQ476" s="37">
        <v>2876.3697511435248</v>
      </c>
      <c r="DR476" s="37">
        <v>2876.3697511435248</v>
      </c>
      <c r="DS476" s="37">
        <v>2876.3697511435248</v>
      </c>
      <c r="DT476" s="37">
        <v>2876.3697511435248</v>
      </c>
      <c r="DU476" s="37">
        <v>2811.2758106305218</v>
      </c>
      <c r="DV476" s="37">
        <v>2811.2758106305218</v>
      </c>
      <c r="DW476" s="37">
        <v>2811.2758106305218</v>
      </c>
      <c r="DX476" s="37">
        <v>2811.2758106305218</v>
      </c>
      <c r="DY476" s="37">
        <v>2811.2758106305218</v>
      </c>
      <c r="DZ476" s="37">
        <v>2811.2758106305218</v>
      </c>
      <c r="EA476" s="37">
        <v>2714.1541138953885</v>
      </c>
      <c r="EB476" s="37">
        <v>2714.1541138953885</v>
      </c>
      <c r="EC476" s="37">
        <v>2714.1541138953885</v>
      </c>
      <c r="ED476" s="37">
        <v>2714.1541138953885</v>
      </c>
      <c r="EE476" s="37">
        <v>2714.1541138953885</v>
      </c>
      <c r="EF476" s="37">
        <v>2714.1541138953885</v>
      </c>
      <c r="EG476" s="37">
        <v>2595.2225676944058</v>
      </c>
      <c r="EH476" s="37">
        <v>2595.2225676944058</v>
      </c>
      <c r="EI476" s="37">
        <v>2595.2225676944058</v>
      </c>
      <c r="EJ476" s="37">
        <v>2595.2225676944058</v>
      </c>
      <c r="EK476" s="37">
        <v>2595.2225676944058</v>
      </c>
      <c r="EL476" s="37">
        <v>2595.2225676944058</v>
      </c>
      <c r="EM476" s="37">
        <v>2439.7775481529634</v>
      </c>
      <c r="EN476" s="37">
        <v>2439.7775481529634</v>
      </c>
      <c r="EO476" s="37">
        <v>2439.7775481529634</v>
      </c>
      <c r="EP476" s="37">
        <v>2439.7775481529634</v>
      </c>
      <c r="EQ476" s="37">
        <v>2439.7775481529634</v>
      </c>
      <c r="ER476" s="37">
        <v>2439.7775481529634</v>
      </c>
      <c r="ES476" s="37">
        <v>2264.8981090560851</v>
      </c>
      <c r="ET476" s="37">
        <v>2264.8981090560851</v>
      </c>
      <c r="EU476" s="37">
        <v>2264.8981090560851</v>
      </c>
      <c r="EV476" s="37">
        <v>2264.8981090560851</v>
      </c>
      <c r="EW476" s="37">
        <v>2264.8981090560851</v>
      </c>
      <c r="EX476" s="37">
        <v>2264.8981090560851</v>
      </c>
      <c r="EY476" s="37">
        <v>2050.403852004798</v>
      </c>
      <c r="EZ476" s="37">
        <v>2050.403852004798</v>
      </c>
      <c r="FA476" s="37">
        <v>2050.403852004798</v>
      </c>
      <c r="FB476" s="37">
        <v>2050.403852004798</v>
      </c>
      <c r="FC476" s="37">
        <v>2050.403852004798</v>
      </c>
      <c r="FD476" s="37">
        <v>2050.403852004798</v>
      </c>
      <c r="FE476" s="37">
        <v>1813.5506905410039</v>
      </c>
      <c r="FF476" s="37">
        <v>1813.5506905410039</v>
      </c>
      <c r="FG476" s="37">
        <v>1813.5506905410039</v>
      </c>
      <c r="FH476" s="37">
        <v>1813.5506905410039</v>
      </c>
      <c r="FI476" s="37">
        <v>1813.5506905410039</v>
      </c>
      <c r="FJ476" s="37">
        <v>1813.5506905410039</v>
      </c>
      <c r="FK476" s="37">
        <v>1536.3313446549946</v>
      </c>
      <c r="FL476" s="37">
        <v>1536.3313446549946</v>
      </c>
      <c r="FM476" s="37">
        <v>1536.3313446549946</v>
      </c>
      <c r="FN476" s="37">
        <v>1536.3313446549946</v>
      </c>
      <c r="FO476" s="37">
        <v>1536.3313446549946</v>
      </c>
      <c r="FP476" s="37">
        <v>1536.3313446549946</v>
      </c>
      <c r="FQ476" s="37">
        <v>1234.1196015182541</v>
      </c>
      <c r="FR476" s="37">
        <v>1234.1196015182541</v>
      </c>
      <c r="FS476" s="37">
        <v>1234.1196015182541</v>
      </c>
      <c r="FT476" s="37">
        <v>1234.1196015182541</v>
      </c>
      <c r="FU476" s="37">
        <v>1234.1196015182541</v>
      </c>
      <c r="FV476" s="37">
        <v>1234.1196015182541</v>
      </c>
      <c r="FW476" s="37">
        <v>893.16967658402916</v>
      </c>
      <c r="FX476" s="37">
        <v>893.16967658402916</v>
      </c>
      <c r="FY476" s="37">
        <v>893.16967658402916</v>
      </c>
      <c r="FZ476" s="37">
        <v>893.16967658402916</v>
      </c>
      <c r="GA476" s="37">
        <v>893.16967658402916</v>
      </c>
      <c r="GB476" s="37">
        <v>893.16967658402916</v>
      </c>
      <c r="GC476" s="37">
        <v>520.65233491062872</v>
      </c>
      <c r="GD476" s="37">
        <v>520.65233491062872</v>
      </c>
      <c r="GE476" s="37">
        <v>520.65233491062872</v>
      </c>
      <c r="GF476" s="37">
        <v>520.65233491062872</v>
      </c>
      <c r="GG476" s="37">
        <v>520.65233491062872</v>
      </c>
      <c r="GH476" s="37">
        <v>520.65233491062872</v>
      </c>
      <c r="GI476" s="37">
        <v>115.28051589123311</v>
      </c>
      <c r="GJ476" s="37">
        <v>115.28051589123311</v>
      </c>
      <c r="GK476" s="37">
        <v>115.28051589123311</v>
      </c>
      <c r="GL476" s="37">
        <v>115.28051589123311</v>
      </c>
      <c r="GM476" s="37">
        <v>115.28051589123311</v>
      </c>
      <c r="GN476" s="37">
        <v>115.28051589123311</v>
      </c>
      <c r="GO476" s="37">
        <v>0</v>
      </c>
      <c r="GP476" s="37">
        <v>0</v>
      </c>
      <c r="GQ476" s="37">
        <v>0</v>
      </c>
      <c r="GR476" s="37">
        <v>0</v>
      </c>
      <c r="GS476" s="37">
        <v>0</v>
      </c>
      <c r="GT476" s="37">
        <v>0</v>
      </c>
      <c r="GU476" s="37">
        <v>0</v>
      </c>
      <c r="GV476" s="37">
        <v>0</v>
      </c>
      <c r="GW476" s="37">
        <v>0</v>
      </c>
      <c r="GX476" s="37">
        <v>0</v>
      </c>
      <c r="GY476" s="37">
        <v>0</v>
      </c>
      <c r="GZ476" s="37">
        <v>0</v>
      </c>
      <c r="HA476" s="37">
        <v>0</v>
      </c>
      <c r="HB476" s="37">
        <v>0</v>
      </c>
      <c r="HC476" s="37">
        <v>0</v>
      </c>
      <c r="HD476" s="37">
        <v>0</v>
      </c>
      <c r="HE476" s="37">
        <v>0</v>
      </c>
      <c r="HF476" s="37">
        <v>0</v>
      </c>
      <c r="HG476" s="37">
        <v>0</v>
      </c>
      <c r="HH476" s="37">
        <v>0</v>
      </c>
      <c r="HI476" s="37">
        <v>0</v>
      </c>
      <c r="HJ476" s="37">
        <v>0</v>
      </c>
      <c r="HK476" s="37">
        <v>0</v>
      </c>
      <c r="HL476" s="37">
        <v>0</v>
      </c>
      <c r="HM476" s="37">
        <v>0</v>
      </c>
      <c r="HN476" s="37">
        <v>0</v>
      </c>
      <c r="HO476" s="37">
        <v>0</v>
      </c>
      <c r="HP476" s="37">
        <v>0</v>
      </c>
      <c r="HQ476" s="37">
        <v>0</v>
      </c>
      <c r="HR476" s="37">
        <v>0</v>
      </c>
      <c r="HS476" s="37">
        <v>0</v>
      </c>
      <c r="HT476" s="37">
        <v>0</v>
      </c>
      <c r="HU476" s="37">
        <v>0</v>
      </c>
      <c r="HV476" s="37">
        <v>0</v>
      </c>
      <c r="HW476" s="37">
        <v>0</v>
      </c>
      <c r="HX476" s="37">
        <v>0</v>
      </c>
      <c r="HY476" s="37">
        <v>0</v>
      </c>
      <c r="HZ476" s="37">
        <v>0</v>
      </c>
      <c r="IA476" s="37">
        <v>0</v>
      </c>
      <c r="IB476" s="37">
        <v>0</v>
      </c>
      <c r="IC476" s="37">
        <v>0</v>
      </c>
      <c r="ID476" s="37">
        <v>0</v>
      </c>
      <c r="IE476" s="37">
        <v>0</v>
      </c>
      <c r="IF476" s="37">
        <v>0</v>
      </c>
      <c r="IG476" s="37">
        <v>0</v>
      </c>
      <c r="IH476" s="37">
        <v>0</v>
      </c>
      <c r="II476" s="37">
        <v>0</v>
      </c>
      <c r="IJ476" s="37">
        <v>0</v>
      </c>
      <c r="IK476" s="37">
        <v>0</v>
      </c>
      <c r="IL476" s="37">
        <v>0</v>
      </c>
      <c r="IM476" s="37">
        <v>0</v>
      </c>
      <c r="IN476" s="37">
        <v>0</v>
      </c>
      <c r="IO476" s="37">
        <v>0</v>
      </c>
      <c r="IP476" s="37">
        <v>0</v>
      </c>
      <c r="IQ476" s="37">
        <v>0</v>
      </c>
      <c r="IR476" s="37">
        <v>0</v>
      </c>
      <c r="IS476" s="37">
        <v>0</v>
      </c>
      <c r="IT476" s="37">
        <v>0</v>
      </c>
      <c r="IU476" s="37">
        <v>0</v>
      </c>
      <c r="IV476" s="37">
        <v>0</v>
      </c>
      <c r="IW476" s="37">
        <v>0</v>
      </c>
      <c r="IX476" s="37">
        <v>0</v>
      </c>
      <c r="IY476" s="37">
        <v>0</v>
      </c>
      <c r="IZ476" s="37">
        <v>0</v>
      </c>
      <c r="JA476" s="37">
        <v>0</v>
      </c>
      <c r="JB476" s="37">
        <v>0</v>
      </c>
      <c r="JC476" s="37">
        <v>0</v>
      </c>
      <c r="JD476" s="37">
        <v>0</v>
      </c>
      <c r="JE476" s="37">
        <v>0</v>
      </c>
      <c r="JF476" s="37">
        <v>0</v>
      </c>
      <c r="JG476" s="37">
        <v>0</v>
      </c>
      <c r="JH476" s="37">
        <v>0</v>
      </c>
      <c r="JI476" s="37">
        <v>0</v>
      </c>
      <c r="JJ476" s="37">
        <v>0</v>
      </c>
      <c r="JK476" s="37">
        <v>0</v>
      </c>
      <c r="JL476" s="37">
        <v>0</v>
      </c>
      <c r="JM476" s="37">
        <v>0</v>
      </c>
      <c r="JN476" s="37">
        <v>0</v>
      </c>
      <c r="JO476" s="37">
        <v>0</v>
      </c>
      <c r="JP476" s="37">
        <v>0</v>
      </c>
      <c r="JQ476" s="37">
        <v>0</v>
      </c>
      <c r="JR476" s="37">
        <v>0</v>
      </c>
      <c r="JS476" s="37">
        <v>0</v>
      </c>
      <c r="JT476" s="37">
        <v>0</v>
      </c>
      <c r="JU476" s="37">
        <v>0</v>
      </c>
      <c r="JV476" s="37">
        <v>0</v>
      </c>
      <c r="JW476" s="37">
        <v>0</v>
      </c>
      <c r="JX476" s="37">
        <v>0</v>
      </c>
      <c r="JY476" s="37">
        <v>0</v>
      </c>
      <c r="JZ476" s="37">
        <v>0</v>
      </c>
      <c r="KA476" s="37">
        <v>0</v>
      </c>
      <c r="KB476" s="37">
        <v>0</v>
      </c>
      <c r="KC476" s="37">
        <v>0</v>
      </c>
      <c r="KD476" s="37">
        <v>0</v>
      </c>
      <c r="KE476" s="37">
        <v>0</v>
      </c>
      <c r="KF476" s="37">
        <v>0</v>
      </c>
      <c r="KG476" s="37">
        <v>0</v>
      </c>
      <c r="KH476" s="37">
        <v>0</v>
      </c>
      <c r="KI476" s="37">
        <v>0</v>
      </c>
      <c r="KJ476" s="37">
        <v>0</v>
      </c>
      <c r="KK476" s="37">
        <v>0</v>
      </c>
      <c r="KL476" s="37">
        <v>0</v>
      </c>
      <c r="KM476" s="37">
        <v>0</v>
      </c>
      <c r="KN476" s="37">
        <v>0</v>
      </c>
      <c r="KO476" s="37">
        <v>0</v>
      </c>
      <c r="KP476" s="37">
        <v>0</v>
      </c>
      <c r="KQ476" s="37">
        <v>0</v>
      </c>
      <c r="KR476" s="37">
        <v>0</v>
      </c>
      <c r="KS476" s="37">
        <v>0</v>
      </c>
      <c r="KT476" s="37">
        <v>0</v>
      </c>
      <c r="KU476" s="37">
        <v>0</v>
      </c>
      <c r="KV476" s="37">
        <v>0</v>
      </c>
      <c r="KW476" s="37">
        <v>0</v>
      </c>
      <c r="KX476" s="37">
        <v>0</v>
      </c>
      <c r="KY476" s="37">
        <v>0</v>
      </c>
      <c r="KZ476" s="37">
        <v>0</v>
      </c>
      <c r="LA476" s="37">
        <v>0</v>
      </c>
      <c r="LB476" s="37">
        <v>0</v>
      </c>
    </row>
    <row r="477" spans="2:314" outlineLevel="2" x14ac:dyDescent="0.35">
      <c r="B477" s="3"/>
    </row>
    <row r="478" spans="2:314" outlineLevel="2" x14ac:dyDescent="0.35">
      <c r="B478" s="110" t="s">
        <v>134</v>
      </c>
    </row>
    <row r="479" spans="2:314" outlineLevel="2" x14ac:dyDescent="0.35">
      <c r="B479" s="110"/>
      <c r="J479" s="37"/>
      <c r="K479" s="37"/>
      <c r="L479" s="37"/>
      <c r="M479" s="37"/>
      <c r="N479" s="37"/>
      <c r="O479" s="37"/>
    </row>
    <row r="480" spans="2:314" outlineLevel="2" x14ac:dyDescent="0.35">
      <c r="B480" s="112" t="s">
        <v>713</v>
      </c>
      <c r="H480" s="37">
        <v>0</v>
      </c>
      <c r="I480" s="37">
        <v>0</v>
      </c>
      <c r="J480" s="37">
        <v>0</v>
      </c>
      <c r="K480" s="37">
        <v>269.14388440519019</v>
      </c>
      <c r="L480" s="37">
        <v>0</v>
      </c>
      <c r="M480" s="37">
        <v>0</v>
      </c>
      <c r="N480" s="37">
        <v>0</v>
      </c>
      <c r="O480" s="37">
        <v>0</v>
      </c>
      <c r="P480" s="37">
        <v>0</v>
      </c>
      <c r="Q480" s="37">
        <v>797.27933018201509</v>
      </c>
      <c r="R480" s="37">
        <v>0</v>
      </c>
      <c r="S480" s="37">
        <v>0</v>
      </c>
      <c r="T480" s="37">
        <v>0</v>
      </c>
      <c r="U480" s="37">
        <v>0</v>
      </c>
      <c r="V480" s="37">
        <v>0</v>
      </c>
      <c r="W480" s="37">
        <v>845.44397134260214</v>
      </c>
      <c r="X480" s="37">
        <v>0</v>
      </c>
      <c r="Y480" s="37">
        <v>0</v>
      </c>
      <c r="Z480" s="37">
        <v>0</v>
      </c>
      <c r="AA480" s="37">
        <v>0</v>
      </c>
      <c r="AB480" s="37">
        <v>0</v>
      </c>
      <c r="AC480" s="37">
        <v>820.43948256351052</v>
      </c>
      <c r="AD480" s="37">
        <v>0</v>
      </c>
      <c r="AE480" s="37">
        <v>0</v>
      </c>
      <c r="AF480" s="37">
        <v>0</v>
      </c>
      <c r="AG480" s="37">
        <v>0</v>
      </c>
      <c r="AH480" s="37">
        <v>0</v>
      </c>
      <c r="AI480" s="37">
        <v>811.9882470329278</v>
      </c>
      <c r="AJ480" s="37">
        <v>0</v>
      </c>
      <c r="AK480" s="37">
        <v>0</v>
      </c>
      <c r="AL480" s="37">
        <v>0</v>
      </c>
      <c r="AM480" s="37">
        <v>0</v>
      </c>
      <c r="AN480" s="37">
        <v>0</v>
      </c>
      <c r="AO480" s="37">
        <v>832.16415247677662</v>
      </c>
      <c r="AP480" s="37">
        <v>0</v>
      </c>
      <c r="AQ480" s="37">
        <v>0</v>
      </c>
      <c r="AR480" s="37">
        <v>0</v>
      </c>
      <c r="AS480" s="37">
        <v>0</v>
      </c>
      <c r="AT480" s="37">
        <v>0</v>
      </c>
      <c r="AU480" s="37">
        <v>891.11137260537009</v>
      </c>
      <c r="AV480" s="37">
        <v>0</v>
      </c>
      <c r="AW480" s="37">
        <v>0</v>
      </c>
      <c r="AX480" s="37">
        <v>0</v>
      </c>
      <c r="AY480" s="37">
        <v>0</v>
      </c>
      <c r="AZ480" s="37">
        <v>0</v>
      </c>
      <c r="BA480" s="37">
        <v>880.68406455623824</v>
      </c>
      <c r="BB480" s="37">
        <v>0</v>
      </c>
      <c r="BC480" s="37">
        <v>0</v>
      </c>
      <c r="BD480" s="37">
        <v>0</v>
      </c>
      <c r="BE480" s="37">
        <v>0</v>
      </c>
      <c r="BF480" s="37">
        <v>0</v>
      </c>
      <c r="BG480" s="37">
        <v>929.58891264115255</v>
      </c>
      <c r="BH480" s="37">
        <v>0</v>
      </c>
      <c r="BI480" s="37">
        <v>0</v>
      </c>
      <c r="BJ480" s="37">
        <v>0</v>
      </c>
      <c r="BK480" s="37">
        <v>0</v>
      </c>
      <c r="BL480" s="37">
        <v>0</v>
      </c>
      <c r="BM480" s="37">
        <v>912.69864214460529</v>
      </c>
      <c r="BN480" s="37">
        <v>0</v>
      </c>
      <c r="BO480" s="37">
        <v>0</v>
      </c>
      <c r="BP480" s="37">
        <v>0</v>
      </c>
      <c r="BQ480" s="37">
        <v>0</v>
      </c>
      <c r="BR480" s="37">
        <v>0</v>
      </c>
      <c r="BS480" s="37">
        <v>950.60703501986904</v>
      </c>
      <c r="BT480" s="37">
        <v>0</v>
      </c>
      <c r="BU480" s="37">
        <v>0</v>
      </c>
      <c r="BV480" s="37">
        <v>0</v>
      </c>
      <c r="BW480" s="37">
        <v>0</v>
      </c>
      <c r="BX480" s="37">
        <v>0</v>
      </c>
      <c r="BY480" s="37">
        <v>935.51856144552926</v>
      </c>
      <c r="BZ480" s="37">
        <v>0</v>
      </c>
      <c r="CA480" s="37">
        <v>0</v>
      </c>
      <c r="CB480" s="37">
        <v>0</v>
      </c>
      <c r="CC480" s="37">
        <v>0</v>
      </c>
      <c r="CD480" s="37">
        <v>0</v>
      </c>
      <c r="CE480" s="37">
        <v>978.03108469562358</v>
      </c>
      <c r="CF480" s="37">
        <v>0</v>
      </c>
      <c r="CG480" s="37">
        <v>0</v>
      </c>
      <c r="CH480" s="37">
        <v>0</v>
      </c>
      <c r="CI480" s="37">
        <v>0</v>
      </c>
      <c r="CJ480" s="37">
        <v>0</v>
      </c>
      <c r="CK480" s="37">
        <v>978.06381647952344</v>
      </c>
      <c r="CL480" s="37">
        <v>0</v>
      </c>
      <c r="CM480" s="37">
        <v>0</v>
      </c>
      <c r="CN480" s="37">
        <v>0</v>
      </c>
      <c r="CO480" s="37">
        <v>0</v>
      </c>
      <c r="CP480" s="37">
        <v>0</v>
      </c>
      <c r="CQ480" s="37">
        <v>1021.3278121725282</v>
      </c>
      <c r="CR480" s="37">
        <v>0</v>
      </c>
      <c r="CS480" s="37">
        <v>0</v>
      </c>
      <c r="CT480" s="37">
        <v>0</v>
      </c>
      <c r="CU480" s="37">
        <v>0</v>
      </c>
      <c r="CV480" s="37">
        <v>0</v>
      </c>
      <c r="CW480" s="37">
        <v>1010.2138614878835</v>
      </c>
      <c r="CX480" s="37">
        <v>0</v>
      </c>
      <c r="CY480" s="37">
        <v>0</v>
      </c>
      <c r="CZ480" s="37">
        <v>0</v>
      </c>
      <c r="DA480" s="37">
        <v>0</v>
      </c>
      <c r="DB480" s="37">
        <v>0</v>
      </c>
      <c r="DC480" s="37">
        <v>1060.5442522169242</v>
      </c>
      <c r="DD480" s="37">
        <v>0</v>
      </c>
      <c r="DE480" s="37">
        <v>0</v>
      </c>
      <c r="DF480" s="37">
        <v>0</v>
      </c>
      <c r="DG480" s="37">
        <v>0</v>
      </c>
      <c r="DH480" s="37">
        <v>0</v>
      </c>
      <c r="DI480" s="37">
        <v>1051.595712300757</v>
      </c>
      <c r="DJ480" s="37">
        <v>0</v>
      </c>
      <c r="DK480" s="37">
        <v>0</v>
      </c>
      <c r="DL480" s="37">
        <v>0</v>
      </c>
      <c r="DM480" s="37">
        <v>0</v>
      </c>
      <c r="DN480" s="37">
        <v>0</v>
      </c>
      <c r="DO480" s="37">
        <v>1102.4938863265102</v>
      </c>
      <c r="DP480" s="37">
        <v>0</v>
      </c>
      <c r="DQ480" s="37">
        <v>0</v>
      </c>
      <c r="DR480" s="37">
        <v>0</v>
      </c>
      <c r="DS480" s="37">
        <v>0</v>
      </c>
      <c r="DT480" s="37">
        <v>0</v>
      </c>
      <c r="DU480" s="37">
        <v>1096.0334861843162</v>
      </c>
      <c r="DV480" s="37">
        <v>0</v>
      </c>
      <c r="DW480" s="37">
        <v>0</v>
      </c>
      <c r="DX480" s="37">
        <v>0</v>
      </c>
      <c r="DY480" s="37">
        <v>0</v>
      </c>
      <c r="DZ480" s="37">
        <v>0</v>
      </c>
      <c r="EA480" s="37">
        <v>1127.3290622761647</v>
      </c>
      <c r="EB480" s="37">
        <v>0</v>
      </c>
      <c r="EC480" s="37">
        <v>0</v>
      </c>
      <c r="ED480" s="37">
        <v>0</v>
      </c>
      <c r="EE480" s="37">
        <v>0</v>
      </c>
      <c r="EF480" s="37">
        <v>0</v>
      </c>
      <c r="EG480" s="37">
        <v>1135.0287552289738</v>
      </c>
      <c r="EH480" s="37">
        <v>0</v>
      </c>
      <c r="EI480" s="37">
        <v>0</v>
      </c>
      <c r="EJ480" s="37">
        <v>0</v>
      </c>
      <c r="EK480" s="37">
        <v>0</v>
      </c>
      <c r="EL480" s="37">
        <v>0</v>
      </c>
      <c r="EM480" s="37">
        <v>1180.5145175499006</v>
      </c>
      <c r="EN480" s="37">
        <v>0</v>
      </c>
      <c r="EO480" s="37">
        <v>0</v>
      </c>
      <c r="EP480" s="37">
        <v>0</v>
      </c>
      <c r="EQ480" s="37">
        <v>0</v>
      </c>
      <c r="ER480" s="37">
        <v>0</v>
      </c>
      <c r="ES480" s="37">
        <v>1178.3911852185029</v>
      </c>
      <c r="ET480" s="37">
        <v>0</v>
      </c>
      <c r="EU480" s="37">
        <v>0</v>
      </c>
      <c r="EV480" s="37">
        <v>0</v>
      </c>
      <c r="EW480" s="37">
        <v>0</v>
      </c>
      <c r="EX480" s="37">
        <v>0</v>
      </c>
      <c r="EY480" s="37">
        <v>1230.5481166698542</v>
      </c>
      <c r="EZ480" s="37">
        <v>0</v>
      </c>
      <c r="FA480" s="37">
        <v>0</v>
      </c>
      <c r="FB480" s="37">
        <v>0</v>
      </c>
      <c r="FC480" s="37">
        <v>0</v>
      </c>
      <c r="FD480" s="37">
        <v>0</v>
      </c>
      <c r="FE480" s="37">
        <v>1231.2825783220264</v>
      </c>
      <c r="FF480" s="37">
        <v>0</v>
      </c>
      <c r="FG480" s="37">
        <v>0</v>
      </c>
      <c r="FH480" s="37">
        <v>0</v>
      </c>
      <c r="FI480" s="37">
        <v>0</v>
      </c>
      <c r="FJ480" s="37">
        <v>0</v>
      </c>
      <c r="FK480" s="37">
        <v>1284.1133169004468</v>
      </c>
      <c r="FL480" s="37">
        <v>0</v>
      </c>
      <c r="FM480" s="37">
        <v>0</v>
      </c>
      <c r="FN480" s="37">
        <v>0</v>
      </c>
      <c r="FO480" s="37">
        <v>0</v>
      </c>
      <c r="FP480" s="37">
        <v>0</v>
      </c>
      <c r="FQ480" s="37">
        <v>1287.4135134633661</v>
      </c>
      <c r="FR480" s="37">
        <v>0</v>
      </c>
      <c r="FS480" s="37">
        <v>0</v>
      </c>
      <c r="FT480" s="37">
        <v>0</v>
      </c>
      <c r="FU480" s="37">
        <v>0</v>
      </c>
      <c r="FV480" s="37">
        <v>0</v>
      </c>
      <c r="FW480" s="37">
        <v>1334.7565899852466</v>
      </c>
      <c r="FX480" s="37">
        <v>0</v>
      </c>
      <c r="FY480" s="37">
        <v>0</v>
      </c>
      <c r="FZ480" s="37">
        <v>0</v>
      </c>
      <c r="GA480" s="37">
        <v>0</v>
      </c>
      <c r="GB480" s="37">
        <v>0</v>
      </c>
      <c r="GC480" s="37">
        <v>1352.0350524158096</v>
      </c>
      <c r="GD480" s="37">
        <v>0</v>
      </c>
      <c r="GE480" s="37">
        <v>0</v>
      </c>
      <c r="GF480" s="37">
        <v>0</v>
      </c>
      <c r="GG480" s="37">
        <v>0</v>
      </c>
      <c r="GH480" s="37">
        <v>0</v>
      </c>
      <c r="GI480" s="37">
        <v>1377.2057900525274</v>
      </c>
      <c r="GJ480" s="37">
        <v>0</v>
      </c>
      <c r="GK480" s="37">
        <v>0</v>
      </c>
      <c r="GL480" s="37">
        <v>0</v>
      </c>
      <c r="GM480" s="37">
        <v>0</v>
      </c>
      <c r="GN480" s="37">
        <v>0</v>
      </c>
      <c r="GO480" s="37">
        <v>1385.6840964490145</v>
      </c>
      <c r="GP480" s="37">
        <v>0</v>
      </c>
      <c r="GQ480" s="37">
        <v>0</v>
      </c>
      <c r="GR480" s="37">
        <v>0</v>
      </c>
      <c r="GS480" s="37">
        <v>0</v>
      </c>
      <c r="GT480" s="37">
        <v>0</v>
      </c>
      <c r="GU480" s="37">
        <v>1439.1375182561235</v>
      </c>
      <c r="GV480" s="37">
        <v>0</v>
      </c>
      <c r="GW480" s="37">
        <v>0</v>
      </c>
      <c r="GX480" s="37">
        <v>0</v>
      </c>
      <c r="GY480" s="37">
        <v>0</v>
      </c>
      <c r="GZ480" s="37">
        <v>0</v>
      </c>
      <c r="HA480" s="37">
        <v>1449.8977244288665</v>
      </c>
      <c r="HB480" s="37">
        <v>0</v>
      </c>
      <c r="HC480" s="37">
        <v>0</v>
      </c>
      <c r="HD480" s="37">
        <v>0</v>
      </c>
      <c r="HE480" s="37">
        <v>0</v>
      </c>
      <c r="HF480" s="37">
        <v>0</v>
      </c>
      <c r="HG480" s="37">
        <v>1503.1382665441763</v>
      </c>
      <c r="HH480" s="37">
        <v>0</v>
      </c>
      <c r="HI480" s="37">
        <v>0</v>
      </c>
      <c r="HJ480" s="37">
        <v>0</v>
      </c>
      <c r="HK480" s="37">
        <v>0</v>
      </c>
      <c r="HL480" s="37">
        <v>0</v>
      </c>
      <c r="HM480" s="37">
        <v>1514.0369040146354</v>
      </c>
      <c r="HN480" s="37">
        <v>0</v>
      </c>
      <c r="HO480" s="37">
        <v>0</v>
      </c>
      <c r="HP480" s="37">
        <v>0</v>
      </c>
      <c r="HQ480" s="37">
        <v>0</v>
      </c>
      <c r="HR480" s="37">
        <v>0</v>
      </c>
      <c r="HS480" s="37">
        <v>1561.22336080024</v>
      </c>
      <c r="HT480" s="37">
        <v>0</v>
      </c>
      <c r="HU480" s="37">
        <v>0</v>
      </c>
      <c r="HV480" s="37">
        <v>0</v>
      </c>
      <c r="HW480" s="37">
        <v>0</v>
      </c>
      <c r="HX480" s="37">
        <v>0</v>
      </c>
      <c r="HY480" s="37">
        <v>1586.5929892364547</v>
      </c>
      <c r="HZ480" s="37">
        <v>0</v>
      </c>
      <c r="IA480" s="37">
        <v>0</v>
      </c>
      <c r="IB480" s="37">
        <v>0</v>
      </c>
      <c r="IC480" s="37">
        <v>0</v>
      </c>
      <c r="ID480" s="37">
        <v>0</v>
      </c>
      <c r="IE480" s="37">
        <v>1633.9917339201188</v>
      </c>
      <c r="IF480" s="37">
        <v>0</v>
      </c>
      <c r="IG480" s="37">
        <v>0</v>
      </c>
      <c r="IH480" s="37">
        <v>0</v>
      </c>
      <c r="II480" s="37">
        <v>0</v>
      </c>
      <c r="IJ480" s="37">
        <v>0</v>
      </c>
      <c r="IK480" s="37">
        <v>1653.0734201501061</v>
      </c>
      <c r="IL480" s="37">
        <v>0</v>
      </c>
      <c r="IM480" s="37">
        <v>0</v>
      </c>
      <c r="IN480" s="37">
        <v>0</v>
      </c>
      <c r="IO480" s="37">
        <v>0</v>
      </c>
      <c r="IP480" s="37">
        <v>0</v>
      </c>
      <c r="IQ480" s="37">
        <v>1246.5186460713517</v>
      </c>
      <c r="IR480" s="37">
        <v>0</v>
      </c>
      <c r="IS480" s="37">
        <v>0</v>
      </c>
      <c r="IT480" s="37">
        <v>0</v>
      </c>
      <c r="IU480" s="37">
        <v>0</v>
      </c>
      <c r="IV480" s="37">
        <v>0</v>
      </c>
      <c r="IW480" s="37">
        <v>834.4529203976756</v>
      </c>
      <c r="IX480" s="37">
        <v>0</v>
      </c>
      <c r="IY480" s="37">
        <v>0</v>
      </c>
      <c r="IZ480" s="37">
        <v>0</v>
      </c>
      <c r="JA480" s="37">
        <v>0</v>
      </c>
      <c r="JB480" s="37">
        <v>0</v>
      </c>
      <c r="JC480" s="37">
        <v>912.14039985788008</v>
      </c>
      <c r="JD480" s="37">
        <v>0</v>
      </c>
      <c r="JE480" s="37">
        <v>0</v>
      </c>
      <c r="JF480" s="37">
        <v>0</v>
      </c>
      <c r="JG480" s="37">
        <v>0</v>
      </c>
      <c r="JH480" s="37">
        <v>0</v>
      </c>
      <c r="JI480" s="37">
        <v>888.67244157922119</v>
      </c>
      <c r="JJ480" s="37">
        <v>0</v>
      </c>
      <c r="JK480" s="37">
        <v>0</v>
      </c>
      <c r="JL480" s="37">
        <v>0</v>
      </c>
      <c r="JM480" s="37">
        <v>0</v>
      </c>
      <c r="JN480" s="37">
        <v>0</v>
      </c>
      <c r="JO480" s="37">
        <v>963.78267541957848</v>
      </c>
      <c r="JP480" s="37">
        <v>0</v>
      </c>
      <c r="JQ480" s="37">
        <v>0</v>
      </c>
      <c r="JR480" s="37">
        <v>0</v>
      </c>
      <c r="JS480" s="37">
        <v>0</v>
      </c>
      <c r="JT480" s="37">
        <v>0</v>
      </c>
      <c r="JU480" s="37">
        <v>948.10587868782022</v>
      </c>
      <c r="JV480" s="37">
        <v>0</v>
      </c>
      <c r="JW480" s="37">
        <v>0</v>
      </c>
      <c r="JX480" s="37">
        <v>0</v>
      </c>
      <c r="JY480" s="37">
        <v>0</v>
      </c>
      <c r="JZ480" s="37">
        <v>0</v>
      </c>
      <c r="KA480" s="37">
        <v>1024.6185852147873</v>
      </c>
      <c r="KB480" s="37">
        <v>0</v>
      </c>
      <c r="KC480" s="37">
        <v>0</v>
      </c>
      <c r="KD480" s="37">
        <v>0</v>
      </c>
      <c r="KE480" s="37">
        <v>0</v>
      </c>
      <c r="KF480" s="37">
        <v>0</v>
      </c>
      <c r="KG480" s="37">
        <v>1000.9255163218979</v>
      </c>
      <c r="KH480" s="37">
        <v>0</v>
      </c>
      <c r="KI480" s="37">
        <v>0</v>
      </c>
      <c r="KJ480" s="37">
        <v>0</v>
      </c>
      <c r="KK480" s="37">
        <v>0</v>
      </c>
      <c r="KL480" s="37">
        <v>0</v>
      </c>
      <c r="KM480" s="37">
        <v>975.80473439536343</v>
      </c>
      <c r="KN480" s="37">
        <v>0</v>
      </c>
      <c r="KO480" s="37">
        <v>0</v>
      </c>
      <c r="KP480" s="37">
        <v>0</v>
      </c>
      <c r="KQ480" s="37">
        <v>0</v>
      </c>
      <c r="KR480" s="37">
        <v>0</v>
      </c>
      <c r="KS480" s="37">
        <v>951.99640172161935</v>
      </c>
      <c r="KT480" s="37">
        <v>0</v>
      </c>
      <c r="KU480" s="37">
        <v>0</v>
      </c>
      <c r="KV480" s="37">
        <v>0</v>
      </c>
      <c r="KW480" s="37">
        <v>0</v>
      </c>
      <c r="KX480" s="37">
        <v>0</v>
      </c>
      <c r="KY480" s="37">
        <v>-1229.8818061035283</v>
      </c>
      <c r="KZ480" s="37">
        <v>0</v>
      </c>
      <c r="LA480" s="37">
        <v>0</v>
      </c>
      <c r="LB480" s="37">
        <v>0</v>
      </c>
    </row>
    <row r="481" spans="2:314" outlineLevel="2" x14ac:dyDescent="0.35">
      <c r="B481" s="115" t="s">
        <v>135</v>
      </c>
      <c r="I481" s="37"/>
    </row>
    <row r="482" spans="2:314" outlineLevel="2" x14ac:dyDescent="0.35">
      <c r="B482" s="116" t="s">
        <v>27</v>
      </c>
      <c r="D482" s="9">
        <v>0</v>
      </c>
      <c r="I482" s="37">
        <v>0</v>
      </c>
      <c r="J482" s="37">
        <v>0</v>
      </c>
      <c r="K482" s="37">
        <v>0</v>
      </c>
      <c r="L482" s="37">
        <v>0</v>
      </c>
      <c r="M482" s="37">
        <v>0</v>
      </c>
      <c r="N482" s="37">
        <v>0</v>
      </c>
      <c r="O482" s="37">
        <v>0</v>
      </c>
      <c r="P482" s="37">
        <v>0</v>
      </c>
      <c r="Q482" s="37">
        <v>0</v>
      </c>
      <c r="R482" s="37">
        <v>0</v>
      </c>
      <c r="S482" s="37">
        <v>0</v>
      </c>
      <c r="T482" s="37">
        <v>0</v>
      </c>
      <c r="U482" s="37">
        <v>0</v>
      </c>
      <c r="V482" s="37">
        <v>0</v>
      </c>
      <c r="W482" s="37">
        <v>0</v>
      </c>
      <c r="X482" s="37">
        <v>0</v>
      </c>
      <c r="Y482" s="37">
        <v>0</v>
      </c>
      <c r="Z482" s="37">
        <v>0</v>
      </c>
      <c r="AA482" s="37">
        <v>0</v>
      </c>
      <c r="AB482" s="37">
        <v>0</v>
      </c>
      <c r="AC482" s="37">
        <v>0</v>
      </c>
      <c r="AD482" s="37">
        <v>0</v>
      </c>
      <c r="AE482" s="37">
        <v>0</v>
      </c>
      <c r="AF482" s="37">
        <v>0</v>
      </c>
      <c r="AG482" s="37">
        <v>0</v>
      </c>
      <c r="AH482" s="37">
        <v>0</v>
      </c>
      <c r="AI482" s="37">
        <v>0</v>
      </c>
      <c r="AJ482" s="37">
        <v>0</v>
      </c>
      <c r="AK482" s="37">
        <v>0</v>
      </c>
      <c r="AL482" s="37">
        <v>0</v>
      </c>
      <c r="AM482" s="37">
        <v>0</v>
      </c>
      <c r="AN482" s="37">
        <v>0</v>
      </c>
      <c r="AO482" s="37">
        <v>0</v>
      </c>
      <c r="AP482" s="37">
        <v>0</v>
      </c>
      <c r="AQ482" s="37">
        <v>0</v>
      </c>
      <c r="AR482" s="37">
        <v>0</v>
      </c>
      <c r="AS482" s="37">
        <v>0</v>
      </c>
      <c r="AT482" s="37">
        <v>0</v>
      </c>
      <c r="AU482" s="37">
        <v>0</v>
      </c>
      <c r="AV482" s="37">
        <v>0</v>
      </c>
      <c r="AW482" s="37">
        <v>0</v>
      </c>
      <c r="AX482" s="37">
        <v>0</v>
      </c>
      <c r="AY482" s="37">
        <v>0</v>
      </c>
      <c r="AZ482" s="37">
        <v>0</v>
      </c>
      <c r="BA482" s="37">
        <v>0</v>
      </c>
      <c r="BB482" s="37">
        <v>0</v>
      </c>
      <c r="BC482" s="37">
        <v>0</v>
      </c>
      <c r="BD482" s="37">
        <v>0</v>
      </c>
      <c r="BE482" s="37">
        <v>0</v>
      </c>
      <c r="BF482" s="37">
        <v>0</v>
      </c>
      <c r="BG482" s="37">
        <v>0</v>
      </c>
      <c r="BH482" s="37">
        <v>0</v>
      </c>
      <c r="BI482" s="37">
        <v>0</v>
      </c>
      <c r="BJ482" s="37">
        <v>0</v>
      </c>
      <c r="BK482" s="37">
        <v>0</v>
      </c>
      <c r="BL482" s="37">
        <v>0</v>
      </c>
      <c r="BM482" s="37">
        <v>0</v>
      </c>
      <c r="BN482" s="37">
        <v>0</v>
      </c>
      <c r="BO482" s="37">
        <v>0</v>
      </c>
      <c r="BP482" s="37">
        <v>0</v>
      </c>
      <c r="BQ482" s="37">
        <v>0</v>
      </c>
      <c r="BR482" s="37">
        <v>0</v>
      </c>
      <c r="BS482" s="37">
        <v>0</v>
      </c>
      <c r="BT482" s="37">
        <v>0</v>
      </c>
      <c r="BU482" s="37">
        <v>0</v>
      </c>
      <c r="BV482" s="37">
        <v>0</v>
      </c>
      <c r="BW482" s="37">
        <v>0</v>
      </c>
      <c r="BX482" s="37">
        <v>0</v>
      </c>
      <c r="BY482" s="37">
        <v>0</v>
      </c>
      <c r="BZ482" s="37">
        <v>0</v>
      </c>
      <c r="CA482" s="37">
        <v>0</v>
      </c>
      <c r="CB482" s="37">
        <v>0</v>
      </c>
      <c r="CC482" s="37">
        <v>0</v>
      </c>
      <c r="CD482" s="37">
        <v>0</v>
      </c>
      <c r="CE482" s="37">
        <v>0</v>
      </c>
      <c r="CF482" s="37">
        <v>0</v>
      </c>
      <c r="CG482" s="37">
        <v>0</v>
      </c>
      <c r="CH482" s="37">
        <v>0</v>
      </c>
      <c r="CI482" s="37">
        <v>0</v>
      </c>
      <c r="CJ482" s="37">
        <v>0</v>
      </c>
      <c r="CK482" s="37">
        <v>0</v>
      </c>
      <c r="CL482" s="37">
        <v>0</v>
      </c>
      <c r="CM482" s="37">
        <v>0</v>
      </c>
      <c r="CN482" s="37">
        <v>0</v>
      </c>
      <c r="CO482" s="37">
        <v>0</v>
      </c>
      <c r="CP482" s="37">
        <v>0</v>
      </c>
      <c r="CQ482" s="37">
        <v>0</v>
      </c>
      <c r="CR482" s="37">
        <v>0</v>
      </c>
      <c r="CS482" s="37">
        <v>0</v>
      </c>
      <c r="CT482" s="37">
        <v>0</v>
      </c>
      <c r="CU482" s="37">
        <v>0</v>
      </c>
      <c r="CV482" s="37">
        <v>0</v>
      </c>
      <c r="CW482" s="37">
        <v>0</v>
      </c>
      <c r="CX482" s="37">
        <v>0</v>
      </c>
      <c r="CY482" s="37">
        <v>0</v>
      </c>
      <c r="CZ482" s="37">
        <v>0</v>
      </c>
      <c r="DA482" s="37">
        <v>0</v>
      </c>
      <c r="DB482" s="37">
        <v>0</v>
      </c>
      <c r="DC482" s="37">
        <v>0</v>
      </c>
      <c r="DD482" s="37">
        <v>0</v>
      </c>
      <c r="DE482" s="37">
        <v>0</v>
      </c>
      <c r="DF482" s="37">
        <v>0</v>
      </c>
      <c r="DG482" s="37">
        <v>0</v>
      </c>
      <c r="DH482" s="37">
        <v>0</v>
      </c>
      <c r="DI482" s="37">
        <v>0</v>
      </c>
      <c r="DJ482" s="37">
        <v>0</v>
      </c>
      <c r="DK482" s="37">
        <v>0</v>
      </c>
      <c r="DL482" s="37">
        <v>0</v>
      </c>
      <c r="DM482" s="37">
        <v>0</v>
      </c>
      <c r="DN482" s="37">
        <v>0</v>
      </c>
      <c r="DO482" s="37">
        <v>0</v>
      </c>
      <c r="DP482" s="37">
        <v>0</v>
      </c>
      <c r="DQ482" s="37">
        <v>0</v>
      </c>
      <c r="DR482" s="37">
        <v>0</v>
      </c>
      <c r="DS482" s="37">
        <v>0</v>
      </c>
      <c r="DT482" s="37">
        <v>0</v>
      </c>
      <c r="DU482" s="37">
        <v>0</v>
      </c>
      <c r="DV482" s="37">
        <v>0</v>
      </c>
      <c r="DW482" s="37">
        <v>0</v>
      </c>
      <c r="DX482" s="37">
        <v>0</v>
      </c>
      <c r="DY482" s="37">
        <v>0</v>
      </c>
      <c r="DZ482" s="37">
        <v>0</v>
      </c>
      <c r="EA482" s="37">
        <v>0</v>
      </c>
      <c r="EB482" s="37">
        <v>0</v>
      </c>
      <c r="EC482" s="37">
        <v>0</v>
      </c>
      <c r="ED482" s="37">
        <v>0</v>
      </c>
      <c r="EE482" s="37">
        <v>0</v>
      </c>
      <c r="EF482" s="37">
        <v>0</v>
      </c>
      <c r="EG482" s="37">
        <v>0</v>
      </c>
      <c r="EH482" s="37">
        <v>0</v>
      </c>
      <c r="EI482" s="37">
        <v>0</v>
      </c>
      <c r="EJ482" s="37">
        <v>0</v>
      </c>
      <c r="EK482" s="37">
        <v>0</v>
      </c>
      <c r="EL482" s="37">
        <v>0</v>
      </c>
      <c r="EM482" s="37">
        <v>0</v>
      </c>
      <c r="EN482" s="37">
        <v>0</v>
      </c>
      <c r="EO482" s="37">
        <v>0</v>
      </c>
      <c r="EP482" s="37">
        <v>0</v>
      </c>
      <c r="EQ482" s="37">
        <v>0</v>
      </c>
      <c r="ER482" s="37">
        <v>0</v>
      </c>
      <c r="ES482" s="37">
        <v>0</v>
      </c>
      <c r="ET482" s="37">
        <v>0</v>
      </c>
      <c r="EU482" s="37">
        <v>0</v>
      </c>
      <c r="EV482" s="37">
        <v>0</v>
      </c>
      <c r="EW482" s="37">
        <v>0</v>
      </c>
      <c r="EX482" s="37">
        <v>0</v>
      </c>
      <c r="EY482" s="37">
        <v>0</v>
      </c>
      <c r="EZ482" s="37">
        <v>0</v>
      </c>
      <c r="FA482" s="37">
        <v>0</v>
      </c>
      <c r="FB482" s="37">
        <v>0</v>
      </c>
      <c r="FC482" s="37">
        <v>0</v>
      </c>
      <c r="FD482" s="37">
        <v>0</v>
      </c>
      <c r="FE482" s="37">
        <v>0</v>
      </c>
      <c r="FF482" s="37">
        <v>0</v>
      </c>
      <c r="FG482" s="37">
        <v>0</v>
      </c>
      <c r="FH482" s="37">
        <v>0</v>
      </c>
      <c r="FI482" s="37">
        <v>0</v>
      </c>
      <c r="FJ482" s="37">
        <v>0</v>
      </c>
      <c r="FK482" s="37">
        <v>0</v>
      </c>
      <c r="FL482" s="37">
        <v>0</v>
      </c>
      <c r="FM482" s="37">
        <v>0</v>
      </c>
      <c r="FN482" s="37">
        <v>0</v>
      </c>
      <c r="FO482" s="37">
        <v>0</v>
      </c>
      <c r="FP482" s="37">
        <v>0</v>
      </c>
      <c r="FQ482" s="37">
        <v>0</v>
      </c>
      <c r="FR482" s="37">
        <v>0</v>
      </c>
      <c r="FS482" s="37">
        <v>0</v>
      </c>
      <c r="FT482" s="37">
        <v>0</v>
      </c>
      <c r="FU482" s="37">
        <v>0</v>
      </c>
      <c r="FV482" s="37">
        <v>0</v>
      </c>
      <c r="FW482" s="37">
        <v>0</v>
      </c>
      <c r="FX482" s="37">
        <v>0</v>
      </c>
      <c r="FY482" s="37">
        <v>0</v>
      </c>
      <c r="FZ482" s="37">
        <v>0</v>
      </c>
      <c r="GA482" s="37">
        <v>0</v>
      </c>
      <c r="GB482" s="37">
        <v>0</v>
      </c>
      <c r="GC482" s="37">
        <v>0</v>
      </c>
      <c r="GD482" s="37">
        <v>0</v>
      </c>
      <c r="GE482" s="37">
        <v>0</v>
      </c>
      <c r="GF482" s="37">
        <v>0</v>
      </c>
      <c r="GG482" s="37">
        <v>0</v>
      </c>
      <c r="GH482" s="37">
        <v>0</v>
      </c>
      <c r="GI482" s="37">
        <v>0</v>
      </c>
      <c r="GJ482" s="37">
        <v>0</v>
      </c>
      <c r="GK482" s="37">
        <v>0</v>
      </c>
      <c r="GL482" s="37">
        <v>0</v>
      </c>
      <c r="GM482" s="37">
        <v>0</v>
      </c>
      <c r="GN482" s="37">
        <v>0</v>
      </c>
      <c r="GO482" s="37">
        <v>0</v>
      </c>
      <c r="GP482" s="37">
        <v>0</v>
      </c>
      <c r="GQ482" s="37">
        <v>0</v>
      </c>
      <c r="GR482" s="37">
        <v>0</v>
      </c>
      <c r="GS482" s="37">
        <v>0</v>
      </c>
      <c r="GT482" s="37">
        <v>0</v>
      </c>
      <c r="GU482" s="37">
        <v>0</v>
      </c>
      <c r="GV482" s="37">
        <v>0</v>
      </c>
      <c r="GW482" s="37">
        <v>0</v>
      </c>
      <c r="GX482" s="37">
        <v>0</v>
      </c>
      <c r="GY482" s="37">
        <v>0</v>
      </c>
      <c r="GZ482" s="37">
        <v>0</v>
      </c>
      <c r="HA482" s="37">
        <v>0</v>
      </c>
      <c r="HB482" s="37">
        <v>0</v>
      </c>
      <c r="HC482" s="37">
        <v>0</v>
      </c>
      <c r="HD482" s="37">
        <v>0</v>
      </c>
      <c r="HE482" s="37">
        <v>0</v>
      </c>
      <c r="HF482" s="37">
        <v>0</v>
      </c>
      <c r="HG482" s="37">
        <v>0</v>
      </c>
      <c r="HH482" s="37">
        <v>0</v>
      </c>
      <c r="HI482" s="37">
        <v>0</v>
      </c>
      <c r="HJ482" s="37">
        <v>0</v>
      </c>
      <c r="HK482" s="37">
        <v>0</v>
      </c>
      <c r="HL482" s="37">
        <v>0</v>
      </c>
      <c r="HM482" s="37">
        <v>0</v>
      </c>
      <c r="HN482" s="37">
        <v>0</v>
      </c>
      <c r="HO482" s="37">
        <v>0</v>
      </c>
      <c r="HP482" s="37">
        <v>0</v>
      </c>
      <c r="HQ482" s="37">
        <v>0</v>
      </c>
      <c r="HR482" s="37">
        <v>0</v>
      </c>
      <c r="HS482" s="37">
        <v>0</v>
      </c>
      <c r="HT482" s="37">
        <v>0</v>
      </c>
      <c r="HU482" s="37">
        <v>0</v>
      </c>
      <c r="HV482" s="37">
        <v>0</v>
      </c>
      <c r="HW482" s="37">
        <v>0</v>
      </c>
      <c r="HX482" s="37">
        <v>0</v>
      </c>
      <c r="HY482" s="37">
        <v>0</v>
      </c>
      <c r="HZ482" s="37">
        <v>0</v>
      </c>
      <c r="IA482" s="37">
        <v>0</v>
      </c>
      <c r="IB482" s="37">
        <v>0</v>
      </c>
      <c r="IC482" s="37">
        <v>0</v>
      </c>
      <c r="ID482" s="37">
        <v>0</v>
      </c>
      <c r="IE482" s="37">
        <v>0</v>
      </c>
      <c r="IF482" s="37">
        <v>0</v>
      </c>
      <c r="IG482" s="37">
        <v>0</v>
      </c>
      <c r="IH482" s="37">
        <v>0</v>
      </c>
      <c r="II482" s="37">
        <v>0</v>
      </c>
      <c r="IJ482" s="37">
        <v>0</v>
      </c>
      <c r="IK482" s="37">
        <v>0</v>
      </c>
      <c r="IL482" s="37">
        <v>0</v>
      </c>
      <c r="IM482" s="37">
        <v>0</v>
      </c>
      <c r="IN482" s="37">
        <v>0</v>
      </c>
      <c r="IO482" s="37">
        <v>0</v>
      </c>
      <c r="IP482" s="37">
        <v>0</v>
      </c>
      <c r="IQ482" s="37">
        <v>0</v>
      </c>
      <c r="IR482" s="37">
        <v>0</v>
      </c>
      <c r="IS482" s="37">
        <v>0</v>
      </c>
      <c r="IT482" s="37">
        <v>0</v>
      </c>
      <c r="IU482" s="37">
        <v>0</v>
      </c>
      <c r="IV482" s="37">
        <v>0</v>
      </c>
      <c r="IW482" s="37">
        <v>0</v>
      </c>
      <c r="IX482" s="37">
        <v>0</v>
      </c>
      <c r="IY482" s="37">
        <v>0</v>
      </c>
      <c r="IZ482" s="37">
        <v>0</v>
      </c>
      <c r="JA482" s="37">
        <v>0</v>
      </c>
      <c r="JB482" s="37">
        <v>0</v>
      </c>
      <c r="JC482" s="37">
        <v>0</v>
      </c>
      <c r="JD482" s="37">
        <v>0</v>
      </c>
      <c r="JE482" s="37">
        <v>0</v>
      </c>
      <c r="JF482" s="37">
        <v>0</v>
      </c>
      <c r="JG482" s="37">
        <v>0</v>
      </c>
      <c r="JH482" s="37">
        <v>0</v>
      </c>
      <c r="JI482" s="37">
        <v>0</v>
      </c>
      <c r="JJ482" s="37">
        <v>0</v>
      </c>
      <c r="JK482" s="37">
        <v>0</v>
      </c>
      <c r="JL482" s="37">
        <v>0</v>
      </c>
      <c r="JM482" s="37">
        <v>0</v>
      </c>
      <c r="JN482" s="37">
        <v>0</v>
      </c>
      <c r="JO482" s="37">
        <v>0</v>
      </c>
      <c r="JP482" s="37">
        <v>0</v>
      </c>
      <c r="JQ482" s="37">
        <v>0</v>
      </c>
      <c r="JR482" s="37">
        <v>0</v>
      </c>
      <c r="JS482" s="37">
        <v>0</v>
      </c>
      <c r="JT482" s="37">
        <v>0</v>
      </c>
      <c r="JU482" s="37">
        <v>0</v>
      </c>
      <c r="JV482" s="37">
        <v>0</v>
      </c>
      <c r="JW482" s="37">
        <v>0</v>
      </c>
      <c r="JX482" s="37">
        <v>0</v>
      </c>
      <c r="JY482" s="37">
        <v>0</v>
      </c>
      <c r="JZ482" s="37">
        <v>0</v>
      </c>
      <c r="KA482" s="37">
        <v>0</v>
      </c>
      <c r="KB482" s="37">
        <v>0</v>
      </c>
      <c r="KC482" s="37">
        <v>0</v>
      </c>
      <c r="KD482" s="37">
        <v>0</v>
      </c>
      <c r="KE482" s="37">
        <v>0</v>
      </c>
      <c r="KF482" s="37">
        <v>0</v>
      </c>
      <c r="KG482" s="37">
        <v>0</v>
      </c>
      <c r="KH482" s="37">
        <v>0</v>
      </c>
      <c r="KI482" s="37">
        <v>0</v>
      </c>
      <c r="KJ482" s="37">
        <v>0</v>
      </c>
      <c r="KK482" s="37">
        <v>0</v>
      </c>
      <c r="KL482" s="37">
        <v>0</v>
      </c>
      <c r="KM482" s="37">
        <v>0</v>
      </c>
      <c r="KN482" s="37">
        <v>0</v>
      </c>
      <c r="KO482" s="37">
        <v>0</v>
      </c>
      <c r="KP482" s="37">
        <v>0</v>
      </c>
      <c r="KQ482" s="37">
        <v>0</v>
      </c>
      <c r="KR482" s="37">
        <v>0</v>
      </c>
      <c r="KS482" s="37">
        <v>0</v>
      </c>
      <c r="KT482" s="37">
        <v>0</v>
      </c>
      <c r="KU482" s="37">
        <v>0</v>
      </c>
      <c r="KV482" s="37">
        <v>0</v>
      </c>
      <c r="KW482" s="37">
        <v>0</v>
      </c>
      <c r="KX482" s="37">
        <v>0</v>
      </c>
      <c r="KY482" s="37">
        <v>0</v>
      </c>
      <c r="KZ482" s="37">
        <v>0</v>
      </c>
      <c r="LA482" s="37">
        <v>0</v>
      </c>
      <c r="LB482" s="37">
        <v>0</v>
      </c>
    </row>
    <row r="483" spans="2:314" outlineLevel="2" x14ac:dyDescent="0.35">
      <c r="B483" s="116" t="s">
        <v>136</v>
      </c>
      <c r="I483" s="37">
        <v>0</v>
      </c>
      <c r="J483" s="37">
        <v>0</v>
      </c>
      <c r="K483" s="37">
        <v>127.3171902980431</v>
      </c>
      <c r="L483" s="37">
        <v>0</v>
      </c>
      <c r="M483" s="37">
        <v>0</v>
      </c>
      <c r="N483" s="37">
        <v>0</v>
      </c>
      <c r="O483" s="37">
        <v>0</v>
      </c>
      <c r="P483" s="37">
        <v>0</v>
      </c>
      <c r="Q483" s="37">
        <v>345.15711563205718</v>
      </c>
      <c r="R483" s="37">
        <v>0</v>
      </c>
      <c r="S483" s="37">
        <v>0</v>
      </c>
      <c r="T483" s="37">
        <v>0</v>
      </c>
      <c r="U483" s="37">
        <v>0</v>
      </c>
      <c r="V483" s="37">
        <v>0</v>
      </c>
      <c r="W483" s="37">
        <v>311.51221347916044</v>
      </c>
      <c r="X483" s="37">
        <v>0</v>
      </c>
      <c r="Y483" s="37">
        <v>0</v>
      </c>
      <c r="Z483" s="37">
        <v>0</v>
      </c>
      <c r="AA483" s="37">
        <v>0</v>
      </c>
      <c r="AB483" s="37">
        <v>0</v>
      </c>
      <c r="AC483" s="37">
        <v>315.57074026660871</v>
      </c>
      <c r="AD483" s="37">
        <v>0</v>
      </c>
      <c r="AE483" s="37">
        <v>0</v>
      </c>
      <c r="AF483" s="37">
        <v>0</v>
      </c>
      <c r="AG483" s="37">
        <v>0</v>
      </c>
      <c r="AH483" s="37">
        <v>0</v>
      </c>
      <c r="AI483" s="37">
        <v>282.94813328740031</v>
      </c>
      <c r="AJ483" s="37">
        <v>0</v>
      </c>
      <c r="AK483" s="37">
        <v>0</v>
      </c>
      <c r="AL483" s="37">
        <v>0</v>
      </c>
      <c r="AM483" s="37">
        <v>0</v>
      </c>
      <c r="AN483" s="37">
        <v>0</v>
      </c>
      <c r="AO483" s="37">
        <v>266.66519110545164</v>
      </c>
      <c r="AP483" s="37">
        <v>0</v>
      </c>
      <c r="AQ483" s="37">
        <v>0</v>
      </c>
      <c r="AR483" s="37">
        <v>0</v>
      </c>
      <c r="AS483" s="37">
        <v>0</v>
      </c>
      <c r="AT483" s="37">
        <v>0</v>
      </c>
      <c r="AU483" s="37">
        <v>217.60019766209575</v>
      </c>
      <c r="AV483" s="37">
        <v>0</v>
      </c>
      <c r="AW483" s="37">
        <v>0</v>
      </c>
      <c r="AX483" s="37">
        <v>0</v>
      </c>
      <c r="AY483" s="37">
        <v>0</v>
      </c>
      <c r="AZ483" s="37">
        <v>0</v>
      </c>
      <c r="BA483" s="37">
        <v>206.96682881346533</v>
      </c>
      <c r="BB483" s="37">
        <v>0</v>
      </c>
      <c r="BC483" s="37">
        <v>0</v>
      </c>
      <c r="BD483" s="37">
        <v>0</v>
      </c>
      <c r="BE483" s="37">
        <v>0</v>
      </c>
      <c r="BF483" s="37">
        <v>0</v>
      </c>
      <c r="BG483" s="37">
        <v>171.44529239256622</v>
      </c>
      <c r="BH483" s="37">
        <v>0</v>
      </c>
      <c r="BI483" s="37">
        <v>0</v>
      </c>
      <c r="BJ483" s="37">
        <v>0</v>
      </c>
      <c r="BK483" s="37">
        <v>0</v>
      </c>
      <c r="BL483" s="37">
        <v>0</v>
      </c>
      <c r="BM483" s="37">
        <v>167.21614831767511</v>
      </c>
      <c r="BN483" s="37">
        <v>0</v>
      </c>
      <c r="BO483" s="37">
        <v>0</v>
      </c>
      <c r="BP483" s="37">
        <v>0</v>
      </c>
      <c r="BQ483" s="37">
        <v>0</v>
      </c>
      <c r="BR483" s="37">
        <v>0</v>
      </c>
      <c r="BS483" s="37">
        <v>134.74562955441866</v>
      </c>
      <c r="BT483" s="37">
        <v>0</v>
      </c>
      <c r="BU483" s="37">
        <v>0</v>
      </c>
      <c r="BV483" s="37">
        <v>0</v>
      </c>
      <c r="BW483" s="37">
        <v>0</v>
      </c>
      <c r="BX483" s="37">
        <v>0</v>
      </c>
      <c r="BY483" s="37">
        <v>128.65501108086539</v>
      </c>
      <c r="BZ483" s="37">
        <v>0</v>
      </c>
      <c r="CA483" s="37">
        <v>0</v>
      </c>
      <c r="CB483" s="37">
        <v>0</v>
      </c>
      <c r="CC483" s="37">
        <v>0</v>
      </c>
      <c r="CD483" s="37">
        <v>0</v>
      </c>
      <c r="CE483" s="37">
        <v>95.576974197616664</v>
      </c>
      <c r="CF483" s="37">
        <v>0</v>
      </c>
      <c r="CG483" s="37">
        <v>0</v>
      </c>
      <c r="CH483" s="37">
        <v>0</v>
      </c>
      <c r="CI483" s="37">
        <v>0</v>
      </c>
      <c r="CJ483" s="37">
        <v>0</v>
      </c>
      <c r="CK483" s="37">
        <v>81.601884112440075</v>
      </c>
      <c r="CL483" s="37">
        <v>0</v>
      </c>
      <c r="CM483" s="37">
        <v>0</v>
      </c>
      <c r="CN483" s="37">
        <v>0</v>
      </c>
      <c r="CO483" s="37">
        <v>0</v>
      </c>
      <c r="CP483" s="37">
        <v>0</v>
      </c>
      <c r="CQ483" s="37">
        <v>47.7938192284862</v>
      </c>
      <c r="CR483" s="37">
        <v>0</v>
      </c>
      <c r="CS483" s="37">
        <v>0</v>
      </c>
      <c r="CT483" s="37">
        <v>0</v>
      </c>
      <c r="CU483" s="37">
        <v>0</v>
      </c>
      <c r="CV483" s="37">
        <v>0</v>
      </c>
      <c r="CW483" s="37">
        <v>37.606443116024479</v>
      </c>
      <c r="CX483" s="37">
        <v>0</v>
      </c>
      <c r="CY483" s="37">
        <v>0</v>
      </c>
      <c r="CZ483" s="37">
        <v>0</v>
      </c>
      <c r="DA483" s="37">
        <v>0</v>
      </c>
      <c r="DB483" s="37">
        <v>0</v>
      </c>
      <c r="DC483" s="37">
        <v>0.2665749284803951</v>
      </c>
      <c r="DD483" s="37">
        <v>0</v>
      </c>
      <c r="DE483" s="37">
        <v>0</v>
      </c>
      <c r="DF483" s="37">
        <v>0</v>
      </c>
      <c r="DG483" s="37">
        <v>0</v>
      </c>
      <c r="DH483" s="37">
        <v>0</v>
      </c>
      <c r="DI483" s="37">
        <v>-12.148800024524689</v>
      </c>
      <c r="DJ483" s="37">
        <v>0</v>
      </c>
      <c r="DK483" s="37">
        <v>0</v>
      </c>
      <c r="DL483" s="37">
        <v>0</v>
      </c>
      <c r="DM483" s="37">
        <v>0</v>
      </c>
      <c r="DN483" s="37">
        <v>0</v>
      </c>
      <c r="DO483" s="37">
        <v>-50.126836304805579</v>
      </c>
      <c r="DP483" s="37">
        <v>0</v>
      </c>
      <c r="DQ483" s="37">
        <v>0</v>
      </c>
      <c r="DR483" s="37">
        <v>0</v>
      </c>
      <c r="DS483" s="37">
        <v>0</v>
      </c>
      <c r="DT483" s="37">
        <v>0</v>
      </c>
      <c r="DU483" s="37">
        <v>-65.093940513002735</v>
      </c>
      <c r="DV483" s="37">
        <v>0</v>
      </c>
      <c r="DW483" s="37">
        <v>0</v>
      </c>
      <c r="DX483" s="37">
        <v>0</v>
      </c>
      <c r="DY483" s="37">
        <v>0</v>
      </c>
      <c r="DZ483" s="37">
        <v>0</v>
      </c>
      <c r="EA483" s="37">
        <v>-97.121696735133241</v>
      </c>
      <c r="EB483" s="37">
        <v>0</v>
      </c>
      <c r="EC483" s="37">
        <v>0</v>
      </c>
      <c r="ED483" s="37">
        <v>0</v>
      </c>
      <c r="EE483" s="37">
        <v>0</v>
      </c>
      <c r="EF483" s="37">
        <v>0</v>
      </c>
      <c r="EG483" s="37">
        <v>-118.93154620098255</v>
      </c>
      <c r="EH483" s="37">
        <v>0</v>
      </c>
      <c r="EI483" s="37">
        <v>0</v>
      </c>
      <c r="EJ483" s="37">
        <v>0</v>
      </c>
      <c r="EK483" s="37">
        <v>0</v>
      </c>
      <c r="EL483" s="37">
        <v>0</v>
      </c>
      <c r="EM483" s="37">
        <v>-155.44501954144255</v>
      </c>
      <c r="EN483" s="37">
        <v>0</v>
      </c>
      <c r="EO483" s="37">
        <v>0</v>
      </c>
      <c r="EP483" s="37">
        <v>0</v>
      </c>
      <c r="EQ483" s="37">
        <v>0</v>
      </c>
      <c r="ER483" s="37">
        <v>0</v>
      </c>
      <c r="ES483" s="37">
        <v>-174.8794390968784</v>
      </c>
      <c r="ET483" s="37">
        <v>0</v>
      </c>
      <c r="EU483" s="37">
        <v>0</v>
      </c>
      <c r="EV483" s="37">
        <v>0</v>
      </c>
      <c r="EW483" s="37">
        <v>0</v>
      </c>
      <c r="EX483" s="37">
        <v>0</v>
      </c>
      <c r="EY483" s="37">
        <v>-214.49425705128715</v>
      </c>
      <c r="EZ483" s="37">
        <v>0</v>
      </c>
      <c r="FA483" s="37">
        <v>0</v>
      </c>
      <c r="FB483" s="37">
        <v>0</v>
      </c>
      <c r="FC483" s="37">
        <v>0</v>
      </c>
      <c r="FD483" s="37">
        <v>0</v>
      </c>
      <c r="FE483" s="37">
        <v>-236.85316146379409</v>
      </c>
      <c r="FF483" s="37">
        <v>0</v>
      </c>
      <c r="FG483" s="37">
        <v>0</v>
      </c>
      <c r="FH483" s="37">
        <v>0</v>
      </c>
      <c r="FI483" s="37">
        <v>0</v>
      </c>
      <c r="FJ483" s="37">
        <v>0</v>
      </c>
      <c r="FK483" s="37">
        <v>-277.21934588600914</v>
      </c>
      <c r="FL483" s="37">
        <v>0</v>
      </c>
      <c r="FM483" s="37">
        <v>0</v>
      </c>
      <c r="FN483" s="37">
        <v>0</v>
      </c>
      <c r="FO483" s="37">
        <v>0</v>
      </c>
      <c r="FP483" s="37">
        <v>0</v>
      </c>
      <c r="FQ483" s="37">
        <v>-302.21174313674044</v>
      </c>
      <c r="FR483" s="37">
        <v>0</v>
      </c>
      <c r="FS483" s="37">
        <v>0</v>
      </c>
      <c r="FT483" s="37">
        <v>0</v>
      </c>
      <c r="FU483" s="37">
        <v>0</v>
      </c>
      <c r="FV483" s="37">
        <v>0</v>
      </c>
      <c r="FW483" s="37">
        <v>-340.9499249342249</v>
      </c>
      <c r="FX483" s="37">
        <v>0</v>
      </c>
      <c r="FY483" s="37">
        <v>0</v>
      </c>
      <c r="FZ483" s="37">
        <v>0</v>
      </c>
      <c r="GA483" s="37">
        <v>0</v>
      </c>
      <c r="GB483" s="37">
        <v>0</v>
      </c>
      <c r="GC483" s="37">
        <v>-372.51734167340049</v>
      </c>
      <c r="GD483" s="37">
        <v>0</v>
      </c>
      <c r="GE483" s="37">
        <v>0</v>
      </c>
      <c r="GF483" s="37">
        <v>0</v>
      </c>
      <c r="GG483" s="37">
        <v>0</v>
      </c>
      <c r="GH483" s="37">
        <v>0</v>
      </c>
      <c r="GI483" s="37">
        <v>-405.37181901939562</v>
      </c>
      <c r="GJ483" s="37">
        <v>0</v>
      </c>
      <c r="GK483" s="37">
        <v>0</v>
      </c>
      <c r="GL483" s="37">
        <v>0</v>
      </c>
      <c r="GM483" s="37">
        <v>0</v>
      </c>
      <c r="GN483" s="37">
        <v>0</v>
      </c>
      <c r="GO483" s="37">
        <v>-115.28051589123311</v>
      </c>
      <c r="GP483" s="37">
        <v>0</v>
      </c>
      <c r="GQ483" s="37">
        <v>0</v>
      </c>
      <c r="GR483" s="37">
        <v>0</v>
      </c>
      <c r="GS483" s="37">
        <v>0</v>
      </c>
      <c r="GT483" s="37">
        <v>0</v>
      </c>
      <c r="GU483" s="37">
        <v>0</v>
      </c>
      <c r="GV483" s="37">
        <v>0</v>
      </c>
      <c r="GW483" s="37">
        <v>0</v>
      </c>
      <c r="GX483" s="37">
        <v>0</v>
      </c>
      <c r="GY483" s="37">
        <v>0</v>
      </c>
      <c r="GZ483" s="37">
        <v>0</v>
      </c>
      <c r="HA483" s="37">
        <v>0</v>
      </c>
      <c r="HB483" s="37">
        <v>0</v>
      </c>
      <c r="HC483" s="37">
        <v>0</v>
      </c>
      <c r="HD483" s="37">
        <v>0</v>
      </c>
      <c r="HE483" s="37">
        <v>0</v>
      </c>
      <c r="HF483" s="37">
        <v>0</v>
      </c>
      <c r="HG483" s="37">
        <v>0</v>
      </c>
      <c r="HH483" s="37">
        <v>0</v>
      </c>
      <c r="HI483" s="37">
        <v>0</v>
      </c>
      <c r="HJ483" s="37">
        <v>0</v>
      </c>
      <c r="HK483" s="37">
        <v>0</v>
      </c>
      <c r="HL483" s="37">
        <v>0</v>
      </c>
      <c r="HM483" s="37">
        <v>0</v>
      </c>
      <c r="HN483" s="37">
        <v>0</v>
      </c>
      <c r="HO483" s="37">
        <v>0</v>
      </c>
      <c r="HP483" s="37">
        <v>0</v>
      </c>
      <c r="HQ483" s="37">
        <v>0</v>
      </c>
      <c r="HR483" s="37">
        <v>0</v>
      </c>
      <c r="HS483" s="37">
        <v>0</v>
      </c>
      <c r="HT483" s="37">
        <v>0</v>
      </c>
      <c r="HU483" s="37">
        <v>0</v>
      </c>
      <c r="HV483" s="37">
        <v>0</v>
      </c>
      <c r="HW483" s="37">
        <v>0</v>
      </c>
      <c r="HX483" s="37">
        <v>0</v>
      </c>
      <c r="HY483" s="37">
        <v>0</v>
      </c>
      <c r="HZ483" s="37">
        <v>0</v>
      </c>
      <c r="IA483" s="37">
        <v>0</v>
      </c>
      <c r="IB483" s="37">
        <v>0</v>
      </c>
      <c r="IC483" s="37">
        <v>0</v>
      </c>
      <c r="ID483" s="37">
        <v>0</v>
      </c>
      <c r="IE483" s="37">
        <v>0</v>
      </c>
      <c r="IF483" s="37">
        <v>0</v>
      </c>
      <c r="IG483" s="37">
        <v>0</v>
      </c>
      <c r="IH483" s="37">
        <v>0</v>
      </c>
      <c r="II483" s="37">
        <v>0</v>
      </c>
      <c r="IJ483" s="37">
        <v>0</v>
      </c>
      <c r="IK483" s="37">
        <v>0</v>
      </c>
      <c r="IL483" s="37">
        <v>0</v>
      </c>
      <c r="IM483" s="37">
        <v>0</v>
      </c>
      <c r="IN483" s="37">
        <v>0</v>
      </c>
      <c r="IO483" s="37">
        <v>0</v>
      </c>
      <c r="IP483" s="37">
        <v>0</v>
      </c>
      <c r="IQ483" s="37">
        <v>0</v>
      </c>
      <c r="IR483" s="37">
        <v>0</v>
      </c>
      <c r="IS483" s="37">
        <v>0</v>
      </c>
      <c r="IT483" s="37">
        <v>0</v>
      </c>
      <c r="IU483" s="37">
        <v>0</v>
      </c>
      <c r="IV483" s="37">
        <v>0</v>
      </c>
      <c r="IW483" s="37">
        <v>0</v>
      </c>
      <c r="IX483" s="37">
        <v>0</v>
      </c>
      <c r="IY483" s="37">
        <v>0</v>
      </c>
      <c r="IZ483" s="37">
        <v>0</v>
      </c>
      <c r="JA483" s="37">
        <v>0</v>
      </c>
      <c r="JB483" s="37">
        <v>0</v>
      </c>
      <c r="JC483" s="37">
        <v>0</v>
      </c>
      <c r="JD483" s="37">
        <v>0</v>
      </c>
      <c r="JE483" s="37">
        <v>0</v>
      </c>
      <c r="JF483" s="37">
        <v>0</v>
      </c>
      <c r="JG483" s="37">
        <v>0</v>
      </c>
      <c r="JH483" s="37">
        <v>0</v>
      </c>
      <c r="JI483" s="37">
        <v>0</v>
      </c>
      <c r="JJ483" s="37">
        <v>0</v>
      </c>
      <c r="JK483" s="37">
        <v>0</v>
      </c>
      <c r="JL483" s="37">
        <v>0</v>
      </c>
      <c r="JM483" s="37">
        <v>0</v>
      </c>
      <c r="JN483" s="37">
        <v>0</v>
      </c>
      <c r="JO483" s="37">
        <v>0</v>
      </c>
      <c r="JP483" s="37">
        <v>0</v>
      </c>
      <c r="JQ483" s="37">
        <v>0</v>
      </c>
      <c r="JR483" s="37">
        <v>0</v>
      </c>
      <c r="JS483" s="37">
        <v>0</v>
      </c>
      <c r="JT483" s="37">
        <v>0</v>
      </c>
      <c r="JU483" s="37">
        <v>0</v>
      </c>
      <c r="JV483" s="37">
        <v>0</v>
      </c>
      <c r="JW483" s="37">
        <v>0</v>
      </c>
      <c r="JX483" s="37">
        <v>0</v>
      </c>
      <c r="JY483" s="37">
        <v>0</v>
      </c>
      <c r="JZ483" s="37">
        <v>0</v>
      </c>
      <c r="KA483" s="37">
        <v>0</v>
      </c>
      <c r="KB483" s="37">
        <v>0</v>
      </c>
      <c r="KC483" s="37">
        <v>0</v>
      </c>
      <c r="KD483" s="37">
        <v>0</v>
      </c>
      <c r="KE483" s="37">
        <v>0</v>
      </c>
      <c r="KF483" s="37">
        <v>0</v>
      </c>
      <c r="KG483" s="37">
        <v>0</v>
      </c>
      <c r="KH483" s="37">
        <v>0</v>
      </c>
      <c r="KI483" s="37">
        <v>0</v>
      </c>
      <c r="KJ483" s="37">
        <v>0</v>
      </c>
      <c r="KK483" s="37">
        <v>0</v>
      </c>
      <c r="KL483" s="37">
        <v>0</v>
      </c>
      <c r="KM483" s="37">
        <v>0</v>
      </c>
      <c r="KN483" s="37">
        <v>0</v>
      </c>
      <c r="KO483" s="37">
        <v>0</v>
      </c>
      <c r="KP483" s="37">
        <v>0</v>
      </c>
      <c r="KQ483" s="37">
        <v>0</v>
      </c>
      <c r="KR483" s="37">
        <v>0</v>
      </c>
      <c r="KS483" s="37">
        <v>0</v>
      </c>
      <c r="KT483" s="37">
        <v>0</v>
      </c>
      <c r="KU483" s="37">
        <v>0</v>
      </c>
      <c r="KV483" s="37">
        <v>0</v>
      </c>
      <c r="KW483" s="37">
        <v>0</v>
      </c>
      <c r="KX483" s="37">
        <v>0</v>
      </c>
      <c r="KY483" s="37">
        <v>0</v>
      </c>
      <c r="KZ483" s="37">
        <v>0</v>
      </c>
      <c r="LA483" s="37">
        <v>0</v>
      </c>
      <c r="LB483" s="37">
        <v>0</v>
      </c>
    </row>
    <row r="484" spans="2:314" s="433" customFormat="1" outlineLevel="2" x14ac:dyDescent="0.35">
      <c r="B484" s="116" t="s">
        <v>137</v>
      </c>
      <c r="D484" s="9">
        <v>0.1</v>
      </c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  <c r="AV484" s="37"/>
      <c r="AW484" s="37"/>
      <c r="AX484" s="37"/>
      <c r="AY484" s="37"/>
      <c r="AZ484" s="37"/>
      <c r="BA484" s="37"/>
      <c r="BB484" s="37"/>
      <c r="BC484" s="37"/>
      <c r="BD484" s="37"/>
      <c r="BE484" s="37"/>
      <c r="BF484" s="37"/>
      <c r="BG484" s="37"/>
      <c r="BH484" s="37"/>
      <c r="BI484" s="37"/>
      <c r="BJ484" s="37"/>
      <c r="BK484" s="37"/>
      <c r="BL484" s="37"/>
      <c r="BM484" s="37"/>
      <c r="BN484" s="37"/>
      <c r="BO484" s="37"/>
      <c r="BP484" s="37"/>
      <c r="BQ484" s="37"/>
      <c r="BR484" s="37"/>
      <c r="BS484" s="37"/>
      <c r="BT484" s="37"/>
      <c r="BU484" s="37"/>
      <c r="BV484" s="37"/>
      <c r="BW484" s="37"/>
      <c r="BX484" s="37"/>
      <c r="BY484" s="37"/>
      <c r="BZ484" s="37"/>
      <c r="CA484" s="37"/>
      <c r="CB484" s="37"/>
      <c r="CC484" s="37"/>
      <c r="CD484" s="37"/>
      <c r="CE484" s="37"/>
      <c r="CF484" s="37"/>
      <c r="CG484" s="37"/>
      <c r="CH484" s="37"/>
      <c r="CI484" s="37"/>
      <c r="CJ484" s="37"/>
      <c r="CK484" s="37"/>
      <c r="CL484" s="37"/>
      <c r="CM484" s="37"/>
      <c r="CN484" s="37"/>
      <c r="CO484" s="37"/>
      <c r="CP484" s="37"/>
      <c r="CQ484" s="37"/>
      <c r="CR484" s="37"/>
      <c r="CS484" s="37"/>
      <c r="CT484" s="37"/>
      <c r="CU484" s="37"/>
      <c r="CV484" s="37"/>
      <c r="CW484" s="37"/>
      <c r="CX484" s="37"/>
      <c r="CY484" s="37"/>
      <c r="CZ484" s="37"/>
      <c r="DA484" s="37"/>
      <c r="DB484" s="37"/>
      <c r="DC484" s="37"/>
      <c r="DD484" s="37"/>
      <c r="DE484" s="37"/>
      <c r="DF484" s="37"/>
      <c r="DG484" s="37"/>
      <c r="DH484" s="37"/>
      <c r="DI484" s="37"/>
      <c r="DJ484" s="37"/>
      <c r="DK484" s="37"/>
      <c r="DL484" s="37"/>
      <c r="DM484" s="37"/>
      <c r="DN484" s="37"/>
      <c r="DO484" s="37"/>
      <c r="DP484" s="37"/>
      <c r="DQ484" s="37"/>
      <c r="DR484" s="37"/>
      <c r="DS484" s="37"/>
      <c r="DT484" s="37"/>
      <c r="DU484" s="37"/>
      <c r="DV484" s="37"/>
      <c r="DW484" s="37"/>
      <c r="DX484" s="37"/>
      <c r="DY484" s="37"/>
      <c r="DZ484" s="37"/>
      <c r="EA484" s="37"/>
      <c r="EB484" s="37"/>
      <c r="EC484" s="37"/>
      <c r="ED484" s="37"/>
      <c r="EE484" s="37"/>
      <c r="EF484" s="37"/>
      <c r="EG484" s="37"/>
      <c r="EH484" s="37"/>
      <c r="EI484" s="37"/>
      <c r="EJ484" s="37"/>
      <c r="EK484" s="37"/>
      <c r="EL484" s="37"/>
      <c r="EM484" s="37"/>
      <c r="EN484" s="37"/>
      <c r="EO484" s="37"/>
      <c r="EP484" s="37"/>
      <c r="EQ484" s="37"/>
      <c r="ER484" s="37"/>
      <c r="ES484" s="37"/>
      <c r="ET484" s="37"/>
      <c r="EU484" s="37"/>
      <c r="EV484" s="37"/>
      <c r="EW484" s="37"/>
      <c r="EX484" s="37"/>
      <c r="EY484" s="37"/>
      <c r="EZ484" s="37"/>
      <c r="FA484" s="37"/>
      <c r="FB484" s="37"/>
      <c r="FC484" s="37"/>
      <c r="FD484" s="37"/>
      <c r="FE484" s="37"/>
      <c r="FF484" s="37"/>
      <c r="FG484" s="37"/>
      <c r="FH484" s="37"/>
      <c r="FI484" s="37"/>
      <c r="FJ484" s="37"/>
      <c r="FK484" s="37"/>
      <c r="FL484" s="37"/>
      <c r="FM484" s="37"/>
      <c r="FN484" s="37"/>
      <c r="FO484" s="37"/>
      <c r="FP484" s="37"/>
      <c r="FQ484" s="37"/>
      <c r="FR484" s="37"/>
      <c r="FS484" s="37"/>
      <c r="FT484" s="37"/>
      <c r="FU484" s="37"/>
      <c r="FV484" s="37"/>
      <c r="FW484" s="37"/>
      <c r="FX484" s="37"/>
      <c r="FY484" s="37"/>
      <c r="FZ484" s="37"/>
      <c r="GA484" s="37"/>
      <c r="GB484" s="37"/>
      <c r="GC484" s="37"/>
      <c r="GD484" s="37"/>
      <c r="GE484" s="37"/>
      <c r="GF484" s="37"/>
      <c r="GG484" s="37"/>
      <c r="GH484" s="37"/>
      <c r="GI484" s="37"/>
      <c r="GJ484" s="37"/>
      <c r="GK484" s="37"/>
      <c r="GL484" s="37"/>
      <c r="GM484" s="37"/>
      <c r="GN484" s="37"/>
      <c r="GO484" s="37"/>
      <c r="GP484" s="37"/>
      <c r="GQ484" s="37"/>
      <c r="GR484" s="37"/>
      <c r="GS484" s="37"/>
      <c r="GT484" s="37"/>
      <c r="GU484" s="37"/>
      <c r="GV484" s="37"/>
      <c r="GW484" s="37"/>
      <c r="GX484" s="37"/>
      <c r="GY484" s="37"/>
      <c r="GZ484" s="37"/>
      <c r="HA484" s="37"/>
      <c r="HB484" s="37"/>
      <c r="HC484" s="37"/>
      <c r="HD484" s="37"/>
      <c r="HE484" s="37"/>
      <c r="HF484" s="37"/>
      <c r="HG484" s="37"/>
      <c r="HH484" s="37"/>
      <c r="HI484" s="37"/>
      <c r="HJ484" s="37"/>
      <c r="HK484" s="37"/>
      <c r="HL484" s="37"/>
      <c r="HM484" s="37"/>
      <c r="HN484" s="37"/>
      <c r="HO484" s="37"/>
      <c r="HP484" s="37"/>
      <c r="HQ484" s="37"/>
      <c r="HR484" s="37"/>
      <c r="HS484" s="37"/>
      <c r="HT484" s="37"/>
      <c r="HU484" s="37"/>
      <c r="HV484" s="37"/>
      <c r="HW484" s="37"/>
      <c r="HX484" s="37"/>
      <c r="HY484" s="37"/>
      <c r="HZ484" s="37"/>
      <c r="IA484" s="37"/>
      <c r="IB484" s="37"/>
      <c r="IC484" s="37"/>
      <c r="ID484" s="37"/>
      <c r="IE484" s="37"/>
      <c r="IF484" s="37"/>
      <c r="IG484" s="37"/>
      <c r="IH484" s="37"/>
      <c r="II484" s="37"/>
      <c r="IJ484" s="37"/>
      <c r="IK484" s="37"/>
      <c r="IL484" s="37"/>
      <c r="IM484" s="37"/>
      <c r="IN484" s="37"/>
      <c r="IO484" s="37"/>
      <c r="IP484" s="37"/>
      <c r="IQ484" s="37"/>
      <c r="IR484" s="37"/>
      <c r="IS484" s="37"/>
      <c r="IT484" s="37"/>
      <c r="IU484" s="37"/>
      <c r="IV484" s="37"/>
      <c r="IW484" s="37"/>
      <c r="IX484" s="37"/>
      <c r="IY484" s="37"/>
      <c r="IZ484" s="37"/>
      <c r="JA484" s="37"/>
      <c r="JB484" s="37"/>
      <c r="JC484" s="37"/>
      <c r="JD484" s="37"/>
      <c r="JE484" s="37"/>
      <c r="JF484" s="37"/>
      <c r="JG484" s="37"/>
      <c r="JH484" s="37"/>
      <c r="JI484" s="37"/>
      <c r="JJ484" s="37"/>
      <c r="JK484" s="37"/>
      <c r="JL484" s="37"/>
      <c r="JM484" s="37"/>
      <c r="JN484" s="37"/>
      <c r="JO484" s="37"/>
      <c r="JP484" s="37"/>
      <c r="JQ484" s="37"/>
      <c r="JR484" s="37"/>
      <c r="JS484" s="37"/>
      <c r="JT484" s="37"/>
      <c r="JU484" s="37"/>
      <c r="JV484" s="37"/>
      <c r="JW484" s="37"/>
      <c r="JX484" s="37"/>
      <c r="JY484" s="37"/>
      <c r="JZ484" s="37"/>
      <c r="KA484" s="37"/>
      <c r="KB484" s="37"/>
      <c r="KC484" s="37"/>
      <c r="KD484" s="37"/>
      <c r="KE484" s="37"/>
      <c r="KF484" s="37"/>
      <c r="KG484" s="37"/>
      <c r="KH484" s="37"/>
      <c r="KI484" s="37"/>
      <c r="KJ484" s="37"/>
      <c r="KK484" s="37"/>
      <c r="KL484" s="37"/>
      <c r="KM484" s="37"/>
      <c r="KN484" s="37"/>
      <c r="KO484" s="37"/>
      <c r="KP484" s="37"/>
      <c r="KQ484" s="37"/>
      <c r="KR484" s="37"/>
      <c r="KS484" s="37"/>
      <c r="KT484" s="37"/>
      <c r="KU484" s="37"/>
      <c r="KV484" s="37"/>
      <c r="KW484" s="37"/>
      <c r="KX484" s="37"/>
      <c r="KY484" s="37"/>
      <c r="KZ484" s="37"/>
      <c r="LA484" s="37"/>
      <c r="LB484" s="37"/>
    </row>
    <row r="485" spans="2:314" s="433" customFormat="1" outlineLevel="2" x14ac:dyDescent="0.35">
      <c r="B485" s="117" t="s">
        <v>532</v>
      </c>
      <c r="C485" s="21"/>
      <c r="D485" s="438"/>
      <c r="E485" s="21"/>
      <c r="F485" s="21"/>
      <c r="G485" s="21"/>
      <c r="H485" s="108"/>
      <c r="I485" s="108"/>
      <c r="J485" s="131">
        <v>0</v>
      </c>
      <c r="K485" s="131">
        <v>0</v>
      </c>
      <c r="L485" s="131">
        <v>0</v>
      </c>
      <c r="M485" s="131">
        <v>0</v>
      </c>
      <c r="N485" s="131">
        <v>0</v>
      </c>
      <c r="O485" s="131">
        <v>0</v>
      </c>
      <c r="P485" s="131">
        <v>0</v>
      </c>
      <c r="Q485" s="131">
        <v>0</v>
      </c>
      <c r="R485" s="131">
        <v>0</v>
      </c>
      <c r="S485" s="131">
        <v>0</v>
      </c>
      <c r="T485" s="131">
        <v>0</v>
      </c>
      <c r="U485" s="131">
        <v>0</v>
      </c>
      <c r="V485" s="131">
        <v>0</v>
      </c>
      <c r="W485" s="131">
        <v>0</v>
      </c>
      <c r="X485" s="131">
        <v>0</v>
      </c>
      <c r="Y485" s="131">
        <v>0</v>
      </c>
      <c r="Z485" s="131">
        <v>0</v>
      </c>
      <c r="AA485" s="131">
        <v>0</v>
      </c>
      <c r="AB485" s="131">
        <v>0</v>
      </c>
      <c r="AC485" s="131">
        <v>0</v>
      </c>
      <c r="AD485" s="131">
        <v>0</v>
      </c>
      <c r="AE485" s="131">
        <v>0</v>
      </c>
      <c r="AF485" s="131">
        <v>0</v>
      </c>
      <c r="AG485" s="131">
        <v>0</v>
      </c>
      <c r="AH485" s="131">
        <v>0</v>
      </c>
      <c r="AI485" s="131">
        <v>0</v>
      </c>
      <c r="AJ485" s="131">
        <v>0</v>
      </c>
      <c r="AK485" s="131">
        <v>0</v>
      </c>
      <c r="AL485" s="131">
        <v>0</v>
      </c>
      <c r="AM485" s="131">
        <v>0</v>
      </c>
      <c r="AN485" s="131">
        <v>0</v>
      </c>
      <c r="AO485" s="131">
        <v>0</v>
      </c>
      <c r="AP485" s="131">
        <v>0</v>
      </c>
      <c r="AQ485" s="131">
        <v>0</v>
      </c>
      <c r="AR485" s="131">
        <v>0</v>
      </c>
      <c r="AS485" s="131">
        <v>0</v>
      </c>
      <c r="AT485" s="131">
        <v>0</v>
      </c>
      <c r="AU485" s="131">
        <v>0</v>
      </c>
      <c r="AV485" s="131">
        <v>0</v>
      </c>
      <c r="AW485" s="131">
        <v>0</v>
      </c>
      <c r="AX485" s="131">
        <v>0</v>
      </c>
      <c r="AY485" s="131">
        <v>0</v>
      </c>
      <c r="AZ485" s="131">
        <v>0</v>
      </c>
      <c r="BA485" s="131">
        <v>0</v>
      </c>
      <c r="BB485" s="131">
        <v>0</v>
      </c>
      <c r="BC485" s="131">
        <v>0</v>
      </c>
      <c r="BD485" s="131">
        <v>0</v>
      </c>
      <c r="BE485" s="131">
        <v>0</v>
      </c>
      <c r="BF485" s="131">
        <v>0</v>
      </c>
      <c r="BG485" s="131">
        <v>0</v>
      </c>
      <c r="BH485" s="131">
        <v>0</v>
      </c>
      <c r="BI485" s="131">
        <v>0</v>
      </c>
      <c r="BJ485" s="131">
        <v>0</v>
      </c>
      <c r="BK485" s="131">
        <v>0</v>
      </c>
      <c r="BL485" s="131">
        <v>0</v>
      </c>
      <c r="BM485" s="131">
        <v>0</v>
      </c>
      <c r="BN485" s="131">
        <v>0</v>
      </c>
      <c r="BO485" s="131">
        <v>0</v>
      </c>
      <c r="BP485" s="131">
        <v>0</v>
      </c>
      <c r="BQ485" s="131">
        <v>0</v>
      </c>
      <c r="BR485" s="131">
        <v>0</v>
      </c>
      <c r="BS485" s="131">
        <v>0</v>
      </c>
      <c r="BT485" s="131">
        <v>0</v>
      </c>
      <c r="BU485" s="131">
        <v>0</v>
      </c>
      <c r="BV485" s="131">
        <v>0</v>
      </c>
      <c r="BW485" s="131">
        <v>0</v>
      </c>
      <c r="BX485" s="131">
        <v>0</v>
      </c>
      <c r="BY485" s="131">
        <v>0</v>
      </c>
      <c r="BZ485" s="131">
        <v>0</v>
      </c>
      <c r="CA485" s="131">
        <v>0</v>
      </c>
      <c r="CB485" s="131">
        <v>0</v>
      </c>
      <c r="CC485" s="131">
        <v>0</v>
      </c>
      <c r="CD485" s="131">
        <v>0</v>
      </c>
      <c r="CE485" s="131">
        <v>0</v>
      </c>
      <c r="CF485" s="131">
        <v>0</v>
      </c>
      <c r="CG485" s="131">
        <v>0</v>
      </c>
      <c r="CH485" s="131">
        <v>0</v>
      </c>
      <c r="CI485" s="131">
        <v>0</v>
      </c>
      <c r="CJ485" s="131">
        <v>0</v>
      </c>
      <c r="CK485" s="131">
        <v>0</v>
      </c>
      <c r="CL485" s="131">
        <v>0</v>
      </c>
      <c r="CM485" s="131">
        <v>0</v>
      </c>
      <c r="CN485" s="131">
        <v>0</v>
      </c>
      <c r="CO485" s="131">
        <v>0</v>
      </c>
      <c r="CP485" s="131">
        <v>0</v>
      </c>
      <c r="CQ485" s="131">
        <v>0</v>
      </c>
      <c r="CR485" s="131">
        <v>0</v>
      </c>
      <c r="CS485" s="131">
        <v>0</v>
      </c>
      <c r="CT485" s="131">
        <v>0</v>
      </c>
      <c r="CU485" s="131">
        <v>0</v>
      </c>
      <c r="CV485" s="131">
        <v>0</v>
      </c>
      <c r="CW485" s="131">
        <v>0</v>
      </c>
      <c r="CX485" s="131">
        <v>0</v>
      </c>
      <c r="CY485" s="131">
        <v>0</v>
      </c>
      <c r="CZ485" s="131">
        <v>0</v>
      </c>
      <c r="DA485" s="131">
        <v>0</v>
      </c>
      <c r="DB485" s="131">
        <v>0</v>
      </c>
      <c r="DC485" s="131">
        <v>0</v>
      </c>
      <c r="DD485" s="131">
        <v>0</v>
      </c>
      <c r="DE485" s="131">
        <v>0</v>
      </c>
      <c r="DF485" s="131">
        <v>0</v>
      </c>
      <c r="DG485" s="131">
        <v>0</v>
      </c>
      <c r="DH485" s="131">
        <v>0</v>
      </c>
      <c r="DI485" s="131">
        <v>0</v>
      </c>
      <c r="DJ485" s="131">
        <v>0</v>
      </c>
      <c r="DK485" s="131">
        <v>0</v>
      </c>
      <c r="DL485" s="131">
        <v>0</v>
      </c>
      <c r="DM485" s="131">
        <v>0</v>
      </c>
      <c r="DN485" s="131">
        <v>0</v>
      </c>
      <c r="DO485" s="131">
        <v>0</v>
      </c>
      <c r="DP485" s="131">
        <v>0</v>
      </c>
      <c r="DQ485" s="131">
        <v>0</v>
      </c>
      <c r="DR485" s="131">
        <v>0</v>
      </c>
      <c r="DS485" s="131">
        <v>0</v>
      </c>
      <c r="DT485" s="131">
        <v>0</v>
      </c>
      <c r="DU485" s="131">
        <v>0</v>
      </c>
      <c r="DV485" s="131">
        <v>0</v>
      </c>
      <c r="DW485" s="131">
        <v>0</v>
      </c>
      <c r="DX485" s="131">
        <v>0</v>
      </c>
      <c r="DY485" s="131">
        <v>0</v>
      </c>
      <c r="DZ485" s="131">
        <v>0</v>
      </c>
      <c r="EA485" s="131">
        <v>0</v>
      </c>
      <c r="EB485" s="131">
        <v>0</v>
      </c>
      <c r="EC485" s="131">
        <v>0</v>
      </c>
      <c r="ED485" s="131">
        <v>0</v>
      </c>
      <c r="EE485" s="131">
        <v>0</v>
      </c>
      <c r="EF485" s="131">
        <v>0</v>
      </c>
      <c r="EG485" s="131">
        <v>0</v>
      </c>
      <c r="EH485" s="131">
        <v>0</v>
      </c>
      <c r="EI485" s="131">
        <v>0</v>
      </c>
      <c r="EJ485" s="131">
        <v>0</v>
      </c>
      <c r="EK485" s="131">
        <v>0</v>
      </c>
      <c r="EL485" s="131">
        <v>0</v>
      </c>
      <c r="EM485" s="131">
        <v>0</v>
      </c>
      <c r="EN485" s="131">
        <v>0</v>
      </c>
      <c r="EO485" s="131">
        <v>0</v>
      </c>
      <c r="EP485" s="131">
        <v>0</v>
      </c>
      <c r="EQ485" s="131">
        <v>0</v>
      </c>
      <c r="ER485" s="131">
        <v>0</v>
      </c>
      <c r="ES485" s="131">
        <v>0</v>
      </c>
      <c r="ET485" s="131">
        <v>0</v>
      </c>
      <c r="EU485" s="131">
        <v>0</v>
      </c>
      <c r="EV485" s="131">
        <v>0</v>
      </c>
      <c r="EW485" s="131">
        <v>0</v>
      </c>
      <c r="EX485" s="131">
        <v>0</v>
      </c>
      <c r="EY485" s="131">
        <v>0</v>
      </c>
      <c r="EZ485" s="131">
        <v>0</v>
      </c>
      <c r="FA485" s="131">
        <v>0</v>
      </c>
      <c r="FB485" s="131">
        <v>0</v>
      </c>
      <c r="FC485" s="131">
        <v>0</v>
      </c>
      <c r="FD485" s="131">
        <v>0</v>
      </c>
      <c r="FE485" s="131">
        <v>0</v>
      </c>
      <c r="FF485" s="131">
        <v>0</v>
      </c>
      <c r="FG485" s="131">
        <v>0</v>
      </c>
      <c r="FH485" s="131">
        <v>0</v>
      </c>
      <c r="FI485" s="131">
        <v>0</v>
      </c>
      <c r="FJ485" s="131">
        <v>0</v>
      </c>
      <c r="FK485" s="131">
        <v>0</v>
      </c>
      <c r="FL485" s="131">
        <v>0</v>
      </c>
      <c r="FM485" s="131">
        <v>0</v>
      </c>
      <c r="FN485" s="131">
        <v>0</v>
      </c>
      <c r="FO485" s="131">
        <v>0</v>
      </c>
      <c r="FP485" s="131">
        <v>0</v>
      </c>
      <c r="FQ485" s="131">
        <v>0</v>
      </c>
      <c r="FR485" s="131">
        <v>0</v>
      </c>
      <c r="FS485" s="131">
        <v>0</v>
      </c>
      <c r="FT485" s="131">
        <v>0</v>
      </c>
      <c r="FU485" s="131">
        <v>0</v>
      </c>
      <c r="FV485" s="131">
        <v>0</v>
      </c>
      <c r="FW485" s="131">
        <v>0</v>
      </c>
      <c r="FX485" s="131">
        <v>0</v>
      </c>
      <c r="FY485" s="131">
        <v>0</v>
      </c>
      <c r="FZ485" s="131">
        <v>0</v>
      </c>
      <c r="GA485" s="131">
        <v>0</v>
      </c>
      <c r="GB485" s="131">
        <v>0</v>
      </c>
      <c r="GC485" s="131">
        <v>0</v>
      </c>
      <c r="GD485" s="131">
        <v>0</v>
      </c>
      <c r="GE485" s="131">
        <v>0</v>
      </c>
      <c r="GF485" s="131">
        <v>0</v>
      </c>
      <c r="GG485" s="131">
        <v>0</v>
      </c>
      <c r="GH485" s="131">
        <v>0</v>
      </c>
      <c r="GI485" s="131">
        <v>0</v>
      </c>
      <c r="GJ485" s="131">
        <v>0</v>
      </c>
      <c r="GK485" s="131">
        <v>0</v>
      </c>
      <c r="GL485" s="131">
        <v>0</v>
      </c>
      <c r="GM485" s="131">
        <v>0</v>
      </c>
      <c r="GN485" s="131">
        <v>0</v>
      </c>
      <c r="GO485" s="131">
        <v>0</v>
      </c>
      <c r="GP485" s="131">
        <v>0</v>
      </c>
      <c r="GQ485" s="131">
        <v>0</v>
      </c>
      <c r="GR485" s="131">
        <v>0</v>
      </c>
      <c r="GS485" s="131">
        <v>0</v>
      </c>
      <c r="GT485" s="131">
        <v>0</v>
      </c>
      <c r="GU485" s="131">
        <v>0</v>
      </c>
      <c r="GV485" s="131">
        <v>0</v>
      </c>
      <c r="GW485" s="131">
        <v>0</v>
      </c>
      <c r="GX485" s="131">
        <v>0</v>
      </c>
      <c r="GY485" s="131">
        <v>0</v>
      </c>
      <c r="GZ485" s="131">
        <v>0</v>
      </c>
      <c r="HA485" s="131">
        <v>0</v>
      </c>
      <c r="HB485" s="131">
        <v>0</v>
      </c>
      <c r="HC485" s="131">
        <v>0</v>
      </c>
      <c r="HD485" s="131">
        <v>0</v>
      </c>
      <c r="HE485" s="131">
        <v>0</v>
      </c>
      <c r="HF485" s="131">
        <v>0</v>
      </c>
      <c r="HG485" s="131">
        <v>0</v>
      </c>
      <c r="HH485" s="131">
        <v>0</v>
      </c>
      <c r="HI485" s="131">
        <v>0</v>
      </c>
      <c r="HJ485" s="131">
        <v>0</v>
      </c>
      <c r="HK485" s="131">
        <v>0</v>
      </c>
      <c r="HL485" s="131">
        <v>0</v>
      </c>
      <c r="HM485" s="131">
        <v>0</v>
      </c>
      <c r="HN485" s="131">
        <v>0</v>
      </c>
      <c r="HO485" s="131">
        <v>0</v>
      </c>
      <c r="HP485" s="131">
        <v>0</v>
      </c>
      <c r="HQ485" s="131">
        <v>0</v>
      </c>
      <c r="HR485" s="131">
        <v>0</v>
      </c>
      <c r="HS485" s="131">
        <v>0</v>
      </c>
      <c r="HT485" s="131">
        <v>0</v>
      </c>
      <c r="HU485" s="131">
        <v>0</v>
      </c>
      <c r="HV485" s="131">
        <v>0</v>
      </c>
      <c r="HW485" s="131">
        <v>0</v>
      </c>
      <c r="HX485" s="131">
        <v>0</v>
      </c>
      <c r="HY485" s="131">
        <v>0</v>
      </c>
      <c r="HZ485" s="131">
        <v>0</v>
      </c>
      <c r="IA485" s="131">
        <v>0</v>
      </c>
      <c r="IB485" s="131">
        <v>0</v>
      </c>
      <c r="IC485" s="131">
        <v>0</v>
      </c>
      <c r="ID485" s="131">
        <v>0</v>
      </c>
      <c r="IE485" s="131">
        <v>0</v>
      </c>
      <c r="IF485" s="131">
        <v>0</v>
      </c>
      <c r="IG485" s="131">
        <v>0</v>
      </c>
      <c r="IH485" s="131">
        <v>0</v>
      </c>
      <c r="II485" s="131">
        <v>0</v>
      </c>
      <c r="IJ485" s="131">
        <v>0</v>
      </c>
      <c r="IK485" s="131">
        <v>0</v>
      </c>
      <c r="IL485" s="131">
        <v>0</v>
      </c>
      <c r="IM485" s="131">
        <v>0</v>
      </c>
      <c r="IN485" s="131">
        <v>0</v>
      </c>
      <c r="IO485" s="131">
        <v>0</v>
      </c>
      <c r="IP485" s="131">
        <v>0</v>
      </c>
      <c r="IQ485" s="131">
        <v>0</v>
      </c>
      <c r="IR485" s="131">
        <v>0</v>
      </c>
      <c r="IS485" s="131">
        <v>0</v>
      </c>
      <c r="IT485" s="131">
        <v>0</v>
      </c>
      <c r="IU485" s="131">
        <v>0</v>
      </c>
      <c r="IV485" s="131">
        <v>0</v>
      </c>
      <c r="IW485" s="131">
        <v>0</v>
      </c>
      <c r="IX485" s="131">
        <v>0</v>
      </c>
      <c r="IY485" s="131">
        <v>0</v>
      </c>
      <c r="IZ485" s="131">
        <v>0</v>
      </c>
      <c r="JA485" s="131">
        <v>0</v>
      </c>
      <c r="JB485" s="131">
        <v>0</v>
      </c>
      <c r="JC485" s="131">
        <v>0</v>
      </c>
      <c r="JD485" s="131">
        <v>0</v>
      </c>
      <c r="JE485" s="131">
        <v>0</v>
      </c>
      <c r="JF485" s="131">
        <v>0</v>
      </c>
      <c r="JG485" s="131">
        <v>0</v>
      </c>
      <c r="JH485" s="131">
        <v>0</v>
      </c>
      <c r="JI485" s="131">
        <v>0</v>
      </c>
      <c r="JJ485" s="131">
        <v>0</v>
      </c>
      <c r="JK485" s="131">
        <v>0</v>
      </c>
      <c r="JL485" s="131">
        <v>0</v>
      </c>
      <c r="JM485" s="131">
        <v>0</v>
      </c>
      <c r="JN485" s="131">
        <v>0</v>
      </c>
      <c r="JO485" s="131">
        <v>0</v>
      </c>
      <c r="JP485" s="131">
        <v>0</v>
      </c>
      <c r="JQ485" s="131">
        <v>0</v>
      </c>
      <c r="JR485" s="131">
        <v>0</v>
      </c>
      <c r="JS485" s="131">
        <v>0</v>
      </c>
      <c r="JT485" s="131">
        <v>0</v>
      </c>
      <c r="JU485" s="131">
        <v>0</v>
      </c>
      <c r="JV485" s="131">
        <v>0</v>
      </c>
      <c r="JW485" s="131">
        <v>0</v>
      </c>
      <c r="JX485" s="131">
        <v>0</v>
      </c>
      <c r="JY485" s="131">
        <v>0</v>
      </c>
      <c r="JZ485" s="131">
        <v>0</v>
      </c>
      <c r="KA485" s="131">
        <v>0</v>
      </c>
      <c r="KB485" s="131">
        <v>0</v>
      </c>
      <c r="KC485" s="131">
        <v>0</v>
      </c>
      <c r="KD485" s="131">
        <v>0</v>
      </c>
      <c r="KE485" s="131">
        <v>0</v>
      </c>
      <c r="KF485" s="131">
        <v>0</v>
      </c>
      <c r="KG485" s="131">
        <v>0</v>
      </c>
      <c r="KH485" s="131">
        <v>0</v>
      </c>
      <c r="KI485" s="131">
        <v>0</v>
      </c>
      <c r="KJ485" s="131">
        <v>0</v>
      </c>
      <c r="KK485" s="131">
        <v>0</v>
      </c>
      <c r="KL485" s="131">
        <v>0</v>
      </c>
      <c r="KM485" s="131">
        <v>0</v>
      </c>
      <c r="KN485" s="131">
        <v>0</v>
      </c>
      <c r="KO485" s="131">
        <v>0</v>
      </c>
      <c r="KP485" s="131">
        <v>0</v>
      </c>
      <c r="KQ485" s="131">
        <v>0</v>
      </c>
      <c r="KR485" s="131">
        <v>0</v>
      </c>
      <c r="KS485" s="131">
        <v>0</v>
      </c>
      <c r="KT485" s="131">
        <v>0</v>
      </c>
      <c r="KU485" s="131">
        <v>0</v>
      </c>
      <c r="KV485" s="131">
        <v>0</v>
      </c>
      <c r="KW485" s="131">
        <v>0</v>
      </c>
      <c r="KX485" s="131">
        <v>0</v>
      </c>
      <c r="KY485" s="131">
        <v>0</v>
      </c>
      <c r="KZ485" s="131">
        <v>0</v>
      </c>
      <c r="LA485" s="131">
        <v>0</v>
      </c>
      <c r="LB485" s="131">
        <v>0</v>
      </c>
    </row>
    <row r="486" spans="2:314" s="433" customFormat="1" outlineLevel="2" x14ac:dyDescent="0.35">
      <c r="B486" s="3" t="s">
        <v>134</v>
      </c>
      <c r="I486" s="37">
        <v>0</v>
      </c>
      <c r="J486" s="37">
        <v>0</v>
      </c>
      <c r="K486" s="37">
        <v>396.46107470323329</v>
      </c>
      <c r="L486" s="37">
        <v>0</v>
      </c>
      <c r="M486" s="37">
        <v>0</v>
      </c>
      <c r="N486" s="37">
        <v>0</v>
      </c>
      <c r="O486" s="37">
        <v>0</v>
      </c>
      <c r="P486" s="37">
        <v>0</v>
      </c>
      <c r="Q486" s="37">
        <v>1142.4364458140722</v>
      </c>
      <c r="R486" s="37">
        <v>0</v>
      </c>
      <c r="S486" s="37">
        <v>0</v>
      </c>
      <c r="T486" s="37">
        <v>0</v>
      </c>
      <c r="U486" s="37">
        <v>0</v>
      </c>
      <c r="V486" s="37">
        <v>0</v>
      </c>
      <c r="W486" s="37">
        <v>1156.9561848217627</v>
      </c>
      <c r="X486" s="37">
        <v>0</v>
      </c>
      <c r="Y486" s="37">
        <v>0</v>
      </c>
      <c r="Z486" s="37">
        <v>0</v>
      </c>
      <c r="AA486" s="37">
        <v>0</v>
      </c>
      <c r="AB486" s="37">
        <v>0</v>
      </c>
      <c r="AC486" s="37">
        <v>1136.0102228301193</v>
      </c>
      <c r="AD486" s="37">
        <v>0</v>
      </c>
      <c r="AE486" s="37">
        <v>0</v>
      </c>
      <c r="AF486" s="37">
        <v>0</v>
      </c>
      <c r="AG486" s="37">
        <v>0</v>
      </c>
      <c r="AH486" s="37">
        <v>0</v>
      </c>
      <c r="AI486" s="37">
        <v>1094.9363803203282</v>
      </c>
      <c r="AJ486" s="37">
        <v>0</v>
      </c>
      <c r="AK486" s="37">
        <v>0</v>
      </c>
      <c r="AL486" s="37">
        <v>0</v>
      </c>
      <c r="AM486" s="37">
        <v>0</v>
      </c>
      <c r="AN486" s="37">
        <v>0</v>
      </c>
      <c r="AO486" s="37">
        <v>1098.8293435822284</v>
      </c>
      <c r="AP486" s="37">
        <v>0</v>
      </c>
      <c r="AQ486" s="37">
        <v>0</v>
      </c>
      <c r="AR486" s="37">
        <v>0</v>
      </c>
      <c r="AS486" s="37">
        <v>0</v>
      </c>
      <c r="AT486" s="37">
        <v>0</v>
      </c>
      <c r="AU486" s="37">
        <v>1108.711570267466</v>
      </c>
      <c r="AV486" s="37">
        <v>0</v>
      </c>
      <c r="AW486" s="37">
        <v>0</v>
      </c>
      <c r="AX486" s="37">
        <v>0</v>
      </c>
      <c r="AY486" s="37">
        <v>0</v>
      </c>
      <c r="AZ486" s="37">
        <v>0</v>
      </c>
      <c r="BA486" s="37">
        <v>1087.6508933697037</v>
      </c>
      <c r="BB486" s="37">
        <v>0</v>
      </c>
      <c r="BC486" s="37">
        <v>0</v>
      </c>
      <c r="BD486" s="37">
        <v>0</v>
      </c>
      <c r="BE486" s="37">
        <v>0</v>
      </c>
      <c r="BF486" s="37">
        <v>0</v>
      </c>
      <c r="BG486" s="37">
        <v>1101.0342050337188</v>
      </c>
      <c r="BH486" s="37">
        <v>0</v>
      </c>
      <c r="BI486" s="37">
        <v>0</v>
      </c>
      <c r="BJ486" s="37">
        <v>0</v>
      </c>
      <c r="BK486" s="37">
        <v>0</v>
      </c>
      <c r="BL486" s="37">
        <v>0</v>
      </c>
      <c r="BM486" s="37">
        <v>1079.9147904622805</v>
      </c>
      <c r="BN486" s="37">
        <v>0</v>
      </c>
      <c r="BO486" s="37">
        <v>0</v>
      </c>
      <c r="BP486" s="37">
        <v>0</v>
      </c>
      <c r="BQ486" s="37">
        <v>0</v>
      </c>
      <c r="BR486" s="37">
        <v>0</v>
      </c>
      <c r="BS486" s="37">
        <v>1085.3526645742877</v>
      </c>
      <c r="BT486" s="37">
        <v>0</v>
      </c>
      <c r="BU486" s="37">
        <v>0</v>
      </c>
      <c r="BV486" s="37">
        <v>0</v>
      </c>
      <c r="BW486" s="37">
        <v>0</v>
      </c>
      <c r="BX486" s="37">
        <v>0</v>
      </c>
      <c r="BY486" s="37">
        <v>1064.1735725263948</v>
      </c>
      <c r="BZ486" s="37">
        <v>0</v>
      </c>
      <c r="CA486" s="37">
        <v>0</v>
      </c>
      <c r="CB486" s="37">
        <v>0</v>
      </c>
      <c r="CC486" s="37">
        <v>0</v>
      </c>
      <c r="CD486" s="37">
        <v>0</v>
      </c>
      <c r="CE486" s="37">
        <v>1073.6080588932402</v>
      </c>
      <c r="CF486" s="37">
        <v>0</v>
      </c>
      <c r="CG486" s="37">
        <v>0</v>
      </c>
      <c r="CH486" s="37">
        <v>0</v>
      </c>
      <c r="CI486" s="37">
        <v>0</v>
      </c>
      <c r="CJ486" s="37">
        <v>0</v>
      </c>
      <c r="CK486" s="37">
        <v>1059.6657005919635</v>
      </c>
      <c r="CL486" s="37">
        <v>0</v>
      </c>
      <c r="CM486" s="37">
        <v>0</v>
      </c>
      <c r="CN486" s="37">
        <v>0</v>
      </c>
      <c r="CO486" s="37">
        <v>0</v>
      </c>
      <c r="CP486" s="37">
        <v>0</v>
      </c>
      <c r="CQ486" s="37">
        <v>1069.1216314010144</v>
      </c>
      <c r="CR486" s="37">
        <v>0</v>
      </c>
      <c r="CS486" s="37">
        <v>0</v>
      </c>
      <c r="CT486" s="37">
        <v>0</v>
      </c>
      <c r="CU486" s="37">
        <v>0</v>
      </c>
      <c r="CV486" s="37">
        <v>0</v>
      </c>
      <c r="CW486" s="37">
        <v>1047.820304603908</v>
      </c>
      <c r="CX486" s="37">
        <v>0</v>
      </c>
      <c r="CY486" s="37">
        <v>0</v>
      </c>
      <c r="CZ486" s="37">
        <v>0</v>
      </c>
      <c r="DA486" s="37">
        <v>0</v>
      </c>
      <c r="DB486" s="37">
        <v>0</v>
      </c>
      <c r="DC486" s="37">
        <v>1060.8108271454046</v>
      </c>
      <c r="DD486" s="37">
        <v>0</v>
      </c>
      <c r="DE486" s="37">
        <v>0</v>
      </c>
      <c r="DF486" s="37">
        <v>0</v>
      </c>
      <c r="DG486" s="37">
        <v>0</v>
      </c>
      <c r="DH486" s="37">
        <v>0</v>
      </c>
      <c r="DI486" s="37">
        <v>1039.4469122762323</v>
      </c>
      <c r="DJ486" s="37">
        <v>0</v>
      </c>
      <c r="DK486" s="37">
        <v>0</v>
      </c>
      <c r="DL486" s="37">
        <v>0</v>
      </c>
      <c r="DM486" s="37">
        <v>0</v>
      </c>
      <c r="DN486" s="37">
        <v>0</v>
      </c>
      <c r="DO486" s="37">
        <v>1052.3670500217045</v>
      </c>
      <c r="DP486" s="37">
        <v>0</v>
      </c>
      <c r="DQ486" s="37">
        <v>0</v>
      </c>
      <c r="DR486" s="37">
        <v>0</v>
      </c>
      <c r="DS486" s="37">
        <v>0</v>
      </c>
      <c r="DT486" s="37">
        <v>0</v>
      </c>
      <c r="DU486" s="37">
        <v>1030.9395456713135</v>
      </c>
      <c r="DV486" s="37">
        <v>0</v>
      </c>
      <c r="DW486" s="37">
        <v>0</v>
      </c>
      <c r="DX486" s="37">
        <v>0</v>
      </c>
      <c r="DY486" s="37">
        <v>0</v>
      </c>
      <c r="DZ486" s="37">
        <v>0</v>
      </c>
      <c r="EA486" s="37">
        <v>1030.2073655410313</v>
      </c>
      <c r="EB486" s="37">
        <v>0</v>
      </c>
      <c r="EC486" s="37">
        <v>0</v>
      </c>
      <c r="ED486" s="37">
        <v>0</v>
      </c>
      <c r="EE486" s="37">
        <v>0</v>
      </c>
      <c r="EF486" s="37">
        <v>0</v>
      </c>
      <c r="EG486" s="37">
        <v>1016.0972090279912</v>
      </c>
      <c r="EH486" s="37">
        <v>0</v>
      </c>
      <c r="EI486" s="37">
        <v>0</v>
      </c>
      <c r="EJ486" s="37">
        <v>0</v>
      </c>
      <c r="EK486" s="37">
        <v>0</v>
      </c>
      <c r="EL486" s="37">
        <v>0</v>
      </c>
      <c r="EM486" s="37">
        <v>1025.0694980084581</v>
      </c>
      <c r="EN486" s="37">
        <v>0</v>
      </c>
      <c r="EO486" s="37">
        <v>0</v>
      </c>
      <c r="EP486" s="37">
        <v>0</v>
      </c>
      <c r="EQ486" s="37">
        <v>0</v>
      </c>
      <c r="ER486" s="37">
        <v>0</v>
      </c>
      <c r="ES486" s="37">
        <v>1003.5117461216245</v>
      </c>
      <c r="ET486" s="37">
        <v>0</v>
      </c>
      <c r="EU486" s="37">
        <v>0</v>
      </c>
      <c r="EV486" s="37">
        <v>0</v>
      </c>
      <c r="EW486" s="37">
        <v>0</v>
      </c>
      <c r="EX486" s="37">
        <v>0</v>
      </c>
      <c r="EY486" s="37">
        <v>1016.053859618567</v>
      </c>
      <c r="EZ486" s="37">
        <v>0</v>
      </c>
      <c r="FA486" s="37">
        <v>0</v>
      </c>
      <c r="FB486" s="37">
        <v>0</v>
      </c>
      <c r="FC486" s="37">
        <v>0</v>
      </c>
      <c r="FD486" s="37">
        <v>0</v>
      </c>
      <c r="FE486" s="37">
        <v>994.42941685823234</v>
      </c>
      <c r="FF486" s="37">
        <v>0</v>
      </c>
      <c r="FG486" s="37">
        <v>0</v>
      </c>
      <c r="FH486" s="37">
        <v>0</v>
      </c>
      <c r="FI486" s="37">
        <v>0</v>
      </c>
      <c r="FJ486" s="37">
        <v>0</v>
      </c>
      <c r="FK486" s="37">
        <v>1006.8939710144376</v>
      </c>
      <c r="FL486" s="37">
        <v>0</v>
      </c>
      <c r="FM486" s="37">
        <v>0</v>
      </c>
      <c r="FN486" s="37">
        <v>0</v>
      </c>
      <c r="FO486" s="37">
        <v>0</v>
      </c>
      <c r="FP486" s="37">
        <v>0</v>
      </c>
      <c r="FQ486" s="37">
        <v>985.20177032662571</v>
      </c>
      <c r="FR486" s="37">
        <v>0</v>
      </c>
      <c r="FS486" s="37">
        <v>0</v>
      </c>
      <c r="FT486" s="37">
        <v>0</v>
      </c>
      <c r="FU486" s="37">
        <v>0</v>
      </c>
      <c r="FV486" s="37">
        <v>0</v>
      </c>
      <c r="FW486" s="37">
        <v>993.8066650510217</v>
      </c>
      <c r="FX486" s="37">
        <v>0</v>
      </c>
      <c r="FY486" s="37">
        <v>0</v>
      </c>
      <c r="FZ486" s="37">
        <v>0</v>
      </c>
      <c r="GA486" s="37">
        <v>0</v>
      </c>
      <c r="GB486" s="37">
        <v>0</v>
      </c>
      <c r="GC486" s="37">
        <v>979.51771074240901</v>
      </c>
      <c r="GD486" s="37">
        <v>0</v>
      </c>
      <c r="GE486" s="37">
        <v>0</v>
      </c>
      <c r="GF486" s="37">
        <v>0</v>
      </c>
      <c r="GG486" s="37">
        <v>0</v>
      </c>
      <c r="GH486" s="37">
        <v>0</v>
      </c>
      <c r="GI486" s="37">
        <v>971.83397103313177</v>
      </c>
      <c r="GJ486" s="37">
        <v>0</v>
      </c>
      <c r="GK486" s="37">
        <v>0</v>
      </c>
      <c r="GL486" s="37">
        <v>0</v>
      </c>
      <c r="GM486" s="37">
        <v>0</v>
      </c>
      <c r="GN486" s="37">
        <v>0</v>
      </c>
      <c r="GO486" s="37">
        <v>1270.4035805577814</v>
      </c>
      <c r="GP486" s="37">
        <v>0</v>
      </c>
      <c r="GQ486" s="37">
        <v>0</v>
      </c>
      <c r="GR486" s="37">
        <v>0</v>
      </c>
      <c r="GS486" s="37">
        <v>0</v>
      </c>
      <c r="GT486" s="37">
        <v>0</v>
      </c>
      <c r="GU486" s="37">
        <v>1439.1375182561235</v>
      </c>
      <c r="GV486" s="37">
        <v>0</v>
      </c>
      <c r="GW486" s="37">
        <v>0</v>
      </c>
      <c r="GX486" s="37">
        <v>0</v>
      </c>
      <c r="GY486" s="37">
        <v>0</v>
      </c>
      <c r="GZ486" s="37">
        <v>0</v>
      </c>
      <c r="HA486" s="37">
        <v>1449.8977244288665</v>
      </c>
      <c r="HB486" s="37">
        <v>0</v>
      </c>
      <c r="HC486" s="37">
        <v>0</v>
      </c>
      <c r="HD486" s="37">
        <v>0</v>
      </c>
      <c r="HE486" s="37">
        <v>0</v>
      </c>
      <c r="HF486" s="37">
        <v>0</v>
      </c>
      <c r="HG486" s="37">
        <v>1503.1382665441763</v>
      </c>
      <c r="HH486" s="37">
        <v>0</v>
      </c>
      <c r="HI486" s="37">
        <v>0</v>
      </c>
      <c r="HJ486" s="37">
        <v>0</v>
      </c>
      <c r="HK486" s="37">
        <v>0</v>
      </c>
      <c r="HL486" s="37">
        <v>0</v>
      </c>
      <c r="HM486" s="37">
        <v>1514.0369040146354</v>
      </c>
      <c r="HN486" s="37">
        <v>0</v>
      </c>
      <c r="HO486" s="37">
        <v>0</v>
      </c>
      <c r="HP486" s="37">
        <v>0</v>
      </c>
      <c r="HQ486" s="37">
        <v>0</v>
      </c>
      <c r="HR486" s="37">
        <v>0</v>
      </c>
      <c r="HS486" s="37">
        <v>1561.22336080024</v>
      </c>
      <c r="HT486" s="37">
        <v>0</v>
      </c>
      <c r="HU486" s="37">
        <v>0</v>
      </c>
      <c r="HV486" s="37">
        <v>0</v>
      </c>
      <c r="HW486" s="37">
        <v>0</v>
      </c>
      <c r="HX486" s="37">
        <v>0</v>
      </c>
      <c r="HY486" s="37">
        <v>1586.5929892364547</v>
      </c>
      <c r="HZ486" s="37">
        <v>0</v>
      </c>
      <c r="IA486" s="37">
        <v>0</v>
      </c>
      <c r="IB486" s="37">
        <v>0</v>
      </c>
      <c r="IC486" s="37">
        <v>0</v>
      </c>
      <c r="ID486" s="37">
        <v>0</v>
      </c>
      <c r="IE486" s="37">
        <v>1633.9917339201188</v>
      </c>
      <c r="IF486" s="37">
        <v>0</v>
      </c>
      <c r="IG486" s="37">
        <v>0</v>
      </c>
      <c r="IH486" s="37">
        <v>0</v>
      </c>
      <c r="II486" s="37">
        <v>0</v>
      </c>
      <c r="IJ486" s="37">
        <v>0</v>
      </c>
      <c r="IK486" s="37">
        <v>1653.0734201501061</v>
      </c>
      <c r="IL486" s="37">
        <v>0</v>
      </c>
      <c r="IM486" s="37">
        <v>0</v>
      </c>
      <c r="IN486" s="37">
        <v>0</v>
      </c>
      <c r="IO486" s="37">
        <v>0</v>
      </c>
      <c r="IP486" s="37">
        <v>0</v>
      </c>
      <c r="IQ486" s="37">
        <v>1246.5186460713517</v>
      </c>
      <c r="IR486" s="37">
        <v>0</v>
      </c>
      <c r="IS486" s="37">
        <v>0</v>
      </c>
      <c r="IT486" s="37">
        <v>0</v>
      </c>
      <c r="IU486" s="37">
        <v>0</v>
      </c>
      <c r="IV486" s="37">
        <v>0</v>
      </c>
      <c r="IW486" s="37">
        <v>834.4529203976756</v>
      </c>
      <c r="IX486" s="37">
        <v>0</v>
      </c>
      <c r="IY486" s="37">
        <v>0</v>
      </c>
      <c r="IZ486" s="37">
        <v>0</v>
      </c>
      <c r="JA486" s="37">
        <v>0</v>
      </c>
      <c r="JB486" s="37">
        <v>0</v>
      </c>
      <c r="JC486" s="37">
        <v>912.14039985788008</v>
      </c>
      <c r="JD486" s="37">
        <v>0</v>
      </c>
      <c r="JE486" s="37">
        <v>0</v>
      </c>
      <c r="JF486" s="37">
        <v>0</v>
      </c>
      <c r="JG486" s="37">
        <v>0</v>
      </c>
      <c r="JH486" s="37">
        <v>0</v>
      </c>
      <c r="JI486" s="37">
        <v>888.67244157922119</v>
      </c>
      <c r="JJ486" s="37">
        <v>0</v>
      </c>
      <c r="JK486" s="37">
        <v>0</v>
      </c>
      <c r="JL486" s="37">
        <v>0</v>
      </c>
      <c r="JM486" s="37">
        <v>0</v>
      </c>
      <c r="JN486" s="37">
        <v>0</v>
      </c>
      <c r="JO486" s="37">
        <v>963.78267541957848</v>
      </c>
      <c r="JP486" s="37">
        <v>0</v>
      </c>
      <c r="JQ486" s="37">
        <v>0</v>
      </c>
      <c r="JR486" s="37">
        <v>0</v>
      </c>
      <c r="JS486" s="37">
        <v>0</v>
      </c>
      <c r="JT486" s="37">
        <v>0</v>
      </c>
      <c r="JU486" s="37">
        <v>948.10587868782022</v>
      </c>
      <c r="JV486" s="37">
        <v>0</v>
      </c>
      <c r="JW486" s="37">
        <v>0</v>
      </c>
      <c r="JX486" s="37">
        <v>0</v>
      </c>
      <c r="JY486" s="37">
        <v>0</v>
      </c>
      <c r="JZ486" s="37">
        <v>0</v>
      </c>
      <c r="KA486" s="37">
        <v>1024.6185852147873</v>
      </c>
      <c r="KB486" s="37">
        <v>0</v>
      </c>
      <c r="KC486" s="37">
        <v>0</v>
      </c>
      <c r="KD486" s="37">
        <v>0</v>
      </c>
      <c r="KE486" s="37">
        <v>0</v>
      </c>
      <c r="KF486" s="37">
        <v>0</v>
      </c>
      <c r="KG486" s="37">
        <v>1000.9255163218979</v>
      </c>
      <c r="KH486" s="37">
        <v>0</v>
      </c>
      <c r="KI486" s="37">
        <v>0</v>
      </c>
      <c r="KJ486" s="37">
        <v>0</v>
      </c>
      <c r="KK486" s="37">
        <v>0</v>
      </c>
      <c r="KL486" s="37">
        <v>0</v>
      </c>
      <c r="KM486" s="37">
        <v>975.80473439536343</v>
      </c>
      <c r="KN486" s="37">
        <v>0</v>
      </c>
      <c r="KO486" s="37">
        <v>0</v>
      </c>
      <c r="KP486" s="37">
        <v>0</v>
      </c>
      <c r="KQ486" s="37">
        <v>0</v>
      </c>
      <c r="KR486" s="37">
        <v>0</v>
      </c>
      <c r="KS486" s="37">
        <v>951.99640172161935</v>
      </c>
      <c r="KT486" s="37">
        <v>0</v>
      </c>
      <c r="KU486" s="37">
        <v>0</v>
      </c>
      <c r="KV486" s="37">
        <v>0</v>
      </c>
      <c r="KW486" s="37">
        <v>0</v>
      </c>
      <c r="KX486" s="37">
        <v>0</v>
      </c>
      <c r="KY486" s="37">
        <v>-1229.8818061035283</v>
      </c>
      <c r="KZ486" s="37">
        <v>0</v>
      </c>
      <c r="LA486" s="37">
        <v>0</v>
      </c>
      <c r="LB486" s="37">
        <v>0</v>
      </c>
    </row>
    <row r="487" spans="2:314" outlineLevel="2" x14ac:dyDescent="0.35">
      <c r="B487" s="110"/>
      <c r="I487" s="37"/>
      <c r="J487" s="37"/>
      <c r="K487" s="37"/>
      <c r="L487" s="37"/>
      <c r="M487" s="37"/>
      <c r="N487" s="37"/>
      <c r="O487" s="37"/>
    </row>
    <row r="488" spans="2:314" outlineLevel="2" x14ac:dyDescent="0.35">
      <c r="B488" s="110" t="s">
        <v>138</v>
      </c>
      <c r="I488" s="37"/>
    </row>
    <row r="489" spans="2:314" outlineLevel="2" x14ac:dyDescent="0.35">
      <c r="B489" s="3" t="s">
        <v>166</v>
      </c>
      <c r="I489" s="105"/>
    </row>
    <row r="490" spans="2:314" outlineLevel="2" x14ac:dyDescent="0.35">
      <c r="B490" s="3" t="s">
        <v>139</v>
      </c>
      <c r="I490" s="37"/>
    </row>
    <row r="491" spans="2:314" outlineLevel="2" x14ac:dyDescent="0.35">
      <c r="B491" s="118" t="s">
        <v>140</v>
      </c>
      <c r="C491" s="21"/>
      <c r="D491" s="21"/>
      <c r="E491" s="21"/>
      <c r="F491" s="21"/>
      <c r="G491" s="21"/>
      <c r="H491" s="21"/>
      <c r="I491" s="139">
        <v>0</v>
      </c>
      <c r="J491" s="21"/>
      <c r="K491" s="139">
        <v>0</v>
      </c>
      <c r="L491" s="21"/>
      <c r="M491" s="139">
        <v>0</v>
      </c>
      <c r="N491" s="21"/>
      <c r="O491" s="139">
        <v>0</v>
      </c>
      <c r="P491" s="21"/>
      <c r="Q491" s="140">
        <v>0</v>
      </c>
      <c r="R491" s="21"/>
      <c r="S491" s="140">
        <v>0</v>
      </c>
      <c r="T491" s="21"/>
      <c r="U491" s="140">
        <v>0</v>
      </c>
      <c r="V491" s="21"/>
      <c r="W491" s="140">
        <v>0</v>
      </c>
      <c r="X491" s="21"/>
      <c r="Y491" s="140">
        <v>0</v>
      </c>
      <c r="Z491" s="21"/>
      <c r="AA491" s="140">
        <v>0</v>
      </c>
      <c r="AB491" s="21"/>
      <c r="AC491" s="140">
        <v>0</v>
      </c>
      <c r="AD491" s="21"/>
      <c r="AE491" s="140">
        <v>0</v>
      </c>
      <c r="AF491" s="21"/>
      <c r="AG491" s="140">
        <v>0</v>
      </c>
      <c r="AH491" s="21"/>
      <c r="AI491" s="140">
        <v>0</v>
      </c>
      <c r="AJ491" s="21"/>
      <c r="AK491" s="140">
        <v>0</v>
      </c>
      <c r="AL491" s="21"/>
      <c r="AM491" s="140">
        <v>0</v>
      </c>
      <c r="AN491" s="21"/>
      <c r="AO491" s="140">
        <v>0</v>
      </c>
      <c r="AP491" s="21"/>
      <c r="AQ491" s="140">
        <v>0</v>
      </c>
      <c r="AR491" s="21"/>
      <c r="AS491" s="140">
        <v>0</v>
      </c>
      <c r="AT491" s="21"/>
      <c r="AU491" s="140">
        <v>0</v>
      </c>
      <c r="AV491" s="140">
        <v>0</v>
      </c>
      <c r="AW491" s="140">
        <v>0</v>
      </c>
      <c r="AX491" s="140">
        <v>0</v>
      </c>
      <c r="AY491" s="140">
        <v>0</v>
      </c>
      <c r="AZ491" s="140">
        <v>0</v>
      </c>
      <c r="BA491" s="140">
        <v>0</v>
      </c>
      <c r="BB491" s="140">
        <v>0</v>
      </c>
      <c r="BC491" s="140">
        <v>0</v>
      </c>
      <c r="BD491" s="140">
        <v>0</v>
      </c>
      <c r="BE491" s="140">
        <v>0</v>
      </c>
      <c r="BF491" s="140">
        <v>0</v>
      </c>
      <c r="BG491" s="140">
        <v>0</v>
      </c>
      <c r="BH491" s="140">
        <v>0</v>
      </c>
      <c r="BI491" s="140">
        <v>0</v>
      </c>
      <c r="BJ491" s="140">
        <v>0</v>
      </c>
      <c r="BK491" s="140">
        <v>0</v>
      </c>
      <c r="BL491" s="140">
        <v>0</v>
      </c>
      <c r="BM491" s="140">
        <v>0</v>
      </c>
      <c r="BN491" s="140">
        <v>0</v>
      </c>
      <c r="BO491" s="140">
        <v>0</v>
      </c>
      <c r="BP491" s="140">
        <v>0</v>
      </c>
      <c r="BQ491" s="140">
        <v>0</v>
      </c>
      <c r="BR491" s="140">
        <v>0</v>
      </c>
      <c r="BS491" s="140">
        <v>0</v>
      </c>
      <c r="BT491" s="140">
        <v>0</v>
      </c>
      <c r="BU491" s="140">
        <v>0</v>
      </c>
      <c r="BV491" s="140">
        <v>0</v>
      </c>
      <c r="BW491" s="140">
        <v>0</v>
      </c>
      <c r="BX491" s="140">
        <v>0</v>
      </c>
      <c r="BY491" s="140">
        <v>0</v>
      </c>
      <c r="BZ491" s="140">
        <v>0</v>
      </c>
      <c r="CA491" s="140">
        <v>0</v>
      </c>
      <c r="CB491" s="140">
        <v>0</v>
      </c>
      <c r="CC491" s="140">
        <v>0</v>
      </c>
      <c r="CD491" s="140">
        <v>0</v>
      </c>
      <c r="CE491" s="140">
        <v>0</v>
      </c>
      <c r="CF491" s="140">
        <v>0</v>
      </c>
      <c r="CG491" s="140">
        <v>0</v>
      </c>
      <c r="CH491" s="140">
        <v>0</v>
      </c>
      <c r="CI491" s="140">
        <v>0</v>
      </c>
      <c r="CJ491" s="140">
        <v>0</v>
      </c>
      <c r="CK491" s="140">
        <v>0</v>
      </c>
      <c r="CL491" s="140">
        <v>0</v>
      </c>
      <c r="CM491" s="140">
        <v>0</v>
      </c>
      <c r="CN491" s="140">
        <v>0</v>
      </c>
      <c r="CO491" s="140">
        <v>0</v>
      </c>
      <c r="CP491" s="140">
        <v>0</v>
      </c>
      <c r="CQ491" s="140">
        <v>0</v>
      </c>
      <c r="CR491" s="140">
        <v>0</v>
      </c>
      <c r="CS491" s="140">
        <v>0</v>
      </c>
      <c r="CT491" s="140">
        <v>0</v>
      </c>
      <c r="CU491" s="140">
        <v>0</v>
      </c>
      <c r="CV491" s="140">
        <v>0</v>
      </c>
      <c r="CW491" s="140">
        <v>0</v>
      </c>
      <c r="CX491" s="140">
        <v>0</v>
      </c>
      <c r="CY491" s="140">
        <v>0</v>
      </c>
      <c r="CZ491" s="140">
        <v>0</v>
      </c>
      <c r="DA491" s="140">
        <v>0</v>
      </c>
      <c r="DB491" s="140">
        <v>0</v>
      </c>
      <c r="DC491" s="140">
        <v>0</v>
      </c>
      <c r="DD491" s="140">
        <v>0</v>
      </c>
      <c r="DE491" s="140">
        <v>0</v>
      </c>
      <c r="DF491" s="140">
        <v>0</v>
      </c>
      <c r="DG491" s="140">
        <v>0</v>
      </c>
      <c r="DH491" s="140">
        <v>0</v>
      </c>
      <c r="DI491" s="140">
        <v>0</v>
      </c>
      <c r="DJ491" s="140">
        <v>0</v>
      </c>
      <c r="DK491" s="140">
        <v>0</v>
      </c>
      <c r="DL491" s="140">
        <v>0</v>
      </c>
      <c r="DM491" s="140">
        <v>0</v>
      </c>
      <c r="DN491" s="140">
        <v>0</v>
      </c>
      <c r="DO491" s="140">
        <v>0</v>
      </c>
      <c r="DP491" s="140">
        <v>0</v>
      </c>
      <c r="DQ491" s="140">
        <v>0</v>
      </c>
      <c r="DR491" s="140">
        <v>0</v>
      </c>
      <c r="DS491" s="140">
        <v>0</v>
      </c>
      <c r="DT491" s="140">
        <v>0</v>
      </c>
      <c r="DU491" s="140">
        <v>0</v>
      </c>
      <c r="DV491" s="140">
        <v>0</v>
      </c>
      <c r="DW491" s="140">
        <v>0</v>
      </c>
      <c r="DX491" s="140">
        <v>0</v>
      </c>
      <c r="DY491" s="140">
        <v>0</v>
      </c>
      <c r="DZ491" s="140">
        <v>0</v>
      </c>
      <c r="EA491" s="140">
        <v>0</v>
      </c>
      <c r="EB491" s="140">
        <v>0</v>
      </c>
      <c r="EC491" s="140">
        <v>0</v>
      </c>
      <c r="ED491" s="140">
        <v>0</v>
      </c>
      <c r="EE491" s="140">
        <v>0</v>
      </c>
      <c r="EF491" s="140">
        <v>0</v>
      </c>
      <c r="EG491" s="140">
        <v>0</v>
      </c>
      <c r="EH491" s="140">
        <v>0</v>
      </c>
      <c r="EI491" s="140">
        <v>0</v>
      </c>
      <c r="EJ491" s="140">
        <v>0</v>
      </c>
      <c r="EK491" s="140">
        <v>0</v>
      </c>
      <c r="EL491" s="140">
        <v>0</v>
      </c>
      <c r="EM491" s="140">
        <v>0</v>
      </c>
      <c r="EN491" s="140">
        <v>0</v>
      </c>
      <c r="EO491" s="140">
        <v>0</v>
      </c>
      <c r="EP491" s="140">
        <v>0</v>
      </c>
      <c r="EQ491" s="140">
        <v>0</v>
      </c>
      <c r="ER491" s="140">
        <v>0</v>
      </c>
      <c r="ES491" s="140">
        <v>0</v>
      </c>
      <c r="ET491" s="140">
        <v>0</v>
      </c>
      <c r="EU491" s="140">
        <v>0</v>
      </c>
      <c r="EV491" s="140">
        <v>0</v>
      </c>
      <c r="EW491" s="140">
        <v>0</v>
      </c>
      <c r="EX491" s="140">
        <v>0</v>
      </c>
      <c r="EY491" s="140">
        <v>0</v>
      </c>
      <c r="EZ491" s="140">
        <v>0</v>
      </c>
      <c r="FA491" s="140">
        <v>0</v>
      </c>
      <c r="FB491" s="140">
        <v>0</v>
      </c>
      <c r="FC491" s="140">
        <v>0</v>
      </c>
      <c r="FD491" s="140">
        <v>0</v>
      </c>
      <c r="FE491" s="140">
        <v>0</v>
      </c>
      <c r="FF491" s="140">
        <v>0</v>
      </c>
      <c r="FG491" s="140">
        <v>0</v>
      </c>
      <c r="FH491" s="140">
        <v>0</v>
      </c>
      <c r="FI491" s="140">
        <v>0</v>
      </c>
      <c r="FJ491" s="140">
        <v>0</v>
      </c>
      <c r="FK491" s="140">
        <v>0</v>
      </c>
      <c r="FL491" s="140">
        <v>0</v>
      </c>
      <c r="FM491" s="140">
        <v>0</v>
      </c>
      <c r="FN491" s="140">
        <v>0</v>
      </c>
      <c r="FO491" s="140">
        <v>0</v>
      </c>
      <c r="FP491" s="140">
        <v>0</v>
      </c>
      <c r="FQ491" s="140">
        <v>0</v>
      </c>
      <c r="FR491" s="140">
        <v>0</v>
      </c>
      <c r="FS491" s="140">
        <v>0</v>
      </c>
      <c r="FT491" s="140">
        <v>0</v>
      </c>
      <c r="FU491" s="140">
        <v>0</v>
      </c>
      <c r="FV491" s="140">
        <v>0</v>
      </c>
      <c r="FW491" s="140">
        <v>0</v>
      </c>
      <c r="FX491" s="140">
        <v>0</v>
      </c>
      <c r="FY491" s="140">
        <v>0</v>
      </c>
      <c r="FZ491" s="140">
        <v>0</v>
      </c>
      <c r="GA491" s="140">
        <v>0</v>
      </c>
      <c r="GB491" s="140">
        <v>0</v>
      </c>
      <c r="GC491" s="140">
        <v>0</v>
      </c>
      <c r="GD491" s="140">
        <v>0</v>
      </c>
      <c r="GE491" s="140">
        <v>0</v>
      </c>
      <c r="GF491" s="140">
        <v>0</v>
      </c>
      <c r="GG491" s="140">
        <v>0</v>
      </c>
      <c r="GH491" s="140">
        <v>0</v>
      </c>
      <c r="GI491" s="140">
        <v>0</v>
      </c>
      <c r="GJ491" s="140">
        <v>0</v>
      </c>
      <c r="GK491" s="140">
        <v>0</v>
      </c>
      <c r="GL491" s="140">
        <v>0</v>
      </c>
      <c r="GM491" s="140">
        <v>0</v>
      </c>
      <c r="GN491" s="140">
        <v>0</v>
      </c>
      <c r="GO491" s="140">
        <v>0</v>
      </c>
      <c r="GP491" s="140">
        <v>0</v>
      </c>
      <c r="GQ491" s="140">
        <v>0</v>
      </c>
      <c r="GR491" s="140">
        <v>0</v>
      </c>
      <c r="GS491" s="140">
        <v>0</v>
      </c>
      <c r="GT491" s="140">
        <v>0</v>
      </c>
      <c r="GU491" s="140">
        <v>0</v>
      </c>
      <c r="GV491" s="140">
        <v>0</v>
      </c>
      <c r="GW491" s="140">
        <v>0</v>
      </c>
      <c r="GX491" s="140">
        <v>0</v>
      </c>
      <c r="GY491" s="140">
        <v>0</v>
      </c>
      <c r="GZ491" s="140">
        <v>0</v>
      </c>
      <c r="HA491" s="140">
        <v>0</v>
      </c>
      <c r="HB491" s="140">
        <v>0</v>
      </c>
      <c r="HC491" s="140">
        <v>0</v>
      </c>
      <c r="HD491" s="140">
        <v>0</v>
      </c>
      <c r="HE491" s="140">
        <v>0</v>
      </c>
      <c r="HF491" s="140">
        <v>0</v>
      </c>
      <c r="HG491" s="140">
        <v>0</v>
      </c>
      <c r="HH491" s="140">
        <v>0</v>
      </c>
      <c r="HI491" s="140">
        <v>0</v>
      </c>
      <c r="HJ491" s="140">
        <v>0</v>
      </c>
      <c r="HK491" s="140">
        <v>0</v>
      </c>
      <c r="HL491" s="140">
        <v>0</v>
      </c>
      <c r="HM491" s="140">
        <v>0</v>
      </c>
      <c r="HN491" s="140">
        <v>0</v>
      </c>
      <c r="HO491" s="140">
        <v>0</v>
      </c>
      <c r="HP491" s="140">
        <v>0</v>
      </c>
      <c r="HQ491" s="140">
        <v>0</v>
      </c>
      <c r="HR491" s="140">
        <v>0</v>
      </c>
      <c r="HS491" s="140">
        <v>0</v>
      </c>
      <c r="HT491" s="140">
        <v>0</v>
      </c>
      <c r="HU491" s="140">
        <v>0</v>
      </c>
      <c r="HV491" s="140">
        <v>0</v>
      </c>
      <c r="HW491" s="140">
        <v>0</v>
      </c>
      <c r="HX491" s="140">
        <v>0</v>
      </c>
      <c r="HY491" s="140">
        <v>0</v>
      </c>
      <c r="HZ491" s="140">
        <v>0</v>
      </c>
      <c r="IA491" s="140">
        <v>0</v>
      </c>
      <c r="IB491" s="140">
        <v>0</v>
      </c>
      <c r="IC491" s="140">
        <v>0</v>
      </c>
      <c r="ID491" s="140">
        <v>0</v>
      </c>
      <c r="IE491" s="140">
        <v>0</v>
      </c>
      <c r="IF491" s="140">
        <v>0</v>
      </c>
      <c r="IG491" s="140">
        <v>0</v>
      </c>
      <c r="IH491" s="140">
        <v>0</v>
      </c>
      <c r="II491" s="140">
        <v>0</v>
      </c>
      <c r="IJ491" s="140">
        <v>0</v>
      </c>
      <c r="IK491" s="140">
        <v>0</v>
      </c>
      <c r="IL491" s="140">
        <v>0</v>
      </c>
      <c r="IM491" s="140">
        <v>0</v>
      </c>
      <c r="IN491" s="140">
        <v>0</v>
      </c>
      <c r="IO491" s="140">
        <v>0</v>
      </c>
      <c r="IP491" s="140">
        <v>0</v>
      </c>
      <c r="IQ491" s="140">
        <v>0</v>
      </c>
      <c r="IR491" s="140">
        <v>0</v>
      </c>
      <c r="IS491" s="140">
        <v>0</v>
      </c>
      <c r="IT491" s="140">
        <v>0</v>
      </c>
      <c r="IU491" s="140">
        <v>0</v>
      </c>
      <c r="IV491" s="140">
        <v>0</v>
      </c>
      <c r="IW491" s="140">
        <v>0</v>
      </c>
      <c r="IX491" s="140">
        <v>0</v>
      </c>
      <c r="IY491" s="140">
        <v>0</v>
      </c>
      <c r="IZ491" s="140">
        <v>0</v>
      </c>
      <c r="JA491" s="140">
        <v>0</v>
      </c>
      <c r="JB491" s="140">
        <v>0</v>
      </c>
      <c r="JC491" s="140">
        <v>0</v>
      </c>
      <c r="JD491" s="140">
        <v>0</v>
      </c>
      <c r="JE491" s="140">
        <v>0</v>
      </c>
      <c r="JF491" s="140">
        <v>0</v>
      </c>
      <c r="JG491" s="140">
        <v>0</v>
      </c>
      <c r="JH491" s="140">
        <v>0</v>
      </c>
      <c r="JI491" s="140">
        <v>0</v>
      </c>
      <c r="JJ491" s="140">
        <v>0</v>
      </c>
      <c r="JK491" s="140">
        <v>0</v>
      </c>
      <c r="JL491" s="140">
        <v>0</v>
      </c>
      <c r="JM491" s="140">
        <v>0</v>
      </c>
      <c r="JN491" s="140">
        <v>0</v>
      </c>
      <c r="JO491" s="140">
        <v>0</v>
      </c>
      <c r="JP491" s="140">
        <v>0</v>
      </c>
      <c r="JQ491" s="140">
        <v>0</v>
      </c>
      <c r="JR491" s="140">
        <v>0</v>
      </c>
      <c r="JS491" s="140">
        <v>0</v>
      </c>
      <c r="JT491" s="140">
        <v>0</v>
      </c>
      <c r="JU491" s="140">
        <v>0</v>
      </c>
      <c r="JV491" s="140">
        <v>0</v>
      </c>
      <c r="JW491" s="140">
        <v>0</v>
      </c>
      <c r="JX491" s="140">
        <v>0</v>
      </c>
      <c r="JY491" s="140">
        <v>0</v>
      </c>
      <c r="JZ491" s="140">
        <v>0</v>
      </c>
      <c r="KA491" s="140">
        <v>0</v>
      </c>
      <c r="KB491" s="140">
        <v>0</v>
      </c>
      <c r="KC491" s="140">
        <v>0</v>
      </c>
      <c r="KD491" s="140">
        <v>0</v>
      </c>
      <c r="KE491" s="140">
        <v>0</v>
      </c>
      <c r="KF491" s="140">
        <v>0</v>
      </c>
      <c r="KG491" s="140">
        <v>0</v>
      </c>
      <c r="KH491" s="140">
        <v>0</v>
      </c>
      <c r="KI491" s="140">
        <v>0</v>
      </c>
      <c r="KJ491" s="140">
        <v>0</v>
      </c>
      <c r="KK491" s="140">
        <v>0</v>
      </c>
      <c r="KL491" s="140">
        <v>0</v>
      </c>
      <c r="KM491" s="140">
        <v>0</v>
      </c>
      <c r="KN491" s="140">
        <v>0</v>
      </c>
      <c r="KO491" s="140">
        <v>0</v>
      </c>
      <c r="KP491" s="140">
        <v>0</v>
      </c>
      <c r="KQ491" s="140">
        <v>0</v>
      </c>
      <c r="KR491" s="140">
        <v>0</v>
      </c>
      <c r="KS491" s="140">
        <v>0</v>
      </c>
      <c r="KT491" s="140">
        <v>0</v>
      </c>
      <c r="KU491" s="140">
        <v>0</v>
      </c>
      <c r="KV491" s="140">
        <v>0</v>
      </c>
      <c r="KW491" s="140">
        <v>0</v>
      </c>
      <c r="KX491" s="140">
        <v>0</v>
      </c>
      <c r="KY491" s="140">
        <v>0</v>
      </c>
      <c r="KZ491" s="140">
        <v>0</v>
      </c>
      <c r="LA491" s="140">
        <v>0</v>
      </c>
      <c r="LB491" s="140">
        <v>0</v>
      </c>
    </row>
    <row r="492" spans="2:314" outlineLevel="2" x14ac:dyDescent="0.35">
      <c r="B492" s="110" t="s">
        <v>141</v>
      </c>
      <c r="I492" s="37">
        <v>0</v>
      </c>
      <c r="J492" s="37">
        <v>0</v>
      </c>
      <c r="K492" s="37">
        <v>0</v>
      </c>
      <c r="L492" s="37">
        <v>0</v>
      </c>
      <c r="M492" s="37">
        <v>0</v>
      </c>
      <c r="N492" s="37">
        <v>0</v>
      </c>
      <c r="O492" s="37">
        <v>0</v>
      </c>
      <c r="P492" s="37">
        <v>0</v>
      </c>
      <c r="Q492" s="37">
        <v>0</v>
      </c>
      <c r="R492" s="37">
        <v>0</v>
      </c>
      <c r="S492" s="37">
        <v>0</v>
      </c>
      <c r="T492" s="37">
        <v>0</v>
      </c>
      <c r="U492" s="37">
        <v>0</v>
      </c>
      <c r="V492" s="37">
        <v>0</v>
      </c>
      <c r="W492" s="37">
        <v>0</v>
      </c>
      <c r="X492" s="37">
        <v>0</v>
      </c>
      <c r="Y492" s="37">
        <v>0</v>
      </c>
      <c r="Z492" s="37">
        <v>0</v>
      </c>
      <c r="AA492" s="37">
        <v>0</v>
      </c>
      <c r="AB492" s="37">
        <v>0</v>
      </c>
      <c r="AC492" s="37">
        <v>0</v>
      </c>
      <c r="AD492" s="37">
        <v>0</v>
      </c>
      <c r="AE492" s="37">
        <v>0</v>
      </c>
      <c r="AF492" s="37">
        <v>0</v>
      </c>
      <c r="AG492" s="37">
        <v>0</v>
      </c>
      <c r="AH492" s="37">
        <v>0</v>
      </c>
      <c r="AI492" s="37">
        <v>0</v>
      </c>
      <c r="AJ492" s="37">
        <v>0</v>
      </c>
      <c r="AK492" s="37">
        <v>0</v>
      </c>
      <c r="AL492" s="37">
        <v>0</v>
      </c>
      <c r="AM492" s="37">
        <v>0</v>
      </c>
      <c r="AN492" s="37">
        <v>0</v>
      </c>
      <c r="AO492" s="37">
        <v>0</v>
      </c>
      <c r="AP492" s="37">
        <v>0</v>
      </c>
      <c r="AQ492" s="37">
        <v>0</v>
      </c>
      <c r="AR492" s="37">
        <v>0</v>
      </c>
      <c r="AS492" s="37">
        <v>0</v>
      </c>
      <c r="AT492" s="37">
        <v>0</v>
      </c>
      <c r="AU492" s="37">
        <v>0</v>
      </c>
      <c r="AV492" s="37">
        <v>0</v>
      </c>
      <c r="AW492" s="37">
        <v>0</v>
      </c>
      <c r="AX492" s="37">
        <v>0</v>
      </c>
      <c r="AY492" s="37">
        <v>0</v>
      </c>
      <c r="AZ492" s="37">
        <v>0</v>
      </c>
      <c r="BA492" s="37">
        <v>0</v>
      </c>
      <c r="BB492" s="37">
        <v>0</v>
      </c>
      <c r="BC492" s="37">
        <v>0</v>
      </c>
      <c r="BD492" s="37">
        <v>0</v>
      </c>
      <c r="BE492" s="37">
        <v>0</v>
      </c>
      <c r="BF492" s="37">
        <v>0</v>
      </c>
      <c r="BG492" s="37">
        <v>0</v>
      </c>
      <c r="BH492" s="37">
        <v>0</v>
      </c>
      <c r="BI492" s="37">
        <v>0</v>
      </c>
      <c r="BJ492" s="37">
        <v>0</v>
      </c>
      <c r="BK492" s="37">
        <v>0</v>
      </c>
      <c r="BL492" s="37">
        <v>0</v>
      </c>
      <c r="BM492" s="37">
        <v>0</v>
      </c>
      <c r="BN492" s="37">
        <v>0</v>
      </c>
      <c r="BO492" s="37">
        <v>0</v>
      </c>
      <c r="BP492" s="37">
        <v>0</v>
      </c>
      <c r="BQ492" s="37">
        <v>0</v>
      </c>
      <c r="BR492" s="37">
        <v>0</v>
      </c>
      <c r="BS492" s="37">
        <v>0</v>
      </c>
      <c r="BT492" s="37">
        <v>0</v>
      </c>
      <c r="BU492" s="37">
        <v>0</v>
      </c>
      <c r="BV492" s="37">
        <v>0</v>
      </c>
      <c r="BW492" s="37">
        <v>0</v>
      </c>
      <c r="BX492" s="37">
        <v>0</v>
      </c>
      <c r="BY492" s="37">
        <v>0</v>
      </c>
      <c r="BZ492" s="37">
        <v>0</v>
      </c>
      <c r="CA492" s="37">
        <v>0</v>
      </c>
      <c r="CB492" s="37">
        <v>0</v>
      </c>
      <c r="CC492" s="37">
        <v>0</v>
      </c>
      <c r="CD492" s="37">
        <v>0</v>
      </c>
      <c r="CE492" s="37">
        <v>0</v>
      </c>
      <c r="CF492" s="37">
        <v>0</v>
      </c>
      <c r="CG492" s="37">
        <v>0</v>
      </c>
      <c r="CH492" s="37">
        <v>0</v>
      </c>
      <c r="CI492" s="37">
        <v>0</v>
      </c>
      <c r="CJ492" s="37">
        <v>0</v>
      </c>
      <c r="CK492" s="37">
        <v>0</v>
      </c>
      <c r="CL492" s="37">
        <v>0</v>
      </c>
      <c r="CM492" s="37">
        <v>0</v>
      </c>
      <c r="CN492" s="37">
        <v>0</v>
      </c>
      <c r="CO492" s="37">
        <v>0</v>
      </c>
      <c r="CP492" s="37">
        <v>0</v>
      </c>
      <c r="CQ492" s="37">
        <v>0</v>
      </c>
      <c r="CR492" s="37">
        <v>0</v>
      </c>
      <c r="CS492" s="37">
        <v>0</v>
      </c>
      <c r="CT492" s="37">
        <v>0</v>
      </c>
      <c r="CU492" s="37">
        <v>0</v>
      </c>
      <c r="CV492" s="37">
        <v>0</v>
      </c>
      <c r="CW492" s="37">
        <v>0</v>
      </c>
      <c r="CX492" s="37">
        <v>0</v>
      </c>
      <c r="CY492" s="37">
        <v>0</v>
      </c>
      <c r="CZ492" s="37">
        <v>0</v>
      </c>
      <c r="DA492" s="37">
        <v>0</v>
      </c>
      <c r="DB492" s="37">
        <v>0</v>
      </c>
      <c r="DC492" s="37">
        <v>0</v>
      </c>
      <c r="DD492" s="37">
        <v>0</v>
      </c>
      <c r="DE492" s="37">
        <v>0</v>
      </c>
      <c r="DF492" s="37">
        <v>0</v>
      </c>
      <c r="DG492" s="37">
        <v>0</v>
      </c>
      <c r="DH492" s="37">
        <v>0</v>
      </c>
      <c r="DI492" s="37">
        <v>0</v>
      </c>
      <c r="DJ492" s="37">
        <v>0</v>
      </c>
      <c r="DK492" s="37">
        <v>0</v>
      </c>
      <c r="DL492" s="37">
        <v>0</v>
      </c>
      <c r="DM492" s="37">
        <v>0</v>
      </c>
      <c r="DN492" s="37">
        <v>0</v>
      </c>
      <c r="DO492" s="37">
        <v>0</v>
      </c>
      <c r="DP492" s="37">
        <v>0</v>
      </c>
      <c r="DQ492" s="37">
        <v>0</v>
      </c>
      <c r="DR492" s="37">
        <v>0</v>
      </c>
      <c r="DS492" s="37">
        <v>0</v>
      </c>
      <c r="DT492" s="37">
        <v>0</v>
      </c>
      <c r="DU492" s="37">
        <v>0</v>
      </c>
      <c r="DV492" s="37">
        <v>0</v>
      </c>
      <c r="DW492" s="37">
        <v>0</v>
      </c>
      <c r="DX492" s="37">
        <v>0</v>
      </c>
      <c r="DY492" s="37">
        <v>0</v>
      </c>
      <c r="DZ492" s="37">
        <v>0</v>
      </c>
      <c r="EA492" s="37">
        <v>0</v>
      </c>
      <c r="EB492" s="37">
        <v>0</v>
      </c>
      <c r="EC492" s="37">
        <v>0</v>
      </c>
      <c r="ED492" s="37">
        <v>0</v>
      </c>
      <c r="EE492" s="37">
        <v>0</v>
      </c>
      <c r="EF492" s="37">
        <v>0</v>
      </c>
      <c r="EG492" s="37">
        <v>0</v>
      </c>
      <c r="EH492" s="37">
        <v>0</v>
      </c>
      <c r="EI492" s="37">
        <v>0</v>
      </c>
      <c r="EJ492" s="37">
        <v>0</v>
      </c>
      <c r="EK492" s="37">
        <v>0</v>
      </c>
      <c r="EL492" s="37">
        <v>0</v>
      </c>
      <c r="EM492" s="37">
        <v>0</v>
      </c>
      <c r="EN492" s="37">
        <v>0</v>
      </c>
      <c r="EO492" s="37">
        <v>0</v>
      </c>
      <c r="EP492" s="37">
        <v>0</v>
      </c>
      <c r="EQ492" s="37">
        <v>0</v>
      </c>
      <c r="ER492" s="37">
        <v>0</v>
      </c>
      <c r="ES492" s="37">
        <v>0</v>
      </c>
      <c r="ET492" s="37">
        <v>0</v>
      </c>
      <c r="EU492" s="37">
        <v>0</v>
      </c>
      <c r="EV492" s="37">
        <v>0</v>
      </c>
      <c r="EW492" s="37">
        <v>0</v>
      </c>
      <c r="EX492" s="37">
        <v>0</v>
      </c>
      <c r="EY492" s="37">
        <v>0</v>
      </c>
      <c r="EZ492" s="37">
        <v>0</v>
      </c>
      <c r="FA492" s="37">
        <v>0</v>
      </c>
      <c r="FB492" s="37">
        <v>0</v>
      </c>
      <c r="FC492" s="37">
        <v>0</v>
      </c>
      <c r="FD492" s="37">
        <v>0</v>
      </c>
      <c r="FE492" s="37">
        <v>0</v>
      </c>
      <c r="FF492" s="37">
        <v>0</v>
      </c>
      <c r="FG492" s="37">
        <v>0</v>
      </c>
      <c r="FH492" s="37">
        <v>0</v>
      </c>
      <c r="FI492" s="37">
        <v>0</v>
      </c>
      <c r="FJ492" s="37">
        <v>0</v>
      </c>
      <c r="FK492" s="37">
        <v>0</v>
      </c>
      <c r="FL492" s="37">
        <v>0</v>
      </c>
      <c r="FM492" s="37">
        <v>0</v>
      </c>
      <c r="FN492" s="37">
        <v>0</v>
      </c>
      <c r="FO492" s="37">
        <v>0</v>
      </c>
      <c r="FP492" s="37">
        <v>0</v>
      </c>
      <c r="FQ492" s="37">
        <v>0</v>
      </c>
      <c r="FR492" s="37">
        <v>0</v>
      </c>
      <c r="FS492" s="37">
        <v>0</v>
      </c>
      <c r="FT492" s="37">
        <v>0</v>
      </c>
      <c r="FU492" s="37">
        <v>0</v>
      </c>
      <c r="FV492" s="37">
        <v>0</v>
      </c>
      <c r="FW492" s="37">
        <v>0</v>
      </c>
      <c r="FX492" s="37">
        <v>0</v>
      </c>
      <c r="FY492" s="37">
        <v>0</v>
      </c>
      <c r="FZ492" s="37">
        <v>0</v>
      </c>
      <c r="GA492" s="37">
        <v>0</v>
      </c>
      <c r="GB492" s="37">
        <v>0</v>
      </c>
      <c r="GC492" s="37">
        <v>0</v>
      </c>
      <c r="GD492" s="37">
        <v>0</v>
      </c>
      <c r="GE492" s="37">
        <v>0</v>
      </c>
      <c r="GF492" s="37">
        <v>0</v>
      </c>
      <c r="GG492" s="37">
        <v>0</v>
      </c>
      <c r="GH492" s="37">
        <v>0</v>
      </c>
      <c r="GI492" s="37">
        <v>0</v>
      </c>
      <c r="GJ492" s="37">
        <v>0</v>
      </c>
      <c r="GK492" s="37">
        <v>0</v>
      </c>
      <c r="GL492" s="37">
        <v>0</v>
      </c>
      <c r="GM492" s="37">
        <v>0</v>
      </c>
      <c r="GN492" s="37">
        <v>0</v>
      </c>
      <c r="GO492" s="37">
        <v>0</v>
      </c>
      <c r="GP492" s="37">
        <v>0</v>
      </c>
      <c r="GQ492" s="37">
        <v>0</v>
      </c>
      <c r="GR492" s="37">
        <v>0</v>
      </c>
      <c r="GS492" s="37">
        <v>0</v>
      </c>
      <c r="GT492" s="37">
        <v>0</v>
      </c>
      <c r="GU492" s="37">
        <v>0</v>
      </c>
      <c r="GV492" s="37">
        <v>0</v>
      </c>
      <c r="GW492" s="37">
        <v>0</v>
      </c>
      <c r="GX492" s="37">
        <v>0</v>
      </c>
      <c r="GY492" s="37">
        <v>0</v>
      </c>
      <c r="GZ492" s="37">
        <v>0</v>
      </c>
      <c r="HA492" s="37">
        <v>0</v>
      </c>
      <c r="HB492" s="37">
        <v>0</v>
      </c>
      <c r="HC492" s="37">
        <v>0</v>
      </c>
      <c r="HD492" s="37">
        <v>0</v>
      </c>
      <c r="HE492" s="37">
        <v>0</v>
      </c>
      <c r="HF492" s="37">
        <v>0</v>
      </c>
      <c r="HG492" s="37">
        <v>0</v>
      </c>
      <c r="HH492" s="37">
        <v>0</v>
      </c>
      <c r="HI492" s="37">
        <v>0</v>
      </c>
      <c r="HJ492" s="37">
        <v>0</v>
      </c>
      <c r="HK492" s="37">
        <v>0</v>
      </c>
      <c r="HL492" s="37">
        <v>0</v>
      </c>
      <c r="HM492" s="37">
        <v>0</v>
      </c>
      <c r="HN492" s="37">
        <v>0</v>
      </c>
      <c r="HO492" s="37">
        <v>0</v>
      </c>
      <c r="HP492" s="37">
        <v>0</v>
      </c>
      <c r="HQ492" s="37">
        <v>0</v>
      </c>
      <c r="HR492" s="37">
        <v>0</v>
      </c>
      <c r="HS492" s="37">
        <v>0</v>
      </c>
      <c r="HT492" s="37">
        <v>0</v>
      </c>
      <c r="HU492" s="37">
        <v>0</v>
      </c>
      <c r="HV492" s="37">
        <v>0</v>
      </c>
      <c r="HW492" s="37">
        <v>0</v>
      </c>
      <c r="HX492" s="37">
        <v>0</v>
      </c>
      <c r="HY492" s="37">
        <v>0</v>
      </c>
      <c r="HZ492" s="37">
        <v>0</v>
      </c>
      <c r="IA492" s="37">
        <v>0</v>
      </c>
      <c r="IB492" s="37">
        <v>0</v>
      </c>
      <c r="IC492" s="37">
        <v>0</v>
      </c>
      <c r="ID492" s="37">
        <v>0</v>
      </c>
      <c r="IE492" s="37">
        <v>0</v>
      </c>
      <c r="IF492" s="37">
        <v>0</v>
      </c>
      <c r="IG492" s="37">
        <v>0</v>
      </c>
      <c r="IH492" s="37">
        <v>0</v>
      </c>
      <c r="II492" s="37">
        <v>0</v>
      </c>
      <c r="IJ492" s="37">
        <v>0</v>
      </c>
      <c r="IK492" s="37">
        <v>0</v>
      </c>
      <c r="IL492" s="37">
        <v>0</v>
      </c>
      <c r="IM492" s="37">
        <v>0</v>
      </c>
      <c r="IN492" s="37">
        <v>0</v>
      </c>
      <c r="IO492" s="37">
        <v>0</v>
      </c>
      <c r="IP492" s="37">
        <v>0</v>
      </c>
      <c r="IQ492" s="37">
        <v>0</v>
      </c>
      <c r="IR492" s="37">
        <v>0</v>
      </c>
      <c r="IS492" s="37">
        <v>0</v>
      </c>
      <c r="IT492" s="37">
        <v>0</v>
      </c>
      <c r="IU492" s="37">
        <v>0</v>
      </c>
      <c r="IV492" s="37">
        <v>0</v>
      </c>
      <c r="IW492" s="37">
        <v>0</v>
      </c>
      <c r="IX492" s="37">
        <v>0</v>
      </c>
      <c r="IY492" s="37">
        <v>0</v>
      </c>
      <c r="IZ492" s="37">
        <v>0</v>
      </c>
      <c r="JA492" s="37">
        <v>0</v>
      </c>
      <c r="JB492" s="37">
        <v>0</v>
      </c>
      <c r="JC492" s="37">
        <v>0</v>
      </c>
      <c r="JD492" s="37">
        <v>0</v>
      </c>
      <c r="JE492" s="37">
        <v>0</v>
      </c>
      <c r="JF492" s="37">
        <v>0</v>
      </c>
      <c r="JG492" s="37">
        <v>0</v>
      </c>
      <c r="JH492" s="37">
        <v>0</v>
      </c>
      <c r="JI492" s="37">
        <v>0</v>
      </c>
      <c r="JJ492" s="37">
        <v>0</v>
      </c>
      <c r="JK492" s="37">
        <v>0</v>
      </c>
      <c r="JL492" s="37">
        <v>0</v>
      </c>
      <c r="JM492" s="37">
        <v>0</v>
      </c>
      <c r="JN492" s="37">
        <v>0</v>
      </c>
      <c r="JO492" s="37">
        <v>0</v>
      </c>
      <c r="JP492" s="37">
        <v>0</v>
      </c>
      <c r="JQ492" s="37">
        <v>0</v>
      </c>
      <c r="JR492" s="37">
        <v>0</v>
      </c>
      <c r="JS492" s="37">
        <v>0</v>
      </c>
      <c r="JT492" s="37">
        <v>0</v>
      </c>
      <c r="JU492" s="37">
        <v>0</v>
      </c>
      <c r="JV492" s="37">
        <v>0</v>
      </c>
      <c r="JW492" s="37">
        <v>0</v>
      </c>
      <c r="JX492" s="37">
        <v>0</v>
      </c>
      <c r="JY492" s="37">
        <v>0</v>
      </c>
      <c r="JZ492" s="37">
        <v>0</v>
      </c>
      <c r="KA492" s="37">
        <v>0</v>
      </c>
      <c r="KB492" s="37">
        <v>0</v>
      </c>
      <c r="KC492" s="37">
        <v>0</v>
      </c>
      <c r="KD492" s="37">
        <v>0</v>
      </c>
      <c r="KE492" s="37">
        <v>0</v>
      </c>
      <c r="KF492" s="37">
        <v>0</v>
      </c>
      <c r="KG492" s="37">
        <v>0</v>
      </c>
      <c r="KH492" s="37">
        <v>0</v>
      </c>
      <c r="KI492" s="37">
        <v>0</v>
      </c>
      <c r="KJ492" s="37">
        <v>0</v>
      </c>
      <c r="KK492" s="37">
        <v>0</v>
      </c>
      <c r="KL492" s="37">
        <v>0</v>
      </c>
      <c r="KM492" s="37">
        <v>0</v>
      </c>
      <c r="KN492" s="37">
        <v>0</v>
      </c>
      <c r="KO492" s="37">
        <v>0</v>
      </c>
      <c r="KP492" s="37">
        <v>0</v>
      </c>
      <c r="KQ492" s="37">
        <v>0</v>
      </c>
      <c r="KR492" s="37">
        <v>0</v>
      </c>
      <c r="KS492" s="37">
        <v>0</v>
      </c>
      <c r="KT492" s="37">
        <v>0</v>
      </c>
      <c r="KU492" s="37">
        <v>0</v>
      </c>
      <c r="KV492" s="37">
        <v>0</v>
      </c>
      <c r="KW492" s="37">
        <v>0</v>
      </c>
      <c r="KX492" s="37">
        <v>0</v>
      </c>
      <c r="KY492" s="37">
        <v>0</v>
      </c>
      <c r="KZ492" s="37">
        <v>0</v>
      </c>
      <c r="LA492" s="37">
        <v>0</v>
      </c>
      <c r="LB492" s="37">
        <v>0</v>
      </c>
    </row>
    <row r="493" spans="2:314" outlineLevel="2" x14ac:dyDescent="0.35">
      <c r="B493" s="110"/>
      <c r="I493" s="37"/>
    </row>
    <row r="494" spans="2:314" outlineLevel="2" x14ac:dyDescent="0.35">
      <c r="B494" s="110" t="s">
        <v>142</v>
      </c>
      <c r="G494" s="26"/>
      <c r="H494" s="26"/>
      <c r="I494" s="37">
        <v>0</v>
      </c>
    </row>
    <row r="495" spans="2:314" outlineLevel="2" x14ac:dyDescent="0.35">
      <c r="B495" s="3" t="s">
        <v>143</v>
      </c>
      <c r="G495" s="26"/>
      <c r="H495" s="26"/>
      <c r="I495" s="37"/>
    </row>
    <row r="496" spans="2:314" outlineLevel="2" x14ac:dyDescent="0.35">
      <c r="B496" s="118" t="s">
        <v>144</v>
      </c>
      <c r="C496" s="21"/>
      <c r="D496" s="21"/>
      <c r="E496" s="21"/>
      <c r="F496" s="21"/>
      <c r="G496" s="108"/>
      <c r="H496" s="108"/>
      <c r="I496" s="13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  <c r="AA496" s="21"/>
      <c r="AB496" s="21"/>
      <c r="AC496" s="21"/>
      <c r="AD496" s="21"/>
      <c r="AE496" s="21"/>
      <c r="AF496" s="21"/>
      <c r="AG496" s="21"/>
      <c r="AH496" s="21"/>
      <c r="AI496" s="21"/>
      <c r="AJ496" s="21"/>
      <c r="AK496" s="21"/>
      <c r="AL496" s="21"/>
      <c r="AM496" s="21"/>
      <c r="AN496" s="21"/>
      <c r="AO496" s="21"/>
      <c r="AP496" s="21"/>
      <c r="AQ496" s="21"/>
      <c r="AR496" s="21"/>
      <c r="AS496" s="21"/>
      <c r="AT496" s="21"/>
      <c r="AU496" s="21"/>
      <c r="AV496" s="21"/>
      <c r="AW496" s="21"/>
      <c r="AX496" s="21"/>
      <c r="AY496" s="21"/>
      <c r="AZ496" s="21"/>
      <c r="BA496" s="21"/>
      <c r="BB496" s="21"/>
      <c r="BC496" s="21"/>
      <c r="BD496" s="21"/>
      <c r="BE496" s="21"/>
      <c r="BF496" s="21"/>
      <c r="BG496" s="21"/>
      <c r="BH496" s="21"/>
      <c r="BI496" s="21"/>
      <c r="BJ496" s="21"/>
      <c r="BK496" s="21"/>
      <c r="BL496" s="21"/>
      <c r="BM496" s="21"/>
      <c r="BN496" s="21"/>
      <c r="BO496" s="21"/>
      <c r="BP496" s="21"/>
      <c r="BQ496" s="21"/>
      <c r="BR496" s="21"/>
      <c r="BS496" s="21"/>
      <c r="BT496" s="21"/>
      <c r="BU496" s="21"/>
      <c r="BV496" s="21"/>
      <c r="BW496" s="21"/>
      <c r="BX496" s="21"/>
      <c r="BY496" s="21"/>
      <c r="BZ496" s="21"/>
      <c r="CA496" s="21"/>
      <c r="CB496" s="21"/>
      <c r="CC496" s="21"/>
      <c r="CD496" s="21"/>
      <c r="CE496" s="21"/>
      <c r="CF496" s="21"/>
      <c r="CG496" s="21"/>
      <c r="CH496" s="21"/>
      <c r="CI496" s="21"/>
      <c r="CJ496" s="21"/>
      <c r="CK496" s="21"/>
      <c r="CL496" s="21"/>
      <c r="CM496" s="21"/>
      <c r="CN496" s="21"/>
      <c r="CO496" s="21"/>
      <c r="CP496" s="21"/>
      <c r="CQ496" s="21"/>
      <c r="CR496" s="21"/>
      <c r="CS496" s="21"/>
      <c r="CT496" s="21"/>
      <c r="CU496" s="21"/>
      <c r="CV496" s="21"/>
      <c r="CW496" s="21"/>
      <c r="CX496" s="21"/>
      <c r="CY496" s="21"/>
      <c r="CZ496" s="21"/>
      <c r="DA496" s="21"/>
      <c r="DB496" s="21"/>
      <c r="DC496" s="21"/>
      <c r="DD496" s="21"/>
      <c r="DE496" s="21"/>
      <c r="DF496" s="21"/>
      <c r="DG496" s="21"/>
      <c r="DH496" s="21"/>
      <c r="DI496" s="21"/>
      <c r="DJ496" s="21"/>
      <c r="DK496" s="21"/>
      <c r="DL496" s="21"/>
      <c r="DM496" s="21"/>
      <c r="DN496" s="21"/>
      <c r="DO496" s="21"/>
      <c r="DP496" s="21"/>
      <c r="DQ496" s="21"/>
      <c r="DR496" s="21"/>
      <c r="DS496" s="21"/>
      <c r="DT496" s="21"/>
      <c r="DU496" s="21"/>
      <c r="DV496" s="21"/>
      <c r="DW496" s="21"/>
      <c r="DX496" s="21"/>
      <c r="DY496" s="21"/>
      <c r="DZ496" s="21"/>
      <c r="EA496" s="21"/>
      <c r="EB496" s="21"/>
      <c r="EC496" s="21"/>
      <c r="ED496" s="21"/>
      <c r="EE496" s="21"/>
      <c r="EF496" s="21"/>
      <c r="EG496" s="21"/>
      <c r="EH496" s="21"/>
      <c r="EI496" s="21"/>
      <c r="EJ496" s="21"/>
      <c r="EK496" s="21"/>
      <c r="EL496" s="21"/>
      <c r="EM496" s="21"/>
      <c r="EN496" s="21"/>
      <c r="EO496" s="21"/>
      <c r="EP496" s="21"/>
      <c r="EQ496" s="21"/>
      <c r="ER496" s="21"/>
      <c r="ES496" s="21"/>
      <c r="ET496" s="21"/>
      <c r="EU496" s="21"/>
      <c r="EV496" s="21"/>
      <c r="EW496" s="21"/>
      <c r="EX496" s="21"/>
      <c r="EY496" s="21"/>
      <c r="EZ496" s="21"/>
      <c r="FA496" s="21"/>
      <c r="FB496" s="21"/>
      <c r="FC496" s="21"/>
      <c r="FD496" s="21"/>
      <c r="FE496" s="21"/>
      <c r="FF496" s="21"/>
      <c r="FG496" s="21"/>
      <c r="FH496" s="21"/>
      <c r="FI496" s="21"/>
      <c r="FJ496" s="21"/>
      <c r="FK496" s="21"/>
      <c r="FL496" s="21"/>
      <c r="FM496" s="21"/>
      <c r="FN496" s="21"/>
      <c r="FO496" s="21"/>
      <c r="FP496" s="21"/>
      <c r="FQ496" s="21"/>
      <c r="FR496" s="21"/>
      <c r="FS496" s="21"/>
      <c r="FT496" s="21"/>
      <c r="FU496" s="21"/>
      <c r="FV496" s="21"/>
      <c r="FW496" s="21"/>
      <c r="FX496" s="21"/>
      <c r="FY496" s="21"/>
      <c r="FZ496" s="21"/>
      <c r="GA496" s="21"/>
      <c r="GB496" s="21"/>
      <c r="GC496" s="21"/>
      <c r="GD496" s="21"/>
      <c r="GE496" s="21"/>
      <c r="GF496" s="21"/>
      <c r="GG496" s="21"/>
      <c r="GH496" s="21"/>
      <c r="GI496" s="21"/>
      <c r="GJ496" s="21"/>
      <c r="GK496" s="21"/>
      <c r="GL496" s="21"/>
      <c r="GM496" s="21"/>
      <c r="GN496" s="21"/>
      <c r="GO496" s="21"/>
      <c r="GP496" s="21"/>
      <c r="GQ496" s="21"/>
      <c r="GR496" s="21"/>
      <c r="GS496" s="21"/>
      <c r="GT496" s="21"/>
      <c r="GU496" s="21"/>
      <c r="GV496" s="21"/>
      <c r="GW496" s="21"/>
      <c r="GX496" s="21"/>
      <c r="GY496" s="21"/>
      <c r="GZ496" s="21"/>
      <c r="HA496" s="21"/>
      <c r="HB496" s="21"/>
      <c r="HC496" s="21"/>
      <c r="HD496" s="21"/>
      <c r="HE496" s="21"/>
      <c r="HF496" s="21"/>
      <c r="HG496" s="21"/>
      <c r="HH496" s="21"/>
      <c r="HI496" s="21"/>
      <c r="HJ496" s="21"/>
      <c r="HK496" s="21"/>
      <c r="HL496" s="21"/>
      <c r="HM496" s="21"/>
      <c r="HN496" s="21"/>
      <c r="HO496" s="21"/>
      <c r="HP496" s="21"/>
      <c r="HQ496" s="21"/>
      <c r="HR496" s="21"/>
      <c r="HS496" s="21"/>
      <c r="HT496" s="21"/>
      <c r="HU496" s="21"/>
      <c r="HV496" s="21"/>
      <c r="HW496" s="21"/>
      <c r="HX496" s="21"/>
      <c r="HY496" s="21"/>
      <c r="HZ496" s="21"/>
      <c r="IA496" s="21"/>
      <c r="IB496" s="21"/>
      <c r="IC496" s="21"/>
      <c r="ID496" s="21"/>
      <c r="IE496" s="21"/>
      <c r="IF496" s="21"/>
      <c r="IG496" s="21"/>
      <c r="IH496" s="21"/>
      <c r="II496" s="21"/>
      <c r="IJ496" s="21"/>
      <c r="IK496" s="21"/>
      <c r="IL496" s="21"/>
      <c r="IM496" s="21"/>
      <c r="IN496" s="21"/>
      <c r="IO496" s="21"/>
      <c r="IP496" s="21"/>
      <c r="IQ496" s="21"/>
      <c r="IR496" s="21"/>
      <c r="IS496" s="21"/>
      <c r="IT496" s="21"/>
      <c r="IU496" s="21"/>
      <c r="IV496" s="21"/>
      <c r="IW496" s="21"/>
      <c r="IX496" s="21"/>
      <c r="IY496" s="21"/>
      <c r="IZ496" s="21"/>
      <c r="JA496" s="21"/>
      <c r="JB496" s="21"/>
      <c r="JC496" s="21"/>
      <c r="JD496" s="21"/>
      <c r="JE496" s="21"/>
      <c r="JF496" s="21"/>
      <c r="JG496" s="21"/>
      <c r="JH496" s="21"/>
      <c r="JI496" s="21"/>
      <c r="JJ496" s="21"/>
      <c r="JK496" s="21"/>
      <c r="JL496" s="21"/>
      <c r="JM496" s="21"/>
      <c r="JN496" s="21"/>
      <c r="JO496" s="21"/>
      <c r="JP496" s="21"/>
      <c r="JQ496" s="21"/>
      <c r="JR496" s="21"/>
      <c r="JS496" s="21"/>
      <c r="JT496" s="21"/>
      <c r="JU496" s="21"/>
      <c r="JV496" s="21"/>
      <c r="JW496" s="21"/>
      <c r="JX496" s="21"/>
      <c r="JY496" s="21"/>
      <c r="JZ496" s="21"/>
      <c r="KA496" s="21"/>
      <c r="KB496" s="21"/>
      <c r="KC496" s="21"/>
      <c r="KD496" s="21"/>
      <c r="KE496" s="21"/>
      <c r="KF496" s="21"/>
      <c r="KG496" s="21"/>
      <c r="KH496" s="21"/>
      <c r="KI496" s="21"/>
      <c r="KJ496" s="21"/>
      <c r="KK496" s="21"/>
      <c r="KL496" s="21"/>
      <c r="KM496" s="21"/>
      <c r="KN496" s="21"/>
      <c r="KO496" s="21"/>
      <c r="KP496" s="21"/>
      <c r="KQ496" s="21"/>
      <c r="KR496" s="21"/>
      <c r="KS496" s="21"/>
      <c r="KT496" s="21"/>
      <c r="KU496" s="21"/>
      <c r="KV496" s="21"/>
      <c r="KW496" s="21"/>
      <c r="KX496" s="21"/>
      <c r="KY496" s="21"/>
      <c r="KZ496" s="21"/>
      <c r="LA496" s="21"/>
      <c r="LB496" s="21"/>
    </row>
    <row r="497" spans="2:314" outlineLevel="2" x14ac:dyDescent="0.35">
      <c r="B497" s="110" t="s">
        <v>145</v>
      </c>
      <c r="G497" s="107"/>
      <c r="H497" s="107"/>
      <c r="I497" s="37"/>
    </row>
    <row r="498" spans="2:314" outlineLevel="2" x14ac:dyDescent="0.35">
      <c r="B498" s="110"/>
      <c r="I498" s="37"/>
    </row>
    <row r="499" spans="2:314" outlineLevel="2" x14ac:dyDescent="0.35">
      <c r="B499" s="119" t="s">
        <v>146</v>
      </c>
      <c r="C499" s="22"/>
      <c r="D499" s="22"/>
      <c r="E499" s="22"/>
      <c r="F499" s="22"/>
      <c r="G499" s="22"/>
      <c r="H499" s="22"/>
      <c r="I499" s="138">
        <v>0</v>
      </c>
      <c r="J499" s="138">
        <v>0</v>
      </c>
      <c r="K499" s="138">
        <v>396.46107470323329</v>
      </c>
      <c r="L499" s="138">
        <v>0</v>
      </c>
      <c r="M499" s="138">
        <v>0</v>
      </c>
      <c r="N499" s="138">
        <v>0</v>
      </c>
      <c r="O499" s="138">
        <v>0</v>
      </c>
      <c r="P499" s="138">
        <v>0</v>
      </c>
      <c r="Q499" s="138">
        <v>1142.4364458140722</v>
      </c>
      <c r="R499" s="138">
        <v>0</v>
      </c>
      <c r="S499" s="138">
        <v>0</v>
      </c>
      <c r="T499" s="138">
        <v>0</v>
      </c>
      <c r="U499" s="138">
        <v>0</v>
      </c>
      <c r="V499" s="138">
        <v>0</v>
      </c>
      <c r="W499" s="138">
        <v>1156.9561848217627</v>
      </c>
      <c r="X499" s="138">
        <v>0</v>
      </c>
      <c r="Y499" s="138">
        <v>0</v>
      </c>
      <c r="Z499" s="138">
        <v>0</v>
      </c>
      <c r="AA499" s="138">
        <v>0</v>
      </c>
      <c r="AB499" s="138">
        <v>0</v>
      </c>
      <c r="AC499" s="138">
        <v>1136.0102228301193</v>
      </c>
      <c r="AD499" s="138">
        <v>0</v>
      </c>
      <c r="AE499" s="138">
        <v>0</v>
      </c>
      <c r="AF499" s="138">
        <v>0</v>
      </c>
      <c r="AG499" s="138">
        <v>0</v>
      </c>
      <c r="AH499" s="138">
        <v>0</v>
      </c>
      <c r="AI499" s="138">
        <v>1094.9363803203282</v>
      </c>
      <c r="AJ499" s="138">
        <v>0</v>
      </c>
      <c r="AK499" s="138">
        <v>0</v>
      </c>
      <c r="AL499" s="138">
        <v>0</v>
      </c>
      <c r="AM499" s="138">
        <v>0</v>
      </c>
      <c r="AN499" s="138">
        <v>0</v>
      </c>
      <c r="AO499" s="138">
        <v>1098.8293435822284</v>
      </c>
      <c r="AP499" s="138">
        <v>0</v>
      </c>
      <c r="AQ499" s="138">
        <v>0</v>
      </c>
      <c r="AR499" s="138">
        <v>0</v>
      </c>
      <c r="AS499" s="138">
        <v>0</v>
      </c>
      <c r="AT499" s="138">
        <v>0</v>
      </c>
      <c r="AU499" s="138">
        <v>1108.711570267466</v>
      </c>
      <c r="AV499" s="138">
        <v>0</v>
      </c>
      <c r="AW499" s="138">
        <v>0</v>
      </c>
      <c r="AX499" s="138">
        <v>0</v>
      </c>
      <c r="AY499" s="138">
        <v>0</v>
      </c>
      <c r="AZ499" s="138">
        <v>0</v>
      </c>
      <c r="BA499" s="138">
        <v>1087.6508933697037</v>
      </c>
      <c r="BB499" s="138">
        <v>0</v>
      </c>
      <c r="BC499" s="138">
        <v>0</v>
      </c>
      <c r="BD499" s="138">
        <v>0</v>
      </c>
      <c r="BE499" s="138">
        <v>0</v>
      </c>
      <c r="BF499" s="138">
        <v>0</v>
      </c>
      <c r="BG499" s="138">
        <v>1101.0342050337188</v>
      </c>
      <c r="BH499" s="138">
        <v>0</v>
      </c>
      <c r="BI499" s="138">
        <v>0</v>
      </c>
      <c r="BJ499" s="138">
        <v>0</v>
      </c>
      <c r="BK499" s="138">
        <v>0</v>
      </c>
      <c r="BL499" s="138">
        <v>0</v>
      </c>
      <c r="BM499" s="138">
        <v>1079.9147904622805</v>
      </c>
      <c r="BN499" s="138">
        <v>0</v>
      </c>
      <c r="BO499" s="138">
        <v>0</v>
      </c>
      <c r="BP499" s="138">
        <v>0</v>
      </c>
      <c r="BQ499" s="138">
        <v>0</v>
      </c>
      <c r="BR499" s="138">
        <v>0</v>
      </c>
      <c r="BS499" s="138">
        <v>1085.3526645742877</v>
      </c>
      <c r="BT499" s="138">
        <v>0</v>
      </c>
      <c r="BU499" s="138">
        <v>0</v>
      </c>
      <c r="BV499" s="138">
        <v>0</v>
      </c>
      <c r="BW499" s="138">
        <v>0</v>
      </c>
      <c r="BX499" s="138">
        <v>0</v>
      </c>
      <c r="BY499" s="138">
        <v>1064.1735725263948</v>
      </c>
      <c r="BZ499" s="138">
        <v>0</v>
      </c>
      <c r="CA499" s="138">
        <v>0</v>
      </c>
      <c r="CB499" s="138">
        <v>0</v>
      </c>
      <c r="CC499" s="138">
        <v>0</v>
      </c>
      <c r="CD499" s="138">
        <v>0</v>
      </c>
      <c r="CE499" s="138">
        <v>1073.6080588932402</v>
      </c>
      <c r="CF499" s="138">
        <v>0</v>
      </c>
      <c r="CG499" s="138">
        <v>0</v>
      </c>
      <c r="CH499" s="138">
        <v>0</v>
      </c>
      <c r="CI499" s="138">
        <v>0</v>
      </c>
      <c r="CJ499" s="138">
        <v>0</v>
      </c>
      <c r="CK499" s="138">
        <v>1059.6657005919635</v>
      </c>
      <c r="CL499" s="138">
        <v>0</v>
      </c>
      <c r="CM499" s="138">
        <v>0</v>
      </c>
      <c r="CN499" s="138">
        <v>0</v>
      </c>
      <c r="CO499" s="138">
        <v>0</v>
      </c>
      <c r="CP499" s="138">
        <v>0</v>
      </c>
      <c r="CQ499" s="138">
        <v>1069.1216314010144</v>
      </c>
      <c r="CR499" s="138">
        <v>0</v>
      </c>
      <c r="CS499" s="138">
        <v>0</v>
      </c>
      <c r="CT499" s="138">
        <v>0</v>
      </c>
      <c r="CU499" s="138">
        <v>0</v>
      </c>
      <c r="CV499" s="138">
        <v>0</v>
      </c>
      <c r="CW499" s="138">
        <v>1047.820304603908</v>
      </c>
      <c r="CX499" s="138">
        <v>0</v>
      </c>
      <c r="CY499" s="138">
        <v>0</v>
      </c>
      <c r="CZ499" s="138">
        <v>0</v>
      </c>
      <c r="DA499" s="138">
        <v>0</v>
      </c>
      <c r="DB499" s="138">
        <v>0</v>
      </c>
      <c r="DC499" s="138">
        <v>1060.8108271454046</v>
      </c>
      <c r="DD499" s="138">
        <v>0</v>
      </c>
      <c r="DE499" s="138">
        <v>0</v>
      </c>
      <c r="DF499" s="138">
        <v>0</v>
      </c>
      <c r="DG499" s="138">
        <v>0</v>
      </c>
      <c r="DH499" s="138">
        <v>0</v>
      </c>
      <c r="DI499" s="138">
        <v>1039.4469122762323</v>
      </c>
      <c r="DJ499" s="138">
        <v>0</v>
      </c>
      <c r="DK499" s="138">
        <v>0</v>
      </c>
      <c r="DL499" s="138">
        <v>0</v>
      </c>
      <c r="DM499" s="138">
        <v>0</v>
      </c>
      <c r="DN499" s="138">
        <v>0</v>
      </c>
      <c r="DO499" s="138">
        <v>1052.3670500217045</v>
      </c>
      <c r="DP499" s="138">
        <v>0</v>
      </c>
      <c r="DQ499" s="138">
        <v>0</v>
      </c>
      <c r="DR499" s="138">
        <v>0</v>
      </c>
      <c r="DS499" s="138">
        <v>0</v>
      </c>
      <c r="DT499" s="138">
        <v>0</v>
      </c>
      <c r="DU499" s="138">
        <v>1030.9395456713135</v>
      </c>
      <c r="DV499" s="138">
        <v>0</v>
      </c>
      <c r="DW499" s="138">
        <v>0</v>
      </c>
      <c r="DX499" s="138">
        <v>0</v>
      </c>
      <c r="DY499" s="138">
        <v>0</v>
      </c>
      <c r="DZ499" s="138">
        <v>0</v>
      </c>
      <c r="EA499" s="138">
        <v>1030.2073655410313</v>
      </c>
      <c r="EB499" s="138">
        <v>0</v>
      </c>
      <c r="EC499" s="138">
        <v>0</v>
      </c>
      <c r="ED499" s="138">
        <v>0</v>
      </c>
      <c r="EE499" s="138">
        <v>0</v>
      </c>
      <c r="EF499" s="138">
        <v>0</v>
      </c>
      <c r="EG499" s="138">
        <v>1016.0972090279912</v>
      </c>
      <c r="EH499" s="138">
        <v>0</v>
      </c>
      <c r="EI499" s="138">
        <v>0</v>
      </c>
      <c r="EJ499" s="138">
        <v>0</v>
      </c>
      <c r="EK499" s="138">
        <v>0</v>
      </c>
      <c r="EL499" s="138">
        <v>0</v>
      </c>
      <c r="EM499" s="138">
        <v>1025.0694980084581</v>
      </c>
      <c r="EN499" s="138">
        <v>0</v>
      </c>
      <c r="EO499" s="138">
        <v>0</v>
      </c>
      <c r="EP499" s="138">
        <v>0</v>
      </c>
      <c r="EQ499" s="138">
        <v>0</v>
      </c>
      <c r="ER499" s="138">
        <v>0</v>
      </c>
      <c r="ES499" s="138">
        <v>1003.5117461216245</v>
      </c>
      <c r="ET499" s="138">
        <v>0</v>
      </c>
      <c r="EU499" s="138">
        <v>0</v>
      </c>
      <c r="EV499" s="138">
        <v>0</v>
      </c>
      <c r="EW499" s="138">
        <v>0</v>
      </c>
      <c r="EX499" s="138">
        <v>0</v>
      </c>
      <c r="EY499" s="138">
        <v>1016.053859618567</v>
      </c>
      <c r="EZ499" s="138">
        <v>0</v>
      </c>
      <c r="FA499" s="138">
        <v>0</v>
      </c>
      <c r="FB499" s="138">
        <v>0</v>
      </c>
      <c r="FC499" s="138">
        <v>0</v>
      </c>
      <c r="FD499" s="138">
        <v>0</v>
      </c>
      <c r="FE499" s="138">
        <v>994.42941685823234</v>
      </c>
      <c r="FF499" s="138">
        <v>0</v>
      </c>
      <c r="FG499" s="138">
        <v>0</v>
      </c>
      <c r="FH499" s="138">
        <v>0</v>
      </c>
      <c r="FI499" s="138">
        <v>0</v>
      </c>
      <c r="FJ499" s="138">
        <v>0</v>
      </c>
      <c r="FK499" s="138">
        <v>1006.8939710144376</v>
      </c>
      <c r="FL499" s="138">
        <v>0</v>
      </c>
      <c r="FM499" s="138">
        <v>0</v>
      </c>
      <c r="FN499" s="138">
        <v>0</v>
      </c>
      <c r="FO499" s="138">
        <v>0</v>
      </c>
      <c r="FP499" s="138">
        <v>0</v>
      </c>
      <c r="FQ499" s="138">
        <v>985.20177032662571</v>
      </c>
      <c r="FR499" s="138">
        <v>0</v>
      </c>
      <c r="FS499" s="138">
        <v>0</v>
      </c>
      <c r="FT499" s="138">
        <v>0</v>
      </c>
      <c r="FU499" s="138">
        <v>0</v>
      </c>
      <c r="FV499" s="138">
        <v>0</v>
      </c>
      <c r="FW499" s="138">
        <v>993.8066650510217</v>
      </c>
      <c r="FX499" s="138">
        <v>0</v>
      </c>
      <c r="FY499" s="138">
        <v>0</v>
      </c>
      <c r="FZ499" s="138">
        <v>0</v>
      </c>
      <c r="GA499" s="138">
        <v>0</v>
      </c>
      <c r="GB499" s="138">
        <v>0</v>
      </c>
      <c r="GC499" s="138">
        <v>979.51771074240901</v>
      </c>
      <c r="GD499" s="138">
        <v>0</v>
      </c>
      <c r="GE499" s="138">
        <v>0</v>
      </c>
      <c r="GF499" s="138">
        <v>0</v>
      </c>
      <c r="GG499" s="138">
        <v>0</v>
      </c>
      <c r="GH499" s="138">
        <v>0</v>
      </c>
      <c r="GI499" s="138">
        <v>971.83397103313177</v>
      </c>
      <c r="GJ499" s="138">
        <v>0</v>
      </c>
      <c r="GK499" s="138">
        <v>0</v>
      </c>
      <c r="GL499" s="138">
        <v>0</v>
      </c>
      <c r="GM499" s="138">
        <v>0</v>
      </c>
      <c r="GN499" s="138">
        <v>0</v>
      </c>
      <c r="GO499" s="138">
        <v>1270.4035805577814</v>
      </c>
      <c r="GP499" s="138">
        <v>0</v>
      </c>
      <c r="GQ499" s="138">
        <v>0</v>
      </c>
      <c r="GR499" s="138">
        <v>0</v>
      </c>
      <c r="GS499" s="138">
        <v>0</v>
      </c>
      <c r="GT499" s="138">
        <v>0</v>
      </c>
      <c r="GU499" s="138">
        <v>1439.1375182561235</v>
      </c>
      <c r="GV499" s="138">
        <v>0</v>
      </c>
      <c r="GW499" s="138">
        <v>0</v>
      </c>
      <c r="GX499" s="138">
        <v>0</v>
      </c>
      <c r="GY499" s="138">
        <v>0</v>
      </c>
      <c r="GZ499" s="138">
        <v>0</v>
      </c>
      <c r="HA499" s="138">
        <v>1449.8977244288665</v>
      </c>
      <c r="HB499" s="138">
        <v>0</v>
      </c>
      <c r="HC499" s="138">
        <v>0</v>
      </c>
      <c r="HD499" s="138">
        <v>0</v>
      </c>
      <c r="HE499" s="138">
        <v>0</v>
      </c>
      <c r="HF499" s="138">
        <v>0</v>
      </c>
      <c r="HG499" s="138">
        <v>1503.1382665441763</v>
      </c>
      <c r="HH499" s="138">
        <v>0</v>
      </c>
      <c r="HI499" s="138">
        <v>0</v>
      </c>
      <c r="HJ499" s="138">
        <v>0</v>
      </c>
      <c r="HK499" s="138">
        <v>0</v>
      </c>
      <c r="HL499" s="138">
        <v>0</v>
      </c>
      <c r="HM499" s="138">
        <v>1514.0369040146354</v>
      </c>
      <c r="HN499" s="138">
        <v>0</v>
      </c>
      <c r="HO499" s="138">
        <v>0</v>
      </c>
      <c r="HP499" s="138">
        <v>0</v>
      </c>
      <c r="HQ499" s="138">
        <v>0</v>
      </c>
      <c r="HR499" s="138">
        <v>0</v>
      </c>
      <c r="HS499" s="138">
        <v>1561.22336080024</v>
      </c>
      <c r="HT499" s="138">
        <v>0</v>
      </c>
      <c r="HU499" s="138">
        <v>0</v>
      </c>
      <c r="HV499" s="138">
        <v>0</v>
      </c>
      <c r="HW499" s="138">
        <v>0</v>
      </c>
      <c r="HX499" s="138">
        <v>0</v>
      </c>
      <c r="HY499" s="138">
        <v>1586.5929892364547</v>
      </c>
      <c r="HZ499" s="138">
        <v>0</v>
      </c>
      <c r="IA499" s="138">
        <v>0</v>
      </c>
      <c r="IB499" s="138">
        <v>0</v>
      </c>
      <c r="IC499" s="138">
        <v>0</v>
      </c>
      <c r="ID499" s="138">
        <v>0</v>
      </c>
      <c r="IE499" s="138">
        <v>1633.9917339201188</v>
      </c>
      <c r="IF499" s="138">
        <v>0</v>
      </c>
      <c r="IG499" s="138">
        <v>0</v>
      </c>
      <c r="IH499" s="138">
        <v>0</v>
      </c>
      <c r="II499" s="138">
        <v>0</v>
      </c>
      <c r="IJ499" s="138">
        <v>0</v>
      </c>
      <c r="IK499" s="138">
        <v>1653.0734201501061</v>
      </c>
      <c r="IL499" s="138">
        <v>0</v>
      </c>
      <c r="IM499" s="138">
        <v>0</v>
      </c>
      <c r="IN499" s="138">
        <v>0</v>
      </c>
      <c r="IO499" s="138">
        <v>0</v>
      </c>
      <c r="IP499" s="138">
        <v>0</v>
      </c>
      <c r="IQ499" s="138">
        <v>1246.5186460713517</v>
      </c>
      <c r="IR499" s="138">
        <v>0</v>
      </c>
      <c r="IS499" s="138">
        <v>0</v>
      </c>
      <c r="IT499" s="138">
        <v>0</v>
      </c>
      <c r="IU499" s="138">
        <v>0</v>
      </c>
      <c r="IV499" s="138">
        <v>0</v>
      </c>
      <c r="IW499" s="138">
        <v>834.4529203976756</v>
      </c>
      <c r="IX499" s="138">
        <v>0</v>
      </c>
      <c r="IY499" s="138">
        <v>0</v>
      </c>
      <c r="IZ499" s="138">
        <v>0</v>
      </c>
      <c r="JA499" s="138">
        <v>0</v>
      </c>
      <c r="JB499" s="138">
        <v>0</v>
      </c>
      <c r="JC499" s="138">
        <v>912.14039985788008</v>
      </c>
      <c r="JD499" s="138">
        <v>0</v>
      </c>
      <c r="JE499" s="138">
        <v>0</v>
      </c>
      <c r="JF499" s="138">
        <v>0</v>
      </c>
      <c r="JG499" s="138">
        <v>0</v>
      </c>
      <c r="JH499" s="138">
        <v>0</v>
      </c>
      <c r="JI499" s="138">
        <v>888.67244157922119</v>
      </c>
      <c r="JJ499" s="138">
        <v>0</v>
      </c>
      <c r="JK499" s="138">
        <v>0</v>
      </c>
      <c r="JL499" s="138">
        <v>0</v>
      </c>
      <c r="JM499" s="138">
        <v>0</v>
      </c>
      <c r="JN499" s="138">
        <v>0</v>
      </c>
      <c r="JO499" s="138">
        <v>963.78267541957848</v>
      </c>
      <c r="JP499" s="138">
        <v>0</v>
      </c>
      <c r="JQ499" s="138">
        <v>0</v>
      </c>
      <c r="JR499" s="138">
        <v>0</v>
      </c>
      <c r="JS499" s="138">
        <v>0</v>
      </c>
      <c r="JT499" s="138">
        <v>0</v>
      </c>
      <c r="JU499" s="138">
        <v>948.10587868782022</v>
      </c>
      <c r="JV499" s="138">
        <v>0</v>
      </c>
      <c r="JW499" s="138">
        <v>0</v>
      </c>
      <c r="JX499" s="138">
        <v>0</v>
      </c>
      <c r="JY499" s="138">
        <v>0</v>
      </c>
      <c r="JZ499" s="138">
        <v>0</v>
      </c>
      <c r="KA499" s="138">
        <v>1024.6185852147873</v>
      </c>
      <c r="KB499" s="138">
        <v>0</v>
      </c>
      <c r="KC499" s="138">
        <v>0</v>
      </c>
      <c r="KD499" s="138">
        <v>0</v>
      </c>
      <c r="KE499" s="138">
        <v>0</v>
      </c>
      <c r="KF499" s="138">
        <v>0</v>
      </c>
      <c r="KG499" s="138">
        <v>1000.9255163218979</v>
      </c>
      <c r="KH499" s="138">
        <v>0</v>
      </c>
      <c r="KI499" s="138">
        <v>0</v>
      </c>
      <c r="KJ499" s="138">
        <v>0</v>
      </c>
      <c r="KK499" s="138">
        <v>0</v>
      </c>
      <c r="KL499" s="138">
        <v>0</v>
      </c>
      <c r="KM499" s="138">
        <v>975.80473439536343</v>
      </c>
      <c r="KN499" s="138">
        <v>0</v>
      </c>
      <c r="KO499" s="138">
        <v>0</v>
      </c>
      <c r="KP499" s="138">
        <v>0</v>
      </c>
      <c r="KQ499" s="138">
        <v>0</v>
      </c>
      <c r="KR499" s="138">
        <v>0</v>
      </c>
      <c r="KS499" s="138">
        <v>951.99640172161935</v>
      </c>
      <c r="KT499" s="138">
        <v>0</v>
      </c>
      <c r="KU499" s="138">
        <v>0</v>
      </c>
      <c r="KV499" s="138">
        <v>0</v>
      </c>
      <c r="KW499" s="138">
        <v>0</v>
      </c>
      <c r="KX499" s="138">
        <v>0</v>
      </c>
      <c r="KY499" s="138">
        <v>-1229.8818061035283</v>
      </c>
      <c r="KZ499" s="138">
        <v>0</v>
      </c>
      <c r="LA499" s="138">
        <v>0</v>
      </c>
      <c r="LB499" s="138">
        <v>0</v>
      </c>
    </row>
    <row r="500" spans="2:314" outlineLevel="2" x14ac:dyDescent="0.35">
      <c r="B500" s="110"/>
      <c r="J500" s="433"/>
      <c r="K500" s="433"/>
      <c r="L500" s="433"/>
      <c r="M500" s="433"/>
      <c r="N500" s="433"/>
      <c r="O500" s="433"/>
      <c r="P500" s="433"/>
      <c r="Q500" s="433"/>
      <c r="R500" s="433"/>
      <c r="S500" s="433"/>
      <c r="T500" s="433"/>
      <c r="U500" s="433"/>
      <c r="V500" s="433"/>
      <c r="W500" s="433"/>
      <c r="X500" s="433"/>
      <c r="Y500" s="433"/>
      <c r="Z500" s="433"/>
      <c r="AA500" s="433"/>
      <c r="AB500" s="433"/>
      <c r="AC500" s="433"/>
      <c r="AD500" s="433"/>
      <c r="AE500" s="433"/>
      <c r="AF500" s="433"/>
      <c r="AG500" s="433"/>
      <c r="AH500" s="433"/>
      <c r="AI500" s="433"/>
      <c r="AJ500" s="433"/>
      <c r="AK500" s="433"/>
      <c r="AL500" s="433"/>
      <c r="AM500" s="433"/>
      <c r="AN500" s="433"/>
      <c r="AO500" s="433"/>
      <c r="AP500" s="433"/>
      <c r="AQ500" s="433"/>
      <c r="AR500" s="433"/>
      <c r="AS500" s="433"/>
      <c r="AT500" s="433"/>
      <c r="AU500" s="433"/>
    </row>
    <row r="501" spans="2:314" outlineLevel="2" x14ac:dyDescent="0.35">
      <c r="B501" s="110"/>
      <c r="J501" s="433"/>
      <c r="K501" s="433"/>
      <c r="L501" s="433"/>
      <c r="M501" s="433"/>
      <c r="N501" s="433"/>
      <c r="O501" s="433"/>
      <c r="P501" s="433"/>
      <c r="Q501" s="433"/>
      <c r="R501" s="433"/>
      <c r="S501" s="433"/>
      <c r="T501" s="433"/>
      <c r="U501" s="433"/>
      <c r="V501" s="433"/>
      <c r="W501" s="433"/>
      <c r="X501" s="433"/>
      <c r="Y501" s="433"/>
      <c r="Z501" s="433"/>
      <c r="AA501" s="433"/>
      <c r="AB501" s="433"/>
      <c r="AC501" s="433"/>
      <c r="AD501" s="433"/>
      <c r="AE501" s="433"/>
      <c r="AF501" s="433"/>
      <c r="AG501" s="433"/>
      <c r="AH501" s="433"/>
      <c r="AI501" s="433"/>
      <c r="AJ501" s="433"/>
      <c r="AK501" s="433"/>
      <c r="AL501" s="433"/>
      <c r="AM501" s="433"/>
      <c r="AN501" s="433"/>
      <c r="AO501" s="433"/>
      <c r="AP501" s="433"/>
      <c r="AQ501" s="433"/>
      <c r="AR501" s="433"/>
      <c r="AS501" s="433"/>
      <c r="AT501" s="433"/>
      <c r="AU501" s="433"/>
    </row>
    <row r="502" spans="2:314" outlineLevel="2" x14ac:dyDescent="0.35">
      <c r="B502" s="110" t="s">
        <v>147</v>
      </c>
      <c r="H502" s="26"/>
      <c r="I502" s="26"/>
      <c r="J502" s="143">
        <v>0</v>
      </c>
      <c r="K502" s="143">
        <v>0</v>
      </c>
      <c r="L502" s="143">
        <v>0</v>
      </c>
      <c r="M502" s="143">
        <v>0</v>
      </c>
      <c r="N502" s="143">
        <v>0</v>
      </c>
      <c r="O502" s="143">
        <v>0</v>
      </c>
      <c r="P502" s="143">
        <v>0</v>
      </c>
      <c r="Q502" s="143">
        <v>0</v>
      </c>
      <c r="R502" s="143">
        <v>0</v>
      </c>
      <c r="S502" s="143">
        <v>0</v>
      </c>
      <c r="T502" s="143">
        <v>0</v>
      </c>
      <c r="U502" s="143">
        <v>0</v>
      </c>
      <c r="V502" s="143">
        <v>0</v>
      </c>
      <c r="W502" s="143">
        <v>0</v>
      </c>
      <c r="X502" s="143">
        <v>0</v>
      </c>
      <c r="Y502" s="143">
        <v>0</v>
      </c>
      <c r="Z502" s="143">
        <v>0</v>
      </c>
      <c r="AA502" s="143">
        <v>0</v>
      </c>
      <c r="AB502" s="143">
        <v>0</v>
      </c>
      <c r="AC502" s="143">
        <v>0</v>
      </c>
      <c r="AD502" s="143">
        <v>0</v>
      </c>
      <c r="AE502" s="143">
        <v>0</v>
      </c>
      <c r="AF502" s="143">
        <v>0</v>
      </c>
      <c r="AG502" s="143">
        <v>0</v>
      </c>
      <c r="AH502" s="143">
        <v>0</v>
      </c>
      <c r="AI502" s="143">
        <v>0</v>
      </c>
      <c r="AJ502" s="143">
        <v>0</v>
      </c>
      <c r="AK502" s="143">
        <v>0</v>
      </c>
      <c r="AL502" s="143">
        <v>0</v>
      </c>
      <c r="AM502" s="143">
        <v>0</v>
      </c>
      <c r="AN502" s="143">
        <v>0</v>
      </c>
      <c r="AO502" s="143">
        <v>0</v>
      </c>
      <c r="AP502" s="143">
        <v>0</v>
      </c>
      <c r="AQ502" s="143">
        <v>0</v>
      </c>
      <c r="AR502" s="143">
        <v>0</v>
      </c>
      <c r="AS502" s="143">
        <v>0</v>
      </c>
      <c r="AT502" s="143">
        <v>0</v>
      </c>
      <c r="AU502" s="143">
        <v>0</v>
      </c>
      <c r="AV502" s="143">
        <v>0</v>
      </c>
      <c r="AW502" s="143">
        <v>0</v>
      </c>
      <c r="AX502" s="143">
        <v>0</v>
      </c>
      <c r="AY502" s="143">
        <v>0</v>
      </c>
      <c r="AZ502" s="143">
        <v>0</v>
      </c>
      <c r="BA502" s="143">
        <v>0</v>
      </c>
      <c r="BB502" s="143">
        <v>0</v>
      </c>
      <c r="BC502" s="143">
        <v>0</v>
      </c>
      <c r="BD502" s="143">
        <v>0</v>
      </c>
      <c r="BE502" s="143">
        <v>0</v>
      </c>
      <c r="BF502" s="143">
        <v>0</v>
      </c>
      <c r="BG502" s="143">
        <v>0</v>
      </c>
      <c r="BH502" s="143">
        <v>0</v>
      </c>
      <c r="BI502" s="143">
        <v>0</v>
      </c>
      <c r="BJ502" s="143">
        <v>0</v>
      </c>
      <c r="BK502" s="143">
        <v>0</v>
      </c>
      <c r="BL502" s="143">
        <v>0</v>
      </c>
      <c r="BM502" s="143">
        <v>0</v>
      </c>
      <c r="BN502" s="143">
        <v>0</v>
      </c>
      <c r="BO502" s="143">
        <v>0</v>
      </c>
      <c r="BP502" s="143">
        <v>0</v>
      </c>
      <c r="BQ502" s="143">
        <v>0</v>
      </c>
      <c r="BR502" s="143">
        <v>0</v>
      </c>
      <c r="BS502" s="143">
        <v>0</v>
      </c>
      <c r="BT502" s="143">
        <v>0</v>
      </c>
      <c r="BU502" s="143">
        <v>0</v>
      </c>
      <c r="BV502" s="143">
        <v>0</v>
      </c>
      <c r="BW502" s="143">
        <v>0</v>
      </c>
      <c r="BX502" s="143">
        <v>0</v>
      </c>
      <c r="BY502" s="143">
        <v>0</v>
      </c>
      <c r="BZ502" s="143">
        <v>0</v>
      </c>
      <c r="CA502" s="143">
        <v>0</v>
      </c>
      <c r="CB502" s="143">
        <v>0</v>
      </c>
      <c r="CC502" s="143">
        <v>0</v>
      </c>
      <c r="CD502" s="143">
        <v>0</v>
      </c>
      <c r="CE502" s="143">
        <v>0</v>
      </c>
      <c r="CF502" s="143">
        <v>0</v>
      </c>
      <c r="CG502" s="143">
        <v>0</v>
      </c>
      <c r="CH502" s="143">
        <v>0</v>
      </c>
      <c r="CI502" s="143">
        <v>0</v>
      </c>
      <c r="CJ502" s="143">
        <v>0</v>
      </c>
      <c r="CK502" s="143">
        <v>0</v>
      </c>
      <c r="CL502" s="143">
        <v>0</v>
      </c>
      <c r="CM502" s="143">
        <v>0</v>
      </c>
      <c r="CN502" s="143">
        <v>0</v>
      </c>
      <c r="CO502" s="143">
        <v>0</v>
      </c>
      <c r="CP502" s="143">
        <v>0</v>
      </c>
      <c r="CQ502" s="143">
        <v>0</v>
      </c>
      <c r="CR502" s="143">
        <v>0</v>
      </c>
      <c r="CS502" s="143">
        <v>0</v>
      </c>
      <c r="CT502" s="143">
        <v>0</v>
      </c>
      <c r="CU502" s="143">
        <v>0</v>
      </c>
      <c r="CV502" s="143">
        <v>0</v>
      </c>
      <c r="CW502" s="143">
        <v>0</v>
      </c>
      <c r="CX502" s="143">
        <v>0</v>
      </c>
      <c r="CY502" s="143">
        <v>0</v>
      </c>
      <c r="CZ502" s="143">
        <v>0</v>
      </c>
      <c r="DA502" s="143">
        <v>0</v>
      </c>
      <c r="DB502" s="143">
        <v>0</v>
      </c>
      <c r="DC502" s="143">
        <v>0</v>
      </c>
      <c r="DD502" s="143">
        <v>0</v>
      </c>
      <c r="DE502" s="143">
        <v>0</v>
      </c>
      <c r="DF502" s="143">
        <v>0</v>
      </c>
      <c r="DG502" s="143">
        <v>0</v>
      </c>
      <c r="DH502" s="143">
        <v>0</v>
      </c>
      <c r="DI502" s="143">
        <v>0</v>
      </c>
      <c r="DJ502" s="143">
        <v>0</v>
      </c>
      <c r="DK502" s="143">
        <v>0</v>
      </c>
      <c r="DL502" s="143">
        <v>0</v>
      </c>
      <c r="DM502" s="143">
        <v>0</v>
      </c>
      <c r="DN502" s="143">
        <v>0</v>
      </c>
      <c r="DO502" s="143">
        <v>0</v>
      </c>
      <c r="DP502" s="143">
        <v>0</v>
      </c>
      <c r="DQ502" s="143">
        <v>0</v>
      </c>
      <c r="DR502" s="143">
        <v>0</v>
      </c>
      <c r="DS502" s="143">
        <v>0</v>
      </c>
      <c r="DT502" s="143">
        <v>0</v>
      </c>
      <c r="DU502" s="143">
        <v>0</v>
      </c>
      <c r="DV502" s="143">
        <v>0</v>
      </c>
      <c r="DW502" s="143">
        <v>0</v>
      </c>
      <c r="DX502" s="143">
        <v>0</v>
      </c>
      <c r="DY502" s="143">
        <v>0</v>
      </c>
      <c r="DZ502" s="143">
        <v>0</v>
      </c>
      <c r="EA502" s="143">
        <v>0</v>
      </c>
      <c r="EB502" s="143">
        <v>0</v>
      </c>
      <c r="EC502" s="143">
        <v>0</v>
      </c>
      <c r="ED502" s="143">
        <v>0</v>
      </c>
      <c r="EE502" s="143">
        <v>0</v>
      </c>
      <c r="EF502" s="143">
        <v>0</v>
      </c>
      <c r="EG502" s="143">
        <v>0</v>
      </c>
      <c r="EH502" s="143">
        <v>0</v>
      </c>
      <c r="EI502" s="143">
        <v>0</v>
      </c>
      <c r="EJ502" s="143">
        <v>0</v>
      </c>
      <c r="EK502" s="143">
        <v>0</v>
      </c>
      <c r="EL502" s="143">
        <v>0</v>
      </c>
      <c r="EM502" s="143">
        <v>0</v>
      </c>
      <c r="EN502" s="143">
        <v>0</v>
      </c>
      <c r="EO502" s="143">
        <v>0</v>
      </c>
      <c r="EP502" s="143">
        <v>0</v>
      </c>
      <c r="EQ502" s="143">
        <v>0</v>
      </c>
      <c r="ER502" s="143">
        <v>0</v>
      </c>
      <c r="ES502" s="143">
        <v>0</v>
      </c>
      <c r="ET502" s="143">
        <v>0</v>
      </c>
      <c r="EU502" s="143">
        <v>0</v>
      </c>
      <c r="EV502" s="143">
        <v>0</v>
      </c>
      <c r="EW502" s="143">
        <v>0</v>
      </c>
      <c r="EX502" s="143">
        <v>0</v>
      </c>
      <c r="EY502" s="143">
        <v>0</v>
      </c>
      <c r="EZ502" s="143">
        <v>0</v>
      </c>
      <c r="FA502" s="143">
        <v>0</v>
      </c>
      <c r="FB502" s="143">
        <v>0</v>
      </c>
      <c r="FC502" s="143">
        <v>0</v>
      </c>
      <c r="FD502" s="143">
        <v>0</v>
      </c>
      <c r="FE502" s="143">
        <v>0</v>
      </c>
      <c r="FF502" s="143">
        <v>0</v>
      </c>
      <c r="FG502" s="143">
        <v>0</v>
      </c>
      <c r="FH502" s="143">
        <v>0</v>
      </c>
      <c r="FI502" s="143">
        <v>0</v>
      </c>
      <c r="FJ502" s="143">
        <v>0</v>
      </c>
      <c r="FK502" s="143">
        <v>0</v>
      </c>
      <c r="FL502" s="143">
        <v>0</v>
      </c>
      <c r="FM502" s="143">
        <v>0</v>
      </c>
      <c r="FN502" s="143">
        <v>0</v>
      </c>
      <c r="FO502" s="143">
        <v>0</v>
      </c>
      <c r="FP502" s="143">
        <v>0</v>
      </c>
      <c r="FQ502" s="143">
        <v>0</v>
      </c>
      <c r="FR502" s="143">
        <v>0</v>
      </c>
      <c r="FS502" s="143">
        <v>0</v>
      </c>
      <c r="FT502" s="143">
        <v>0</v>
      </c>
      <c r="FU502" s="143">
        <v>0</v>
      </c>
      <c r="FV502" s="143">
        <v>0</v>
      </c>
      <c r="FW502" s="143">
        <v>0</v>
      </c>
      <c r="FX502" s="143">
        <v>0</v>
      </c>
      <c r="FY502" s="143">
        <v>0</v>
      </c>
      <c r="FZ502" s="143">
        <v>0</v>
      </c>
      <c r="GA502" s="143">
        <v>0</v>
      </c>
      <c r="GB502" s="143">
        <v>0</v>
      </c>
      <c r="GC502" s="143">
        <v>0</v>
      </c>
      <c r="GD502" s="143">
        <v>0</v>
      </c>
      <c r="GE502" s="143">
        <v>0</v>
      </c>
      <c r="GF502" s="143">
        <v>0</v>
      </c>
      <c r="GG502" s="143">
        <v>0</v>
      </c>
      <c r="GH502" s="143">
        <v>0</v>
      </c>
      <c r="GI502" s="143">
        <v>0</v>
      </c>
      <c r="GJ502" s="143">
        <v>0</v>
      </c>
      <c r="GK502" s="143">
        <v>0</v>
      </c>
      <c r="GL502" s="143">
        <v>0</v>
      </c>
      <c r="GM502" s="143">
        <v>0</v>
      </c>
      <c r="GN502" s="143">
        <v>0</v>
      </c>
      <c r="GO502" s="143">
        <v>0</v>
      </c>
      <c r="GP502" s="143">
        <v>0</v>
      </c>
      <c r="GQ502" s="143">
        <v>0</v>
      </c>
      <c r="GR502" s="143">
        <v>0</v>
      </c>
      <c r="GS502" s="143">
        <v>0</v>
      </c>
      <c r="GT502" s="143">
        <v>0</v>
      </c>
      <c r="GU502" s="143">
        <v>0</v>
      </c>
      <c r="GV502" s="143">
        <v>0</v>
      </c>
      <c r="GW502" s="143">
        <v>0</v>
      </c>
      <c r="GX502" s="143">
        <v>0</v>
      </c>
      <c r="GY502" s="143">
        <v>0</v>
      </c>
      <c r="GZ502" s="143">
        <v>0</v>
      </c>
      <c r="HA502" s="143">
        <v>0</v>
      </c>
      <c r="HB502" s="143">
        <v>0</v>
      </c>
      <c r="HC502" s="143">
        <v>0</v>
      </c>
      <c r="HD502" s="143">
        <v>0</v>
      </c>
      <c r="HE502" s="143">
        <v>0</v>
      </c>
      <c r="HF502" s="143">
        <v>0</v>
      </c>
      <c r="HG502" s="143">
        <v>0</v>
      </c>
      <c r="HH502" s="143">
        <v>0</v>
      </c>
      <c r="HI502" s="143">
        <v>0</v>
      </c>
      <c r="HJ502" s="143">
        <v>0</v>
      </c>
      <c r="HK502" s="143">
        <v>0</v>
      </c>
      <c r="HL502" s="143">
        <v>0</v>
      </c>
      <c r="HM502" s="143">
        <v>0</v>
      </c>
      <c r="HN502" s="143">
        <v>0</v>
      </c>
      <c r="HO502" s="143">
        <v>0</v>
      </c>
      <c r="HP502" s="143">
        <v>0</v>
      </c>
      <c r="HQ502" s="143">
        <v>0</v>
      </c>
      <c r="HR502" s="143">
        <v>0</v>
      </c>
      <c r="HS502" s="143">
        <v>0</v>
      </c>
      <c r="HT502" s="143">
        <v>0</v>
      </c>
      <c r="HU502" s="143">
        <v>0</v>
      </c>
      <c r="HV502" s="143">
        <v>0</v>
      </c>
      <c r="HW502" s="143">
        <v>0</v>
      </c>
      <c r="HX502" s="143">
        <v>0</v>
      </c>
      <c r="HY502" s="143">
        <v>0</v>
      </c>
      <c r="HZ502" s="143">
        <v>0</v>
      </c>
      <c r="IA502" s="143">
        <v>0</v>
      </c>
      <c r="IB502" s="143">
        <v>0</v>
      </c>
      <c r="IC502" s="143">
        <v>0</v>
      </c>
      <c r="ID502" s="143">
        <v>0</v>
      </c>
      <c r="IE502" s="143">
        <v>0</v>
      </c>
      <c r="IF502" s="143">
        <v>0</v>
      </c>
      <c r="IG502" s="143">
        <v>0</v>
      </c>
      <c r="IH502" s="143">
        <v>0</v>
      </c>
      <c r="II502" s="143">
        <v>0</v>
      </c>
      <c r="IJ502" s="143">
        <v>0</v>
      </c>
      <c r="IK502" s="143">
        <v>0</v>
      </c>
      <c r="IL502" s="143">
        <v>0</v>
      </c>
      <c r="IM502" s="143">
        <v>0</v>
      </c>
      <c r="IN502" s="143">
        <v>0</v>
      </c>
      <c r="IO502" s="143">
        <v>0</v>
      </c>
      <c r="IP502" s="143">
        <v>0</v>
      </c>
      <c r="IQ502" s="143">
        <v>0</v>
      </c>
      <c r="IR502" s="143">
        <v>0</v>
      </c>
      <c r="IS502" s="143">
        <v>0</v>
      </c>
      <c r="IT502" s="143">
        <v>0</v>
      </c>
      <c r="IU502" s="143">
        <v>0</v>
      </c>
      <c r="IV502" s="143">
        <v>0</v>
      </c>
      <c r="IW502" s="143">
        <v>0</v>
      </c>
      <c r="IX502" s="143">
        <v>0</v>
      </c>
      <c r="IY502" s="143">
        <v>0</v>
      </c>
      <c r="IZ502" s="143">
        <v>0</v>
      </c>
      <c r="JA502" s="143">
        <v>0</v>
      </c>
      <c r="JB502" s="143">
        <v>0</v>
      </c>
      <c r="JC502" s="143">
        <v>0</v>
      </c>
      <c r="JD502" s="143">
        <v>0</v>
      </c>
      <c r="JE502" s="143">
        <v>0</v>
      </c>
      <c r="JF502" s="143">
        <v>0</v>
      </c>
      <c r="JG502" s="143">
        <v>0</v>
      </c>
      <c r="JH502" s="143">
        <v>0</v>
      </c>
      <c r="JI502" s="143">
        <v>0</v>
      </c>
      <c r="JJ502" s="143">
        <v>0</v>
      </c>
      <c r="JK502" s="143">
        <v>0</v>
      </c>
      <c r="JL502" s="143">
        <v>0</v>
      </c>
      <c r="JM502" s="143">
        <v>0</v>
      </c>
      <c r="JN502" s="143">
        <v>0</v>
      </c>
      <c r="JO502" s="143">
        <v>0</v>
      </c>
      <c r="JP502" s="143">
        <v>0</v>
      </c>
      <c r="JQ502" s="143">
        <v>0</v>
      </c>
      <c r="JR502" s="143">
        <v>0</v>
      </c>
      <c r="JS502" s="143">
        <v>0</v>
      </c>
      <c r="JT502" s="143">
        <v>0</v>
      </c>
      <c r="JU502" s="143">
        <v>0</v>
      </c>
      <c r="JV502" s="143">
        <v>0</v>
      </c>
      <c r="JW502" s="143">
        <v>0</v>
      </c>
      <c r="JX502" s="143">
        <v>0</v>
      </c>
      <c r="JY502" s="143">
        <v>0</v>
      </c>
      <c r="JZ502" s="143">
        <v>0</v>
      </c>
      <c r="KA502" s="143">
        <v>0</v>
      </c>
      <c r="KB502" s="143">
        <v>0</v>
      </c>
      <c r="KC502" s="143">
        <v>0</v>
      </c>
      <c r="KD502" s="143">
        <v>0</v>
      </c>
      <c r="KE502" s="143">
        <v>0</v>
      </c>
      <c r="KF502" s="143">
        <v>0</v>
      </c>
      <c r="KG502" s="143">
        <v>0</v>
      </c>
      <c r="KH502" s="143">
        <v>0</v>
      </c>
      <c r="KI502" s="143">
        <v>0</v>
      </c>
      <c r="KJ502" s="143">
        <v>0</v>
      </c>
      <c r="KK502" s="143">
        <v>0</v>
      </c>
      <c r="KL502" s="143">
        <v>0</v>
      </c>
      <c r="KM502" s="143">
        <v>0</v>
      </c>
      <c r="KN502" s="143">
        <v>0</v>
      </c>
      <c r="KO502" s="143">
        <v>0</v>
      </c>
      <c r="KP502" s="143">
        <v>0</v>
      </c>
      <c r="KQ502" s="143">
        <v>0</v>
      </c>
      <c r="KR502" s="143">
        <v>0</v>
      </c>
      <c r="KS502" s="143">
        <v>0</v>
      </c>
      <c r="KT502" s="143">
        <v>0</v>
      </c>
      <c r="KU502" s="143">
        <v>0</v>
      </c>
      <c r="KV502" s="143">
        <v>0</v>
      </c>
      <c r="KW502" s="143">
        <v>0</v>
      </c>
      <c r="KX502" s="143">
        <v>0</v>
      </c>
      <c r="KY502" s="143">
        <v>0</v>
      </c>
      <c r="KZ502" s="143">
        <v>1229.8818061035283</v>
      </c>
      <c r="LA502" s="143">
        <v>1229.8818061035283</v>
      </c>
      <c r="LB502" s="143">
        <v>1229.8818061035283</v>
      </c>
    </row>
    <row r="503" spans="2:314" outlineLevel="2" x14ac:dyDescent="0.35">
      <c r="B503" s="120" t="s">
        <v>148</v>
      </c>
      <c r="H503" s="26"/>
      <c r="I503" s="26"/>
      <c r="J503" s="143">
        <v>0</v>
      </c>
      <c r="K503" s="143">
        <v>0</v>
      </c>
      <c r="L503" s="143">
        <v>0</v>
      </c>
      <c r="M503" s="143">
        <v>0</v>
      </c>
      <c r="N503" s="143">
        <v>0</v>
      </c>
      <c r="O503" s="143">
        <v>0</v>
      </c>
      <c r="P503" s="143">
        <v>0</v>
      </c>
      <c r="Q503" s="143">
        <v>0</v>
      </c>
      <c r="R503" s="143">
        <v>0</v>
      </c>
      <c r="S503" s="143">
        <v>0</v>
      </c>
      <c r="T503" s="143">
        <v>0</v>
      </c>
      <c r="U503" s="143">
        <v>0</v>
      </c>
      <c r="V503" s="143">
        <v>0</v>
      </c>
      <c r="W503" s="143">
        <v>0</v>
      </c>
      <c r="X503" s="143">
        <v>0</v>
      </c>
      <c r="Y503" s="143">
        <v>0</v>
      </c>
      <c r="Z503" s="143">
        <v>0</v>
      </c>
      <c r="AA503" s="143">
        <v>0</v>
      </c>
      <c r="AB503" s="143">
        <v>0</v>
      </c>
      <c r="AC503" s="143">
        <v>0</v>
      </c>
      <c r="AD503" s="143">
        <v>0</v>
      </c>
      <c r="AE503" s="143">
        <v>0</v>
      </c>
      <c r="AF503" s="143">
        <v>0</v>
      </c>
      <c r="AG503" s="143">
        <v>0</v>
      </c>
      <c r="AH503" s="143">
        <v>0</v>
      </c>
      <c r="AI503" s="143">
        <v>0</v>
      </c>
      <c r="AJ503" s="143">
        <v>0</v>
      </c>
      <c r="AK503" s="143">
        <v>0</v>
      </c>
      <c r="AL503" s="143">
        <v>0</v>
      </c>
      <c r="AM503" s="143">
        <v>0</v>
      </c>
      <c r="AN503" s="143">
        <v>0</v>
      </c>
      <c r="AO503" s="143">
        <v>0</v>
      </c>
      <c r="AP503" s="143">
        <v>0</v>
      </c>
      <c r="AQ503" s="143">
        <v>0</v>
      </c>
      <c r="AR503" s="143">
        <v>0</v>
      </c>
      <c r="AS503" s="143">
        <v>0</v>
      </c>
      <c r="AT503" s="143">
        <v>0</v>
      </c>
      <c r="AU503" s="143">
        <v>0</v>
      </c>
      <c r="AV503" s="143">
        <v>0</v>
      </c>
      <c r="AW503" s="143">
        <v>0</v>
      </c>
      <c r="AX503" s="143">
        <v>0</v>
      </c>
      <c r="AY503" s="143">
        <v>0</v>
      </c>
      <c r="AZ503" s="143">
        <v>0</v>
      </c>
      <c r="BA503" s="143">
        <v>0</v>
      </c>
      <c r="BB503" s="143">
        <v>0</v>
      </c>
      <c r="BC503" s="143">
        <v>0</v>
      </c>
      <c r="BD503" s="143">
        <v>0</v>
      </c>
      <c r="BE503" s="143">
        <v>0</v>
      </c>
      <c r="BF503" s="143">
        <v>0</v>
      </c>
      <c r="BG503" s="143">
        <v>0</v>
      </c>
      <c r="BH503" s="143">
        <v>0</v>
      </c>
      <c r="BI503" s="143">
        <v>0</v>
      </c>
      <c r="BJ503" s="143">
        <v>0</v>
      </c>
      <c r="BK503" s="143">
        <v>0</v>
      </c>
      <c r="BL503" s="143">
        <v>0</v>
      </c>
      <c r="BM503" s="143">
        <v>0</v>
      </c>
      <c r="BN503" s="143">
        <v>0</v>
      </c>
      <c r="BO503" s="143">
        <v>0</v>
      </c>
      <c r="BP503" s="143">
        <v>0</v>
      </c>
      <c r="BQ503" s="143">
        <v>0</v>
      </c>
      <c r="BR503" s="143">
        <v>0</v>
      </c>
      <c r="BS503" s="143">
        <v>0</v>
      </c>
      <c r="BT503" s="143">
        <v>0</v>
      </c>
      <c r="BU503" s="143">
        <v>0</v>
      </c>
      <c r="BV503" s="143">
        <v>0</v>
      </c>
      <c r="BW503" s="143">
        <v>0</v>
      </c>
      <c r="BX503" s="143">
        <v>0</v>
      </c>
      <c r="BY503" s="143">
        <v>0</v>
      </c>
      <c r="BZ503" s="143">
        <v>0</v>
      </c>
      <c r="CA503" s="143">
        <v>0</v>
      </c>
      <c r="CB503" s="143">
        <v>0</v>
      </c>
      <c r="CC503" s="143">
        <v>0</v>
      </c>
      <c r="CD503" s="143">
        <v>0</v>
      </c>
      <c r="CE503" s="143">
        <v>0</v>
      </c>
      <c r="CF503" s="143">
        <v>0</v>
      </c>
      <c r="CG503" s="143">
        <v>0</v>
      </c>
      <c r="CH503" s="143">
        <v>0</v>
      </c>
      <c r="CI503" s="143">
        <v>0</v>
      </c>
      <c r="CJ503" s="143">
        <v>0</v>
      </c>
      <c r="CK503" s="143">
        <v>0</v>
      </c>
      <c r="CL503" s="143">
        <v>0</v>
      </c>
      <c r="CM503" s="143">
        <v>0</v>
      </c>
      <c r="CN503" s="143">
        <v>0</v>
      </c>
      <c r="CO503" s="143">
        <v>0</v>
      </c>
      <c r="CP503" s="143">
        <v>0</v>
      </c>
      <c r="CQ503" s="143">
        <v>0</v>
      </c>
      <c r="CR503" s="143">
        <v>0</v>
      </c>
      <c r="CS503" s="143">
        <v>0</v>
      </c>
      <c r="CT503" s="143">
        <v>0</v>
      </c>
      <c r="CU503" s="143">
        <v>0</v>
      </c>
      <c r="CV503" s="143">
        <v>0</v>
      </c>
      <c r="CW503" s="143">
        <v>0</v>
      </c>
      <c r="CX503" s="143">
        <v>0</v>
      </c>
      <c r="CY503" s="143">
        <v>0</v>
      </c>
      <c r="CZ503" s="143">
        <v>0</v>
      </c>
      <c r="DA503" s="143">
        <v>0</v>
      </c>
      <c r="DB503" s="143">
        <v>0</v>
      </c>
      <c r="DC503" s="143">
        <v>0</v>
      </c>
      <c r="DD503" s="143">
        <v>0</v>
      </c>
      <c r="DE503" s="143">
        <v>0</v>
      </c>
      <c r="DF503" s="143">
        <v>0</v>
      </c>
      <c r="DG503" s="143">
        <v>0</v>
      </c>
      <c r="DH503" s="143">
        <v>0</v>
      </c>
      <c r="DI503" s="143">
        <v>0</v>
      </c>
      <c r="DJ503" s="143">
        <v>0</v>
      </c>
      <c r="DK503" s="143">
        <v>0</v>
      </c>
      <c r="DL503" s="143">
        <v>0</v>
      </c>
      <c r="DM503" s="143">
        <v>0</v>
      </c>
      <c r="DN503" s="143">
        <v>0</v>
      </c>
      <c r="DO503" s="143">
        <v>0</v>
      </c>
      <c r="DP503" s="143">
        <v>0</v>
      </c>
      <c r="DQ503" s="143">
        <v>0</v>
      </c>
      <c r="DR503" s="143">
        <v>0</v>
      </c>
      <c r="DS503" s="143">
        <v>0</v>
      </c>
      <c r="DT503" s="143">
        <v>0</v>
      </c>
      <c r="DU503" s="143">
        <v>0</v>
      </c>
      <c r="DV503" s="143">
        <v>0</v>
      </c>
      <c r="DW503" s="143">
        <v>0</v>
      </c>
      <c r="DX503" s="143">
        <v>0</v>
      </c>
      <c r="DY503" s="143">
        <v>0</v>
      </c>
      <c r="DZ503" s="143">
        <v>0</v>
      </c>
      <c r="EA503" s="143">
        <v>0</v>
      </c>
      <c r="EB503" s="143">
        <v>0</v>
      </c>
      <c r="EC503" s="143">
        <v>0</v>
      </c>
      <c r="ED503" s="143">
        <v>0</v>
      </c>
      <c r="EE503" s="143">
        <v>0</v>
      </c>
      <c r="EF503" s="143">
        <v>0</v>
      </c>
      <c r="EG503" s="143">
        <v>0</v>
      </c>
      <c r="EH503" s="143">
        <v>0</v>
      </c>
      <c r="EI503" s="143">
        <v>0</v>
      </c>
      <c r="EJ503" s="143">
        <v>0</v>
      </c>
      <c r="EK503" s="143">
        <v>0</v>
      </c>
      <c r="EL503" s="143">
        <v>0</v>
      </c>
      <c r="EM503" s="143">
        <v>0</v>
      </c>
      <c r="EN503" s="143">
        <v>0</v>
      </c>
      <c r="EO503" s="143">
        <v>0</v>
      </c>
      <c r="EP503" s="143">
        <v>0</v>
      </c>
      <c r="EQ503" s="143">
        <v>0</v>
      </c>
      <c r="ER503" s="143">
        <v>0</v>
      </c>
      <c r="ES503" s="143">
        <v>0</v>
      </c>
      <c r="ET503" s="143">
        <v>0</v>
      </c>
      <c r="EU503" s="143">
        <v>0</v>
      </c>
      <c r="EV503" s="143">
        <v>0</v>
      </c>
      <c r="EW503" s="143">
        <v>0</v>
      </c>
      <c r="EX503" s="143">
        <v>0</v>
      </c>
      <c r="EY503" s="143">
        <v>0</v>
      </c>
      <c r="EZ503" s="143">
        <v>0</v>
      </c>
      <c r="FA503" s="143">
        <v>0</v>
      </c>
      <c r="FB503" s="143">
        <v>0</v>
      </c>
      <c r="FC503" s="143">
        <v>0</v>
      </c>
      <c r="FD503" s="143">
        <v>0</v>
      </c>
      <c r="FE503" s="143">
        <v>0</v>
      </c>
      <c r="FF503" s="143">
        <v>0</v>
      </c>
      <c r="FG503" s="143">
        <v>0</v>
      </c>
      <c r="FH503" s="143">
        <v>0</v>
      </c>
      <c r="FI503" s="143">
        <v>0</v>
      </c>
      <c r="FJ503" s="143">
        <v>0</v>
      </c>
      <c r="FK503" s="143">
        <v>0</v>
      </c>
      <c r="FL503" s="143">
        <v>0</v>
      </c>
      <c r="FM503" s="143">
        <v>0</v>
      </c>
      <c r="FN503" s="143">
        <v>0</v>
      </c>
      <c r="FO503" s="143">
        <v>0</v>
      </c>
      <c r="FP503" s="143">
        <v>0</v>
      </c>
      <c r="FQ503" s="143">
        <v>0</v>
      </c>
      <c r="FR503" s="143">
        <v>0</v>
      </c>
      <c r="FS503" s="143">
        <v>0</v>
      </c>
      <c r="FT503" s="143">
        <v>0</v>
      </c>
      <c r="FU503" s="143">
        <v>0</v>
      </c>
      <c r="FV503" s="143">
        <v>0</v>
      </c>
      <c r="FW503" s="143">
        <v>0</v>
      </c>
      <c r="FX503" s="143">
        <v>0</v>
      </c>
      <c r="FY503" s="143">
        <v>0</v>
      </c>
      <c r="FZ503" s="143">
        <v>0</v>
      </c>
      <c r="GA503" s="143">
        <v>0</v>
      </c>
      <c r="GB503" s="143">
        <v>0</v>
      </c>
      <c r="GC503" s="143">
        <v>0</v>
      </c>
      <c r="GD503" s="143">
        <v>0</v>
      </c>
      <c r="GE503" s="143">
        <v>0</v>
      </c>
      <c r="GF503" s="143">
        <v>0</v>
      </c>
      <c r="GG503" s="143">
        <v>0</v>
      </c>
      <c r="GH503" s="143">
        <v>0</v>
      </c>
      <c r="GI503" s="143">
        <v>0</v>
      </c>
      <c r="GJ503" s="143">
        <v>0</v>
      </c>
      <c r="GK503" s="143">
        <v>0</v>
      </c>
      <c r="GL503" s="143">
        <v>0</v>
      </c>
      <c r="GM503" s="143">
        <v>0</v>
      </c>
      <c r="GN503" s="143">
        <v>0</v>
      </c>
      <c r="GO503" s="143">
        <v>0</v>
      </c>
      <c r="GP503" s="143">
        <v>0</v>
      </c>
      <c r="GQ503" s="143">
        <v>0</v>
      </c>
      <c r="GR503" s="143">
        <v>0</v>
      </c>
      <c r="GS503" s="143">
        <v>0</v>
      </c>
      <c r="GT503" s="143">
        <v>0</v>
      </c>
      <c r="GU503" s="143">
        <v>0</v>
      </c>
      <c r="GV503" s="143">
        <v>0</v>
      </c>
      <c r="GW503" s="143">
        <v>0</v>
      </c>
      <c r="GX503" s="143">
        <v>0</v>
      </c>
      <c r="GY503" s="143">
        <v>0</v>
      </c>
      <c r="GZ503" s="143">
        <v>0</v>
      </c>
      <c r="HA503" s="143">
        <v>0</v>
      </c>
      <c r="HB503" s="143">
        <v>0</v>
      </c>
      <c r="HC503" s="143">
        <v>0</v>
      </c>
      <c r="HD503" s="143">
        <v>0</v>
      </c>
      <c r="HE503" s="143">
        <v>0</v>
      </c>
      <c r="HF503" s="143">
        <v>0</v>
      </c>
      <c r="HG503" s="143">
        <v>0</v>
      </c>
      <c r="HH503" s="143">
        <v>0</v>
      </c>
      <c r="HI503" s="143">
        <v>0</v>
      </c>
      <c r="HJ503" s="143">
        <v>0</v>
      </c>
      <c r="HK503" s="143">
        <v>0</v>
      </c>
      <c r="HL503" s="143">
        <v>0</v>
      </c>
      <c r="HM503" s="143">
        <v>0</v>
      </c>
      <c r="HN503" s="143">
        <v>0</v>
      </c>
      <c r="HO503" s="143">
        <v>0</v>
      </c>
      <c r="HP503" s="143">
        <v>0</v>
      </c>
      <c r="HQ503" s="143">
        <v>0</v>
      </c>
      <c r="HR503" s="143">
        <v>0</v>
      </c>
      <c r="HS503" s="143">
        <v>0</v>
      </c>
      <c r="HT503" s="143">
        <v>0</v>
      </c>
      <c r="HU503" s="143">
        <v>0</v>
      </c>
      <c r="HV503" s="143">
        <v>0</v>
      </c>
      <c r="HW503" s="143">
        <v>0</v>
      </c>
      <c r="HX503" s="143">
        <v>0</v>
      </c>
      <c r="HY503" s="143">
        <v>0</v>
      </c>
      <c r="HZ503" s="143">
        <v>0</v>
      </c>
      <c r="IA503" s="143">
        <v>0</v>
      </c>
      <c r="IB503" s="143">
        <v>0</v>
      </c>
      <c r="IC503" s="143">
        <v>0</v>
      </c>
      <c r="ID503" s="143">
        <v>0</v>
      </c>
      <c r="IE503" s="143">
        <v>0</v>
      </c>
      <c r="IF503" s="143">
        <v>0</v>
      </c>
      <c r="IG503" s="143">
        <v>0</v>
      </c>
      <c r="IH503" s="143">
        <v>0</v>
      </c>
      <c r="II503" s="143">
        <v>0</v>
      </c>
      <c r="IJ503" s="143">
        <v>0</v>
      </c>
      <c r="IK503" s="143">
        <v>0</v>
      </c>
      <c r="IL503" s="143">
        <v>0</v>
      </c>
      <c r="IM503" s="143">
        <v>0</v>
      </c>
      <c r="IN503" s="143">
        <v>0</v>
      </c>
      <c r="IO503" s="143">
        <v>0</v>
      </c>
      <c r="IP503" s="143">
        <v>0</v>
      </c>
      <c r="IQ503" s="143">
        <v>0</v>
      </c>
      <c r="IR503" s="143">
        <v>0</v>
      </c>
      <c r="IS503" s="143">
        <v>0</v>
      </c>
      <c r="IT503" s="143">
        <v>0</v>
      </c>
      <c r="IU503" s="143">
        <v>0</v>
      </c>
      <c r="IV503" s="143">
        <v>0</v>
      </c>
      <c r="IW503" s="143">
        <v>0</v>
      </c>
      <c r="IX503" s="143">
        <v>0</v>
      </c>
      <c r="IY503" s="143">
        <v>0</v>
      </c>
      <c r="IZ503" s="143">
        <v>0</v>
      </c>
      <c r="JA503" s="143">
        <v>0</v>
      </c>
      <c r="JB503" s="143">
        <v>0</v>
      </c>
      <c r="JC503" s="143">
        <v>0</v>
      </c>
      <c r="JD503" s="143">
        <v>0</v>
      </c>
      <c r="JE503" s="143">
        <v>0</v>
      </c>
      <c r="JF503" s="143">
        <v>0</v>
      </c>
      <c r="JG503" s="143">
        <v>0</v>
      </c>
      <c r="JH503" s="143">
        <v>0</v>
      </c>
      <c r="JI503" s="143">
        <v>0</v>
      </c>
      <c r="JJ503" s="143">
        <v>0</v>
      </c>
      <c r="JK503" s="143">
        <v>0</v>
      </c>
      <c r="JL503" s="143">
        <v>0</v>
      </c>
      <c r="JM503" s="143">
        <v>0</v>
      </c>
      <c r="JN503" s="143">
        <v>0</v>
      </c>
      <c r="JO503" s="143">
        <v>0</v>
      </c>
      <c r="JP503" s="143">
        <v>0</v>
      </c>
      <c r="JQ503" s="143">
        <v>0</v>
      </c>
      <c r="JR503" s="143">
        <v>0</v>
      </c>
      <c r="JS503" s="143">
        <v>0</v>
      </c>
      <c r="JT503" s="143">
        <v>0</v>
      </c>
      <c r="JU503" s="143">
        <v>0</v>
      </c>
      <c r="JV503" s="143">
        <v>0</v>
      </c>
      <c r="JW503" s="143">
        <v>0</v>
      </c>
      <c r="JX503" s="143">
        <v>0</v>
      </c>
      <c r="JY503" s="143">
        <v>0</v>
      </c>
      <c r="JZ503" s="143">
        <v>0</v>
      </c>
      <c r="KA503" s="143">
        <v>0</v>
      </c>
      <c r="KB503" s="143">
        <v>0</v>
      </c>
      <c r="KC503" s="143">
        <v>0</v>
      </c>
      <c r="KD503" s="143">
        <v>0</v>
      </c>
      <c r="KE503" s="143">
        <v>0</v>
      </c>
      <c r="KF503" s="143">
        <v>0</v>
      </c>
      <c r="KG503" s="143">
        <v>0</v>
      </c>
      <c r="KH503" s="143">
        <v>0</v>
      </c>
      <c r="KI503" s="143">
        <v>0</v>
      </c>
      <c r="KJ503" s="143">
        <v>0</v>
      </c>
      <c r="KK503" s="143">
        <v>0</v>
      </c>
      <c r="KL503" s="143">
        <v>0</v>
      </c>
      <c r="KM503" s="143">
        <v>0</v>
      </c>
      <c r="KN503" s="143">
        <v>0</v>
      </c>
      <c r="KO503" s="143">
        <v>0</v>
      </c>
      <c r="KP503" s="143">
        <v>0</v>
      </c>
      <c r="KQ503" s="143">
        <v>0</v>
      </c>
      <c r="KR503" s="143">
        <v>0</v>
      </c>
      <c r="KS503" s="143">
        <v>0</v>
      </c>
      <c r="KT503" s="143">
        <v>0</v>
      </c>
      <c r="KU503" s="143">
        <v>0</v>
      </c>
      <c r="KV503" s="143">
        <v>0</v>
      </c>
      <c r="KW503" s="143">
        <v>0</v>
      </c>
      <c r="KX503" s="143">
        <v>0</v>
      </c>
      <c r="KY503" s="143">
        <v>1229.8818061035283</v>
      </c>
      <c r="KZ503" s="143">
        <v>0</v>
      </c>
      <c r="LA503" s="143">
        <v>0</v>
      </c>
      <c r="LB503" s="143">
        <v>0</v>
      </c>
    </row>
    <row r="504" spans="2:314" outlineLevel="2" x14ac:dyDescent="0.35">
      <c r="B504" s="142" t="s">
        <v>149</v>
      </c>
      <c r="C504" s="21"/>
      <c r="D504" s="139">
        <v>0.8</v>
      </c>
      <c r="E504" s="21"/>
      <c r="F504" s="21"/>
      <c r="G504" s="21"/>
      <c r="H504" s="108"/>
      <c r="I504" s="108"/>
      <c r="J504" s="144">
        <v>0</v>
      </c>
      <c r="K504" s="144">
        <v>0</v>
      </c>
      <c r="L504" s="144">
        <v>0</v>
      </c>
      <c r="M504" s="144">
        <v>0</v>
      </c>
      <c r="N504" s="144">
        <v>0</v>
      </c>
      <c r="O504" s="144">
        <v>0</v>
      </c>
      <c r="P504" s="144">
        <v>0</v>
      </c>
      <c r="Q504" s="144">
        <v>0</v>
      </c>
      <c r="R504" s="144">
        <v>0</v>
      </c>
      <c r="S504" s="144">
        <v>0</v>
      </c>
      <c r="T504" s="144">
        <v>0</v>
      </c>
      <c r="U504" s="144">
        <v>0</v>
      </c>
      <c r="V504" s="144">
        <v>0</v>
      </c>
      <c r="W504" s="144">
        <v>0</v>
      </c>
      <c r="X504" s="144">
        <v>0</v>
      </c>
      <c r="Y504" s="144">
        <v>0</v>
      </c>
      <c r="Z504" s="144">
        <v>0</v>
      </c>
      <c r="AA504" s="144">
        <v>0</v>
      </c>
      <c r="AB504" s="144">
        <v>0</v>
      </c>
      <c r="AC504" s="144">
        <v>0</v>
      </c>
      <c r="AD504" s="144">
        <v>0</v>
      </c>
      <c r="AE504" s="144">
        <v>0</v>
      </c>
      <c r="AF504" s="144">
        <v>0</v>
      </c>
      <c r="AG504" s="144">
        <v>0</v>
      </c>
      <c r="AH504" s="144">
        <v>0</v>
      </c>
      <c r="AI504" s="144">
        <v>0</v>
      </c>
      <c r="AJ504" s="144">
        <v>0</v>
      </c>
      <c r="AK504" s="144">
        <v>0</v>
      </c>
      <c r="AL504" s="144">
        <v>0</v>
      </c>
      <c r="AM504" s="144">
        <v>0</v>
      </c>
      <c r="AN504" s="144">
        <v>0</v>
      </c>
      <c r="AO504" s="144">
        <v>0</v>
      </c>
      <c r="AP504" s="144">
        <v>0</v>
      </c>
      <c r="AQ504" s="144">
        <v>0</v>
      </c>
      <c r="AR504" s="144">
        <v>0</v>
      </c>
      <c r="AS504" s="144">
        <v>0</v>
      </c>
      <c r="AT504" s="144">
        <v>0</v>
      </c>
      <c r="AU504" s="144">
        <v>0</v>
      </c>
      <c r="AV504" s="144">
        <v>0</v>
      </c>
      <c r="AW504" s="144">
        <v>0</v>
      </c>
      <c r="AX504" s="144">
        <v>0</v>
      </c>
      <c r="AY504" s="144">
        <v>0</v>
      </c>
      <c r="AZ504" s="144">
        <v>0</v>
      </c>
      <c r="BA504" s="144">
        <v>0</v>
      </c>
      <c r="BB504" s="144">
        <v>0</v>
      </c>
      <c r="BC504" s="144">
        <v>0</v>
      </c>
      <c r="BD504" s="144">
        <v>0</v>
      </c>
      <c r="BE504" s="144">
        <v>0</v>
      </c>
      <c r="BF504" s="144">
        <v>0</v>
      </c>
      <c r="BG504" s="144">
        <v>0</v>
      </c>
      <c r="BH504" s="144">
        <v>0</v>
      </c>
      <c r="BI504" s="144">
        <v>0</v>
      </c>
      <c r="BJ504" s="144">
        <v>0</v>
      </c>
      <c r="BK504" s="144">
        <v>0</v>
      </c>
      <c r="BL504" s="144">
        <v>0</v>
      </c>
      <c r="BM504" s="144">
        <v>0</v>
      </c>
      <c r="BN504" s="144">
        <v>0</v>
      </c>
      <c r="BO504" s="144">
        <v>0</v>
      </c>
      <c r="BP504" s="144">
        <v>0</v>
      </c>
      <c r="BQ504" s="144">
        <v>0</v>
      </c>
      <c r="BR504" s="144">
        <v>0</v>
      </c>
      <c r="BS504" s="144">
        <v>0</v>
      </c>
      <c r="BT504" s="144">
        <v>0</v>
      </c>
      <c r="BU504" s="144">
        <v>0</v>
      </c>
      <c r="BV504" s="144">
        <v>0</v>
      </c>
      <c r="BW504" s="144">
        <v>0</v>
      </c>
      <c r="BX504" s="144">
        <v>0</v>
      </c>
      <c r="BY504" s="144">
        <v>0</v>
      </c>
      <c r="BZ504" s="144">
        <v>0</v>
      </c>
      <c r="CA504" s="144">
        <v>0</v>
      </c>
      <c r="CB504" s="144">
        <v>0</v>
      </c>
      <c r="CC504" s="144">
        <v>0</v>
      </c>
      <c r="CD504" s="144">
        <v>0</v>
      </c>
      <c r="CE504" s="144">
        <v>0</v>
      </c>
      <c r="CF504" s="144">
        <v>0</v>
      </c>
      <c r="CG504" s="144">
        <v>0</v>
      </c>
      <c r="CH504" s="144">
        <v>0</v>
      </c>
      <c r="CI504" s="144">
        <v>0</v>
      </c>
      <c r="CJ504" s="144">
        <v>0</v>
      </c>
      <c r="CK504" s="144">
        <v>0</v>
      </c>
      <c r="CL504" s="144">
        <v>0</v>
      </c>
      <c r="CM504" s="144">
        <v>0</v>
      </c>
      <c r="CN504" s="144">
        <v>0</v>
      </c>
      <c r="CO504" s="144">
        <v>0</v>
      </c>
      <c r="CP504" s="144">
        <v>0</v>
      </c>
      <c r="CQ504" s="144">
        <v>0</v>
      </c>
      <c r="CR504" s="144">
        <v>0</v>
      </c>
      <c r="CS504" s="144">
        <v>0</v>
      </c>
      <c r="CT504" s="144">
        <v>0</v>
      </c>
      <c r="CU504" s="144">
        <v>0</v>
      </c>
      <c r="CV504" s="144">
        <v>0</v>
      </c>
      <c r="CW504" s="144">
        <v>0</v>
      </c>
      <c r="CX504" s="144">
        <v>0</v>
      </c>
      <c r="CY504" s="144">
        <v>0</v>
      </c>
      <c r="CZ504" s="144">
        <v>0</v>
      </c>
      <c r="DA504" s="144">
        <v>0</v>
      </c>
      <c r="DB504" s="144">
        <v>0</v>
      </c>
      <c r="DC504" s="144">
        <v>0</v>
      </c>
      <c r="DD504" s="144">
        <v>0</v>
      </c>
      <c r="DE504" s="144">
        <v>0</v>
      </c>
      <c r="DF504" s="144">
        <v>0</v>
      </c>
      <c r="DG504" s="144">
        <v>0</v>
      </c>
      <c r="DH504" s="144">
        <v>0</v>
      </c>
      <c r="DI504" s="144">
        <v>0</v>
      </c>
      <c r="DJ504" s="144">
        <v>0</v>
      </c>
      <c r="DK504" s="144">
        <v>0</v>
      </c>
      <c r="DL504" s="144">
        <v>0</v>
      </c>
      <c r="DM504" s="144">
        <v>0</v>
      </c>
      <c r="DN504" s="144">
        <v>0</v>
      </c>
      <c r="DO504" s="144">
        <v>0</v>
      </c>
      <c r="DP504" s="144">
        <v>0</v>
      </c>
      <c r="DQ504" s="144">
        <v>0</v>
      </c>
      <c r="DR504" s="144">
        <v>0</v>
      </c>
      <c r="DS504" s="144">
        <v>0</v>
      </c>
      <c r="DT504" s="144">
        <v>0</v>
      </c>
      <c r="DU504" s="144">
        <v>0</v>
      </c>
      <c r="DV504" s="144">
        <v>0</v>
      </c>
      <c r="DW504" s="144">
        <v>0</v>
      </c>
      <c r="DX504" s="144">
        <v>0</v>
      </c>
      <c r="DY504" s="144">
        <v>0</v>
      </c>
      <c r="DZ504" s="144">
        <v>0</v>
      </c>
      <c r="EA504" s="144">
        <v>0</v>
      </c>
      <c r="EB504" s="144">
        <v>0</v>
      </c>
      <c r="EC504" s="144">
        <v>0</v>
      </c>
      <c r="ED504" s="144">
        <v>0</v>
      </c>
      <c r="EE504" s="144">
        <v>0</v>
      </c>
      <c r="EF504" s="144">
        <v>0</v>
      </c>
      <c r="EG504" s="144">
        <v>0</v>
      </c>
      <c r="EH504" s="144">
        <v>0</v>
      </c>
      <c r="EI504" s="144">
        <v>0</v>
      </c>
      <c r="EJ504" s="144">
        <v>0</v>
      </c>
      <c r="EK504" s="144">
        <v>0</v>
      </c>
      <c r="EL504" s="144">
        <v>0</v>
      </c>
      <c r="EM504" s="144">
        <v>0</v>
      </c>
      <c r="EN504" s="144">
        <v>0</v>
      </c>
      <c r="EO504" s="144">
        <v>0</v>
      </c>
      <c r="EP504" s="144">
        <v>0</v>
      </c>
      <c r="EQ504" s="144">
        <v>0</v>
      </c>
      <c r="ER504" s="144">
        <v>0</v>
      </c>
      <c r="ES504" s="144">
        <v>0</v>
      </c>
      <c r="ET504" s="144">
        <v>0</v>
      </c>
      <c r="EU504" s="144">
        <v>0</v>
      </c>
      <c r="EV504" s="144">
        <v>0</v>
      </c>
      <c r="EW504" s="144">
        <v>0</v>
      </c>
      <c r="EX504" s="144">
        <v>0</v>
      </c>
      <c r="EY504" s="144">
        <v>0</v>
      </c>
      <c r="EZ504" s="144">
        <v>0</v>
      </c>
      <c r="FA504" s="144">
        <v>0</v>
      </c>
      <c r="FB504" s="144">
        <v>0</v>
      </c>
      <c r="FC504" s="144">
        <v>0</v>
      </c>
      <c r="FD504" s="144">
        <v>0</v>
      </c>
      <c r="FE504" s="144">
        <v>0</v>
      </c>
      <c r="FF504" s="144">
        <v>0</v>
      </c>
      <c r="FG504" s="144">
        <v>0</v>
      </c>
      <c r="FH504" s="144">
        <v>0</v>
      </c>
      <c r="FI504" s="144">
        <v>0</v>
      </c>
      <c r="FJ504" s="144">
        <v>0</v>
      </c>
      <c r="FK504" s="144">
        <v>0</v>
      </c>
      <c r="FL504" s="144">
        <v>0</v>
      </c>
      <c r="FM504" s="144">
        <v>0</v>
      </c>
      <c r="FN504" s="144">
        <v>0</v>
      </c>
      <c r="FO504" s="144">
        <v>0</v>
      </c>
      <c r="FP504" s="144">
        <v>0</v>
      </c>
      <c r="FQ504" s="144">
        <v>0</v>
      </c>
      <c r="FR504" s="144">
        <v>0</v>
      </c>
      <c r="FS504" s="144">
        <v>0</v>
      </c>
      <c r="FT504" s="144">
        <v>0</v>
      </c>
      <c r="FU504" s="144">
        <v>0</v>
      </c>
      <c r="FV504" s="144">
        <v>0</v>
      </c>
      <c r="FW504" s="144">
        <v>0</v>
      </c>
      <c r="FX504" s="144">
        <v>0</v>
      </c>
      <c r="FY504" s="144">
        <v>0</v>
      </c>
      <c r="FZ504" s="144">
        <v>0</v>
      </c>
      <c r="GA504" s="144">
        <v>0</v>
      </c>
      <c r="GB504" s="144">
        <v>0</v>
      </c>
      <c r="GC504" s="144">
        <v>0</v>
      </c>
      <c r="GD504" s="144">
        <v>0</v>
      </c>
      <c r="GE504" s="144">
        <v>0</v>
      </c>
      <c r="GF504" s="144">
        <v>0</v>
      </c>
      <c r="GG504" s="144">
        <v>0</v>
      </c>
      <c r="GH504" s="144">
        <v>0</v>
      </c>
      <c r="GI504" s="144">
        <v>0</v>
      </c>
      <c r="GJ504" s="144">
        <v>0</v>
      </c>
      <c r="GK504" s="144">
        <v>0</v>
      </c>
      <c r="GL504" s="144">
        <v>0</v>
      </c>
      <c r="GM504" s="144">
        <v>0</v>
      </c>
      <c r="GN504" s="144">
        <v>0</v>
      </c>
      <c r="GO504" s="144">
        <v>0</v>
      </c>
      <c r="GP504" s="144">
        <v>0</v>
      </c>
      <c r="GQ504" s="144">
        <v>0</v>
      </c>
      <c r="GR504" s="144">
        <v>0</v>
      </c>
      <c r="GS504" s="144">
        <v>0</v>
      </c>
      <c r="GT504" s="144">
        <v>0</v>
      </c>
      <c r="GU504" s="144">
        <v>0</v>
      </c>
      <c r="GV504" s="144">
        <v>0</v>
      </c>
      <c r="GW504" s="144">
        <v>0</v>
      </c>
      <c r="GX504" s="144">
        <v>0</v>
      </c>
      <c r="GY504" s="144">
        <v>0</v>
      </c>
      <c r="GZ504" s="144">
        <v>0</v>
      </c>
      <c r="HA504" s="144">
        <v>0</v>
      </c>
      <c r="HB504" s="144">
        <v>0</v>
      </c>
      <c r="HC504" s="144">
        <v>0</v>
      </c>
      <c r="HD504" s="144">
        <v>0</v>
      </c>
      <c r="HE504" s="144">
        <v>0</v>
      </c>
      <c r="HF504" s="144">
        <v>0</v>
      </c>
      <c r="HG504" s="144">
        <v>0</v>
      </c>
      <c r="HH504" s="144">
        <v>0</v>
      </c>
      <c r="HI504" s="144">
        <v>0</v>
      </c>
      <c r="HJ504" s="144">
        <v>0</v>
      </c>
      <c r="HK504" s="144">
        <v>0</v>
      </c>
      <c r="HL504" s="144">
        <v>0</v>
      </c>
      <c r="HM504" s="144">
        <v>0</v>
      </c>
      <c r="HN504" s="144">
        <v>0</v>
      </c>
      <c r="HO504" s="144">
        <v>0</v>
      </c>
      <c r="HP504" s="144">
        <v>0</v>
      </c>
      <c r="HQ504" s="144">
        <v>0</v>
      </c>
      <c r="HR504" s="144">
        <v>0</v>
      </c>
      <c r="HS504" s="144">
        <v>0</v>
      </c>
      <c r="HT504" s="144">
        <v>0</v>
      </c>
      <c r="HU504" s="144">
        <v>0</v>
      </c>
      <c r="HV504" s="144">
        <v>0</v>
      </c>
      <c r="HW504" s="144">
        <v>0</v>
      </c>
      <c r="HX504" s="144">
        <v>0</v>
      </c>
      <c r="HY504" s="144">
        <v>0</v>
      </c>
      <c r="HZ504" s="144">
        <v>0</v>
      </c>
      <c r="IA504" s="144">
        <v>0</v>
      </c>
      <c r="IB504" s="144">
        <v>0</v>
      </c>
      <c r="IC504" s="144">
        <v>0</v>
      </c>
      <c r="ID504" s="144">
        <v>0</v>
      </c>
      <c r="IE504" s="144">
        <v>0</v>
      </c>
      <c r="IF504" s="144">
        <v>0</v>
      </c>
      <c r="IG504" s="144">
        <v>0</v>
      </c>
      <c r="IH504" s="144">
        <v>0</v>
      </c>
      <c r="II504" s="144">
        <v>0</v>
      </c>
      <c r="IJ504" s="144">
        <v>0</v>
      </c>
      <c r="IK504" s="144">
        <v>0</v>
      </c>
      <c r="IL504" s="144">
        <v>0</v>
      </c>
      <c r="IM504" s="144">
        <v>0</v>
      </c>
      <c r="IN504" s="144">
        <v>0</v>
      </c>
      <c r="IO504" s="144">
        <v>0</v>
      </c>
      <c r="IP504" s="144">
        <v>0</v>
      </c>
      <c r="IQ504" s="144">
        <v>0</v>
      </c>
      <c r="IR504" s="144">
        <v>0</v>
      </c>
      <c r="IS504" s="144">
        <v>0</v>
      </c>
      <c r="IT504" s="144">
        <v>0</v>
      </c>
      <c r="IU504" s="144">
        <v>0</v>
      </c>
      <c r="IV504" s="144">
        <v>0</v>
      </c>
      <c r="IW504" s="144">
        <v>0</v>
      </c>
      <c r="IX504" s="144">
        <v>0</v>
      </c>
      <c r="IY504" s="144">
        <v>0</v>
      </c>
      <c r="IZ504" s="144">
        <v>0</v>
      </c>
      <c r="JA504" s="144">
        <v>0</v>
      </c>
      <c r="JB504" s="144">
        <v>0</v>
      </c>
      <c r="JC504" s="144">
        <v>0</v>
      </c>
      <c r="JD504" s="144">
        <v>0</v>
      </c>
      <c r="JE504" s="144">
        <v>0</v>
      </c>
      <c r="JF504" s="144">
        <v>0</v>
      </c>
      <c r="JG504" s="144">
        <v>0</v>
      </c>
      <c r="JH504" s="144">
        <v>0</v>
      </c>
      <c r="JI504" s="144">
        <v>0</v>
      </c>
      <c r="JJ504" s="144">
        <v>0</v>
      </c>
      <c r="JK504" s="144">
        <v>0</v>
      </c>
      <c r="JL504" s="144">
        <v>0</v>
      </c>
      <c r="JM504" s="144">
        <v>0</v>
      </c>
      <c r="JN504" s="144">
        <v>0</v>
      </c>
      <c r="JO504" s="144">
        <v>0</v>
      </c>
      <c r="JP504" s="144">
        <v>0</v>
      </c>
      <c r="JQ504" s="144">
        <v>0</v>
      </c>
      <c r="JR504" s="144">
        <v>0</v>
      </c>
      <c r="JS504" s="144">
        <v>0</v>
      </c>
      <c r="JT504" s="144">
        <v>0</v>
      </c>
      <c r="JU504" s="144">
        <v>0</v>
      </c>
      <c r="JV504" s="144">
        <v>0</v>
      </c>
      <c r="JW504" s="144">
        <v>0</v>
      </c>
      <c r="JX504" s="144">
        <v>0</v>
      </c>
      <c r="JY504" s="144">
        <v>0</v>
      </c>
      <c r="JZ504" s="144">
        <v>0</v>
      </c>
      <c r="KA504" s="144">
        <v>0</v>
      </c>
      <c r="KB504" s="144">
        <v>0</v>
      </c>
      <c r="KC504" s="144">
        <v>0</v>
      </c>
      <c r="KD504" s="144">
        <v>0</v>
      </c>
      <c r="KE504" s="144">
        <v>0</v>
      </c>
      <c r="KF504" s="144">
        <v>0</v>
      </c>
      <c r="KG504" s="144">
        <v>0</v>
      </c>
      <c r="KH504" s="144">
        <v>0</v>
      </c>
      <c r="KI504" s="144">
        <v>0</v>
      </c>
      <c r="KJ504" s="144">
        <v>0</v>
      </c>
      <c r="KK504" s="144">
        <v>0</v>
      </c>
      <c r="KL504" s="144">
        <v>0</v>
      </c>
      <c r="KM504" s="144">
        <v>0</v>
      </c>
      <c r="KN504" s="144">
        <v>0</v>
      </c>
      <c r="KO504" s="144">
        <v>0</v>
      </c>
      <c r="KP504" s="144">
        <v>0</v>
      </c>
      <c r="KQ504" s="144">
        <v>0</v>
      </c>
      <c r="KR504" s="144">
        <v>0</v>
      </c>
      <c r="KS504" s="144">
        <v>0</v>
      </c>
      <c r="KT504" s="144">
        <v>0</v>
      </c>
      <c r="KU504" s="144">
        <v>0</v>
      </c>
      <c r="KV504" s="144">
        <v>0</v>
      </c>
      <c r="KW504" s="144">
        <v>0</v>
      </c>
      <c r="KX504" s="144">
        <v>0</v>
      </c>
      <c r="KY504" s="144">
        <v>0</v>
      </c>
      <c r="KZ504" s="144">
        <v>0</v>
      </c>
      <c r="LA504" s="144">
        <v>0</v>
      </c>
      <c r="LB504" s="144">
        <v>0</v>
      </c>
    </row>
    <row r="505" spans="2:314" outlineLevel="2" x14ac:dyDescent="0.35">
      <c r="B505" s="110" t="s">
        <v>150</v>
      </c>
      <c r="H505" s="107"/>
      <c r="I505" s="141">
        <v>0</v>
      </c>
      <c r="J505" s="143">
        <v>0</v>
      </c>
      <c r="K505" s="143">
        <v>0</v>
      </c>
      <c r="L505" s="143">
        <v>0</v>
      </c>
      <c r="M505" s="143">
        <v>0</v>
      </c>
      <c r="N505" s="143">
        <v>0</v>
      </c>
      <c r="O505" s="143">
        <v>0</v>
      </c>
      <c r="P505" s="143">
        <v>0</v>
      </c>
      <c r="Q505" s="143">
        <v>0</v>
      </c>
      <c r="R505" s="143">
        <v>0</v>
      </c>
      <c r="S505" s="143">
        <v>0</v>
      </c>
      <c r="T505" s="143">
        <v>0</v>
      </c>
      <c r="U505" s="143">
        <v>0</v>
      </c>
      <c r="V505" s="143">
        <v>0</v>
      </c>
      <c r="W505" s="143">
        <v>0</v>
      </c>
      <c r="X505" s="143">
        <v>0</v>
      </c>
      <c r="Y505" s="143">
        <v>0</v>
      </c>
      <c r="Z505" s="143">
        <v>0</v>
      </c>
      <c r="AA505" s="143">
        <v>0</v>
      </c>
      <c r="AB505" s="143">
        <v>0</v>
      </c>
      <c r="AC505" s="143">
        <v>0</v>
      </c>
      <c r="AD505" s="143">
        <v>0</v>
      </c>
      <c r="AE505" s="143">
        <v>0</v>
      </c>
      <c r="AF505" s="143">
        <v>0</v>
      </c>
      <c r="AG505" s="143">
        <v>0</v>
      </c>
      <c r="AH505" s="143">
        <v>0</v>
      </c>
      <c r="AI505" s="143">
        <v>0</v>
      </c>
      <c r="AJ505" s="143">
        <v>0</v>
      </c>
      <c r="AK505" s="143">
        <v>0</v>
      </c>
      <c r="AL505" s="143">
        <v>0</v>
      </c>
      <c r="AM505" s="143">
        <v>0</v>
      </c>
      <c r="AN505" s="143">
        <v>0</v>
      </c>
      <c r="AO505" s="143">
        <v>0</v>
      </c>
      <c r="AP505" s="143">
        <v>0</v>
      </c>
      <c r="AQ505" s="143">
        <v>0</v>
      </c>
      <c r="AR505" s="143">
        <v>0</v>
      </c>
      <c r="AS505" s="143">
        <v>0</v>
      </c>
      <c r="AT505" s="143">
        <v>0</v>
      </c>
      <c r="AU505" s="143">
        <v>0</v>
      </c>
      <c r="AV505" s="143">
        <v>0</v>
      </c>
      <c r="AW505" s="143">
        <v>0</v>
      </c>
      <c r="AX505" s="143">
        <v>0</v>
      </c>
      <c r="AY505" s="143">
        <v>0</v>
      </c>
      <c r="AZ505" s="143">
        <v>0</v>
      </c>
      <c r="BA505" s="143">
        <v>0</v>
      </c>
      <c r="BB505" s="143">
        <v>0</v>
      </c>
      <c r="BC505" s="143">
        <v>0</v>
      </c>
      <c r="BD505" s="143">
        <v>0</v>
      </c>
      <c r="BE505" s="143">
        <v>0</v>
      </c>
      <c r="BF505" s="143">
        <v>0</v>
      </c>
      <c r="BG505" s="143">
        <v>0</v>
      </c>
      <c r="BH505" s="143">
        <v>0</v>
      </c>
      <c r="BI505" s="143">
        <v>0</v>
      </c>
      <c r="BJ505" s="143">
        <v>0</v>
      </c>
      <c r="BK505" s="143">
        <v>0</v>
      </c>
      <c r="BL505" s="143">
        <v>0</v>
      </c>
      <c r="BM505" s="143">
        <v>0</v>
      </c>
      <c r="BN505" s="143">
        <v>0</v>
      </c>
      <c r="BO505" s="143">
        <v>0</v>
      </c>
      <c r="BP505" s="143">
        <v>0</v>
      </c>
      <c r="BQ505" s="143">
        <v>0</v>
      </c>
      <c r="BR505" s="143">
        <v>0</v>
      </c>
      <c r="BS505" s="143">
        <v>0</v>
      </c>
      <c r="BT505" s="143">
        <v>0</v>
      </c>
      <c r="BU505" s="143">
        <v>0</v>
      </c>
      <c r="BV505" s="143">
        <v>0</v>
      </c>
      <c r="BW505" s="143">
        <v>0</v>
      </c>
      <c r="BX505" s="143">
        <v>0</v>
      </c>
      <c r="BY505" s="143">
        <v>0</v>
      </c>
      <c r="BZ505" s="143">
        <v>0</v>
      </c>
      <c r="CA505" s="143">
        <v>0</v>
      </c>
      <c r="CB505" s="143">
        <v>0</v>
      </c>
      <c r="CC505" s="143">
        <v>0</v>
      </c>
      <c r="CD505" s="143">
        <v>0</v>
      </c>
      <c r="CE505" s="143">
        <v>0</v>
      </c>
      <c r="CF505" s="143">
        <v>0</v>
      </c>
      <c r="CG505" s="143">
        <v>0</v>
      </c>
      <c r="CH505" s="143">
        <v>0</v>
      </c>
      <c r="CI505" s="143">
        <v>0</v>
      </c>
      <c r="CJ505" s="143">
        <v>0</v>
      </c>
      <c r="CK505" s="143">
        <v>0</v>
      </c>
      <c r="CL505" s="143">
        <v>0</v>
      </c>
      <c r="CM505" s="143">
        <v>0</v>
      </c>
      <c r="CN505" s="143">
        <v>0</v>
      </c>
      <c r="CO505" s="143">
        <v>0</v>
      </c>
      <c r="CP505" s="143">
        <v>0</v>
      </c>
      <c r="CQ505" s="143">
        <v>0</v>
      </c>
      <c r="CR505" s="143">
        <v>0</v>
      </c>
      <c r="CS505" s="143">
        <v>0</v>
      </c>
      <c r="CT505" s="143">
        <v>0</v>
      </c>
      <c r="CU505" s="143">
        <v>0</v>
      </c>
      <c r="CV505" s="143">
        <v>0</v>
      </c>
      <c r="CW505" s="143">
        <v>0</v>
      </c>
      <c r="CX505" s="143">
        <v>0</v>
      </c>
      <c r="CY505" s="143">
        <v>0</v>
      </c>
      <c r="CZ505" s="143">
        <v>0</v>
      </c>
      <c r="DA505" s="143">
        <v>0</v>
      </c>
      <c r="DB505" s="143">
        <v>0</v>
      </c>
      <c r="DC505" s="143">
        <v>0</v>
      </c>
      <c r="DD505" s="143">
        <v>0</v>
      </c>
      <c r="DE505" s="143">
        <v>0</v>
      </c>
      <c r="DF505" s="143">
        <v>0</v>
      </c>
      <c r="DG505" s="143">
        <v>0</v>
      </c>
      <c r="DH505" s="143">
        <v>0</v>
      </c>
      <c r="DI505" s="143">
        <v>0</v>
      </c>
      <c r="DJ505" s="143">
        <v>0</v>
      </c>
      <c r="DK505" s="143">
        <v>0</v>
      </c>
      <c r="DL505" s="143">
        <v>0</v>
      </c>
      <c r="DM505" s="143">
        <v>0</v>
      </c>
      <c r="DN505" s="143">
        <v>0</v>
      </c>
      <c r="DO505" s="143">
        <v>0</v>
      </c>
      <c r="DP505" s="143">
        <v>0</v>
      </c>
      <c r="DQ505" s="143">
        <v>0</v>
      </c>
      <c r="DR505" s="143">
        <v>0</v>
      </c>
      <c r="DS505" s="143">
        <v>0</v>
      </c>
      <c r="DT505" s="143">
        <v>0</v>
      </c>
      <c r="DU505" s="143">
        <v>0</v>
      </c>
      <c r="DV505" s="143">
        <v>0</v>
      </c>
      <c r="DW505" s="143">
        <v>0</v>
      </c>
      <c r="DX505" s="143">
        <v>0</v>
      </c>
      <c r="DY505" s="143">
        <v>0</v>
      </c>
      <c r="DZ505" s="143">
        <v>0</v>
      </c>
      <c r="EA505" s="143">
        <v>0</v>
      </c>
      <c r="EB505" s="143">
        <v>0</v>
      </c>
      <c r="EC505" s="143">
        <v>0</v>
      </c>
      <c r="ED505" s="143">
        <v>0</v>
      </c>
      <c r="EE505" s="143">
        <v>0</v>
      </c>
      <c r="EF505" s="143">
        <v>0</v>
      </c>
      <c r="EG505" s="143">
        <v>0</v>
      </c>
      <c r="EH505" s="143">
        <v>0</v>
      </c>
      <c r="EI505" s="143">
        <v>0</v>
      </c>
      <c r="EJ505" s="143">
        <v>0</v>
      </c>
      <c r="EK505" s="143">
        <v>0</v>
      </c>
      <c r="EL505" s="143">
        <v>0</v>
      </c>
      <c r="EM505" s="143">
        <v>0</v>
      </c>
      <c r="EN505" s="143">
        <v>0</v>
      </c>
      <c r="EO505" s="143">
        <v>0</v>
      </c>
      <c r="EP505" s="143">
        <v>0</v>
      </c>
      <c r="EQ505" s="143">
        <v>0</v>
      </c>
      <c r="ER505" s="143">
        <v>0</v>
      </c>
      <c r="ES505" s="143">
        <v>0</v>
      </c>
      <c r="ET505" s="143">
        <v>0</v>
      </c>
      <c r="EU505" s="143">
        <v>0</v>
      </c>
      <c r="EV505" s="143">
        <v>0</v>
      </c>
      <c r="EW505" s="143">
        <v>0</v>
      </c>
      <c r="EX505" s="143">
        <v>0</v>
      </c>
      <c r="EY505" s="143">
        <v>0</v>
      </c>
      <c r="EZ505" s="143">
        <v>0</v>
      </c>
      <c r="FA505" s="143">
        <v>0</v>
      </c>
      <c r="FB505" s="143">
        <v>0</v>
      </c>
      <c r="FC505" s="143">
        <v>0</v>
      </c>
      <c r="FD505" s="143">
        <v>0</v>
      </c>
      <c r="FE505" s="143">
        <v>0</v>
      </c>
      <c r="FF505" s="143">
        <v>0</v>
      </c>
      <c r="FG505" s="143">
        <v>0</v>
      </c>
      <c r="FH505" s="143">
        <v>0</v>
      </c>
      <c r="FI505" s="143">
        <v>0</v>
      </c>
      <c r="FJ505" s="143">
        <v>0</v>
      </c>
      <c r="FK505" s="143">
        <v>0</v>
      </c>
      <c r="FL505" s="143">
        <v>0</v>
      </c>
      <c r="FM505" s="143">
        <v>0</v>
      </c>
      <c r="FN505" s="143">
        <v>0</v>
      </c>
      <c r="FO505" s="143">
        <v>0</v>
      </c>
      <c r="FP505" s="143">
        <v>0</v>
      </c>
      <c r="FQ505" s="143">
        <v>0</v>
      </c>
      <c r="FR505" s="143">
        <v>0</v>
      </c>
      <c r="FS505" s="143">
        <v>0</v>
      </c>
      <c r="FT505" s="143">
        <v>0</v>
      </c>
      <c r="FU505" s="143">
        <v>0</v>
      </c>
      <c r="FV505" s="143">
        <v>0</v>
      </c>
      <c r="FW505" s="143">
        <v>0</v>
      </c>
      <c r="FX505" s="143">
        <v>0</v>
      </c>
      <c r="FY505" s="143">
        <v>0</v>
      </c>
      <c r="FZ505" s="143">
        <v>0</v>
      </c>
      <c r="GA505" s="143">
        <v>0</v>
      </c>
      <c r="GB505" s="143">
        <v>0</v>
      </c>
      <c r="GC505" s="143">
        <v>0</v>
      </c>
      <c r="GD505" s="143">
        <v>0</v>
      </c>
      <c r="GE505" s="143">
        <v>0</v>
      </c>
      <c r="GF505" s="143">
        <v>0</v>
      </c>
      <c r="GG505" s="143">
        <v>0</v>
      </c>
      <c r="GH505" s="143">
        <v>0</v>
      </c>
      <c r="GI505" s="143">
        <v>0</v>
      </c>
      <c r="GJ505" s="143">
        <v>0</v>
      </c>
      <c r="GK505" s="143">
        <v>0</v>
      </c>
      <c r="GL505" s="143">
        <v>0</v>
      </c>
      <c r="GM505" s="143">
        <v>0</v>
      </c>
      <c r="GN505" s="143">
        <v>0</v>
      </c>
      <c r="GO505" s="143">
        <v>0</v>
      </c>
      <c r="GP505" s="143">
        <v>0</v>
      </c>
      <c r="GQ505" s="143">
        <v>0</v>
      </c>
      <c r="GR505" s="143">
        <v>0</v>
      </c>
      <c r="GS505" s="143">
        <v>0</v>
      </c>
      <c r="GT505" s="143">
        <v>0</v>
      </c>
      <c r="GU505" s="143">
        <v>0</v>
      </c>
      <c r="GV505" s="143">
        <v>0</v>
      </c>
      <c r="GW505" s="143">
        <v>0</v>
      </c>
      <c r="GX505" s="143">
        <v>0</v>
      </c>
      <c r="GY505" s="143">
        <v>0</v>
      </c>
      <c r="GZ505" s="143">
        <v>0</v>
      </c>
      <c r="HA505" s="143">
        <v>0</v>
      </c>
      <c r="HB505" s="143">
        <v>0</v>
      </c>
      <c r="HC505" s="143">
        <v>0</v>
      </c>
      <c r="HD505" s="143">
        <v>0</v>
      </c>
      <c r="HE505" s="143">
        <v>0</v>
      </c>
      <c r="HF505" s="143">
        <v>0</v>
      </c>
      <c r="HG505" s="143">
        <v>0</v>
      </c>
      <c r="HH505" s="143">
        <v>0</v>
      </c>
      <c r="HI505" s="143">
        <v>0</v>
      </c>
      <c r="HJ505" s="143">
        <v>0</v>
      </c>
      <c r="HK505" s="143">
        <v>0</v>
      </c>
      <c r="HL505" s="143">
        <v>0</v>
      </c>
      <c r="HM505" s="143">
        <v>0</v>
      </c>
      <c r="HN505" s="143">
        <v>0</v>
      </c>
      <c r="HO505" s="143">
        <v>0</v>
      </c>
      <c r="HP505" s="143">
        <v>0</v>
      </c>
      <c r="HQ505" s="143">
        <v>0</v>
      </c>
      <c r="HR505" s="143">
        <v>0</v>
      </c>
      <c r="HS505" s="143">
        <v>0</v>
      </c>
      <c r="HT505" s="143">
        <v>0</v>
      </c>
      <c r="HU505" s="143">
        <v>0</v>
      </c>
      <c r="HV505" s="143">
        <v>0</v>
      </c>
      <c r="HW505" s="143">
        <v>0</v>
      </c>
      <c r="HX505" s="143">
        <v>0</v>
      </c>
      <c r="HY505" s="143">
        <v>0</v>
      </c>
      <c r="HZ505" s="143">
        <v>0</v>
      </c>
      <c r="IA505" s="143">
        <v>0</v>
      </c>
      <c r="IB505" s="143">
        <v>0</v>
      </c>
      <c r="IC505" s="143">
        <v>0</v>
      </c>
      <c r="ID505" s="143">
        <v>0</v>
      </c>
      <c r="IE505" s="143">
        <v>0</v>
      </c>
      <c r="IF505" s="143">
        <v>0</v>
      </c>
      <c r="IG505" s="143">
        <v>0</v>
      </c>
      <c r="IH505" s="143">
        <v>0</v>
      </c>
      <c r="II505" s="143">
        <v>0</v>
      </c>
      <c r="IJ505" s="143">
        <v>0</v>
      </c>
      <c r="IK505" s="143">
        <v>0</v>
      </c>
      <c r="IL505" s="143">
        <v>0</v>
      </c>
      <c r="IM505" s="143">
        <v>0</v>
      </c>
      <c r="IN505" s="143">
        <v>0</v>
      </c>
      <c r="IO505" s="143">
        <v>0</v>
      </c>
      <c r="IP505" s="143">
        <v>0</v>
      </c>
      <c r="IQ505" s="143">
        <v>0</v>
      </c>
      <c r="IR505" s="143">
        <v>0</v>
      </c>
      <c r="IS505" s="143">
        <v>0</v>
      </c>
      <c r="IT505" s="143">
        <v>0</v>
      </c>
      <c r="IU505" s="143">
        <v>0</v>
      </c>
      <c r="IV505" s="143">
        <v>0</v>
      </c>
      <c r="IW505" s="143">
        <v>0</v>
      </c>
      <c r="IX505" s="143">
        <v>0</v>
      </c>
      <c r="IY505" s="143">
        <v>0</v>
      </c>
      <c r="IZ505" s="143">
        <v>0</v>
      </c>
      <c r="JA505" s="143">
        <v>0</v>
      </c>
      <c r="JB505" s="143">
        <v>0</v>
      </c>
      <c r="JC505" s="143">
        <v>0</v>
      </c>
      <c r="JD505" s="143">
        <v>0</v>
      </c>
      <c r="JE505" s="143">
        <v>0</v>
      </c>
      <c r="JF505" s="143">
        <v>0</v>
      </c>
      <c r="JG505" s="143">
        <v>0</v>
      </c>
      <c r="JH505" s="143">
        <v>0</v>
      </c>
      <c r="JI505" s="143">
        <v>0</v>
      </c>
      <c r="JJ505" s="143">
        <v>0</v>
      </c>
      <c r="JK505" s="143">
        <v>0</v>
      </c>
      <c r="JL505" s="143">
        <v>0</v>
      </c>
      <c r="JM505" s="143">
        <v>0</v>
      </c>
      <c r="JN505" s="143">
        <v>0</v>
      </c>
      <c r="JO505" s="143">
        <v>0</v>
      </c>
      <c r="JP505" s="143">
        <v>0</v>
      </c>
      <c r="JQ505" s="143">
        <v>0</v>
      </c>
      <c r="JR505" s="143">
        <v>0</v>
      </c>
      <c r="JS505" s="143">
        <v>0</v>
      </c>
      <c r="JT505" s="143">
        <v>0</v>
      </c>
      <c r="JU505" s="143">
        <v>0</v>
      </c>
      <c r="JV505" s="143">
        <v>0</v>
      </c>
      <c r="JW505" s="143">
        <v>0</v>
      </c>
      <c r="JX505" s="143">
        <v>0</v>
      </c>
      <c r="JY505" s="143">
        <v>0</v>
      </c>
      <c r="JZ505" s="143">
        <v>0</v>
      </c>
      <c r="KA505" s="143">
        <v>0</v>
      </c>
      <c r="KB505" s="143">
        <v>0</v>
      </c>
      <c r="KC505" s="143">
        <v>0</v>
      </c>
      <c r="KD505" s="143">
        <v>0</v>
      </c>
      <c r="KE505" s="143">
        <v>0</v>
      </c>
      <c r="KF505" s="143">
        <v>0</v>
      </c>
      <c r="KG505" s="143">
        <v>0</v>
      </c>
      <c r="KH505" s="143">
        <v>0</v>
      </c>
      <c r="KI505" s="143">
        <v>0</v>
      </c>
      <c r="KJ505" s="143">
        <v>0</v>
      </c>
      <c r="KK505" s="143">
        <v>0</v>
      </c>
      <c r="KL505" s="143">
        <v>0</v>
      </c>
      <c r="KM505" s="143">
        <v>0</v>
      </c>
      <c r="KN505" s="143">
        <v>0</v>
      </c>
      <c r="KO505" s="143">
        <v>0</v>
      </c>
      <c r="KP505" s="143">
        <v>0</v>
      </c>
      <c r="KQ505" s="143">
        <v>0</v>
      </c>
      <c r="KR505" s="143">
        <v>0</v>
      </c>
      <c r="KS505" s="143">
        <v>0</v>
      </c>
      <c r="KT505" s="143">
        <v>0</v>
      </c>
      <c r="KU505" s="143">
        <v>0</v>
      </c>
      <c r="KV505" s="143">
        <v>0</v>
      </c>
      <c r="KW505" s="143">
        <v>0</v>
      </c>
      <c r="KX505" s="143">
        <v>0</v>
      </c>
      <c r="KY505" s="143">
        <v>1229.8818061035283</v>
      </c>
      <c r="KZ505" s="143">
        <v>1229.8818061035283</v>
      </c>
      <c r="LA505" s="143">
        <v>1229.8818061035283</v>
      </c>
      <c r="LB505" s="143">
        <v>1229.8818061035283</v>
      </c>
    </row>
    <row r="506" spans="2:314" outlineLevel="2" x14ac:dyDescent="0.35">
      <c r="B506" s="115"/>
    </row>
    <row r="507" spans="2:314" outlineLevel="2" x14ac:dyDescent="0.35">
      <c r="B507" s="121" t="s">
        <v>151</v>
      </c>
      <c r="G507">
        <v>0</v>
      </c>
      <c r="H507" s="26"/>
      <c r="I507" s="26"/>
      <c r="J507" s="18">
        <v>0</v>
      </c>
      <c r="K507" s="18">
        <v>396.46107470323329</v>
      </c>
      <c r="L507" s="18">
        <v>0</v>
      </c>
      <c r="M507" s="18">
        <v>0</v>
      </c>
      <c r="N507" s="18">
        <v>0</v>
      </c>
      <c r="O507" s="18">
        <v>0</v>
      </c>
      <c r="P507" s="18">
        <v>0</v>
      </c>
      <c r="Q507" s="18">
        <v>1142.4364458140722</v>
      </c>
      <c r="R507" s="18">
        <v>0</v>
      </c>
      <c r="S507" s="18">
        <v>0</v>
      </c>
      <c r="T507" s="18">
        <v>0</v>
      </c>
      <c r="U507" s="18">
        <v>0</v>
      </c>
      <c r="V507" s="18">
        <v>0</v>
      </c>
      <c r="W507" s="18">
        <v>1156.9561848217627</v>
      </c>
      <c r="X507" s="18">
        <v>0</v>
      </c>
      <c r="Y507" s="18">
        <v>0</v>
      </c>
      <c r="Z507" s="18">
        <v>0</v>
      </c>
      <c r="AA507" s="18">
        <v>0</v>
      </c>
      <c r="AB507" s="18">
        <v>0</v>
      </c>
      <c r="AC507" s="18">
        <v>1136.0102228301193</v>
      </c>
      <c r="AD507" s="18">
        <v>0</v>
      </c>
      <c r="AE507" s="18">
        <v>0</v>
      </c>
      <c r="AF507" s="18">
        <v>0</v>
      </c>
      <c r="AG507" s="18">
        <v>0</v>
      </c>
      <c r="AH507" s="18">
        <v>0</v>
      </c>
      <c r="AI507" s="18">
        <v>1094.9363803203282</v>
      </c>
      <c r="AJ507" s="18">
        <v>0</v>
      </c>
      <c r="AK507" s="18">
        <v>0</v>
      </c>
      <c r="AL507" s="18">
        <v>0</v>
      </c>
      <c r="AM507" s="18">
        <v>0</v>
      </c>
      <c r="AN507" s="18">
        <v>0</v>
      </c>
      <c r="AO507" s="18">
        <v>1098.8293435822284</v>
      </c>
      <c r="AP507" s="18">
        <v>0</v>
      </c>
      <c r="AQ507" s="18">
        <v>0</v>
      </c>
      <c r="AR507" s="18">
        <v>0</v>
      </c>
      <c r="AS507" s="18">
        <v>0</v>
      </c>
      <c r="AT507" s="18">
        <v>0</v>
      </c>
      <c r="AU507" s="18">
        <v>1108.711570267466</v>
      </c>
      <c r="AV507" s="18">
        <v>0</v>
      </c>
      <c r="AW507" s="18">
        <v>0</v>
      </c>
      <c r="AX507" s="18">
        <v>0</v>
      </c>
      <c r="AY507" s="18">
        <v>0</v>
      </c>
      <c r="AZ507" s="18">
        <v>0</v>
      </c>
      <c r="BA507" s="18">
        <v>1087.6508933697037</v>
      </c>
      <c r="BB507" s="18">
        <v>0</v>
      </c>
      <c r="BC507" s="18">
        <v>0</v>
      </c>
      <c r="BD507" s="18">
        <v>0</v>
      </c>
      <c r="BE507" s="18">
        <v>0</v>
      </c>
      <c r="BF507" s="18">
        <v>0</v>
      </c>
      <c r="BG507" s="18">
        <v>1101.0342050337188</v>
      </c>
      <c r="BH507" s="18">
        <v>0</v>
      </c>
      <c r="BI507" s="18">
        <v>0</v>
      </c>
      <c r="BJ507" s="18">
        <v>0</v>
      </c>
      <c r="BK507" s="18">
        <v>0</v>
      </c>
      <c r="BL507" s="18">
        <v>0</v>
      </c>
      <c r="BM507" s="18">
        <v>1079.9147904622805</v>
      </c>
      <c r="BN507" s="18">
        <v>0</v>
      </c>
      <c r="BO507" s="18">
        <v>0</v>
      </c>
      <c r="BP507" s="18">
        <v>0</v>
      </c>
      <c r="BQ507" s="18">
        <v>0</v>
      </c>
      <c r="BR507" s="18">
        <v>0</v>
      </c>
      <c r="BS507" s="18">
        <v>1085.3526645742877</v>
      </c>
      <c r="BT507" s="18">
        <v>0</v>
      </c>
      <c r="BU507" s="18">
        <v>0</v>
      </c>
      <c r="BV507" s="18">
        <v>0</v>
      </c>
      <c r="BW507" s="18">
        <v>0</v>
      </c>
      <c r="BX507" s="18">
        <v>0</v>
      </c>
      <c r="BY507" s="18">
        <v>1064.1735725263948</v>
      </c>
      <c r="BZ507" s="18">
        <v>0</v>
      </c>
      <c r="CA507" s="18">
        <v>0</v>
      </c>
      <c r="CB507" s="18">
        <v>0</v>
      </c>
      <c r="CC507" s="18">
        <v>0</v>
      </c>
      <c r="CD507" s="18">
        <v>0</v>
      </c>
      <c r="CE507" s="18">
        <v>1073.6080588932402</v>
      </c>
      <c r="CF507" s="18">
        <v>0</v>
      </c>
      <c r="CG507" s="18">
        <v>0</v>
      </c>
      <c r="CH507" s="18">
        <v>0</v>
      </c>
      <c r="CI507" s="18">
        <v>0</v>
      </c>
      <c r="CJ507" s="18">
        <v>0</v>
      </c>
      <c r="CK507" s="18">
        <v>1059.6657005919635</v>
      </c>
      <c r="CL507" s="18">
        <v>0</v>
      </c>
      <c r="CM507" s="18">
        <v>0</v>
      </c>
      <c r="CN507" s="18">
        <v>0</v>
      </c>
      <c r="CO507" s="18">
        <v>0</v>
      </c>
      <c r="CP507" s="18">
        <v>0</v>
      </c>
      <c r="CQ507" s="18">
        <v>1069.1216314010144</v>
      </c>
      <c r="CR507" s="18">
        <v>0</v>
      </c>
      <c r="CS507" s="18">
        <v>0</v>
      </c>
      <c r="CT507" s="18">
        <v>0</v>
      </c>
      <c r="CU507" s="18">
        <v>0</v>
      </c>
      <c r="CV507" s="18">
        <v>0</v>
      </c>
      <c r="CW507" s="18">
        <v>1047.820304603908</v>
      </c>
      <c r="CX507" s="18">
        <v>0</v>
      </c>
      <c r="CY507" s="18">
        <v>0</v>
      </c>
      <c r="CZ507" s="18">
        <v>0</v>
      </c>
      <c r="DA507" s="18">
        <v>0</v>
      </c>
      <c r="DB507" s="18">
        <v>0</v>
      </c>
      <c r="DC507" s="18">
        <v>1060.8108271454046</v>
      </c>
      <c r="DD507" s="18">
        <v>0</v>
      </c>
      <c r="DE507" s="18">
        <v>0</v>
      </c>
      <c r="DF507" s="18">
        <v>0</v>
      </c>
      <c r="DG507" s="18">
        <v>0</v>
      </c>
      <c r="DH507" s="18">
        <v>0</v>
      </c>
      <c r="DI507" s="18">
        <v>1039.4469122762323</v>
      </c>
      <c r="DJ507" s="18">
        <v>0</v>
      </c>
      <c r="DK507" s="18">
        <v>0</v>
      </c>
      <c r="DL507" s="18">
        <v>0</v>
      </c>
      <c r="DM507" s="18">
        <v>0</v>
      </c>
      <c r="DN507" s="18">
        <v>0</v>
      </c>
      <c r="DO507" s="18">
        <v>1052.3670500217045</v>
      </c>
      <c r="DP507" s="18">
        <v>0</v>
      </c>
      <c r="DQ507" s="18">
        <v>0</v>
      </c>
      <c r="DR507" s="18">
        <v>0</v>
      </c>
      <c r="DS507" s="18">
        <v>0</v>
      </c>
      <c r="DT507" s="18">
        <v>0</v>
      </c>
      <c r="DU507" s="18">
        <v>1030.9395456713135</v>
      </c>
      <c r="DV507" s="18">
        <v>0</v>
      </c>
      <c r="DW507" s="18">
        <v>0</v>
      </c>
      <c r="DX507" s="18">
        <v>0</v>
      </c>
      <c r="DY507" s="18">
        <v>0</v>
      </c>
      <c r="DZ507" s="18">
        <v>0</v>
      </c>
      <c r="EA507" s="18">
        <v>1030.2073655410313</v>
      </c>
      <c r="EB507" s="18">
        <v>0</v>
      </c>
      <c r="EC507" s="18">
        <v>0</v>
      </c>
      <c r="ED507" s="18">
        <v>0</v>
      </c>
      <c r="EE507" s="18">
        <v>0</v>
      </c>
      <c r="EF507" s="18">
        <v>0</v>
      </c>
      <c r="EG507" s="18">
        <v>1016.0972090279912</v>
      </c>
      <c r="EH507" s="18">
        <v>0</v>
      </c>
      <c r="EI507" s="18">
        <v>0</v>
      </c>
      <c r="EJ507" s="18">
        <v>0</v>
      </c>
      <c r="EK507" s="18">
        <v>0</v>
      </c>
      <c r="EL507" s="18">
        <v>0</v>
      </c>
      <c r="EM507" s="18">
        <v>1025.0694980084581</v>
      </c>
      <c r="EN507" s="18">
        <v>0</v>
      </c>
      <c r="EO507" s="18">
        <v>0</v>
      </c>
      <c r="EP507" s="18">
        <v>0</v>
      </c>
      <c r="EQ507" s="18">
        <v>0</v>
      </c>
      <c r="ER507" s="18">
        <v>0</v>
      </c>
      <c r="ES507" s="18">
        <v>1003.5117461216245</v>
      </c>
      <c r="ET507" s="18">
        <v>0</v>
      </c>
      <c r="EU507" s="18">
        <v>0</v>
      </c>
      <c r="EV507" s="18">
        <v>0</v>
      </c>
      <c r="EW507" s="18">
        <v>0</v>
      </c>
      <c r="EX507" s="18">
        <v>0</v>
      </c>
      <c r="EY507" s="18">
        <v>1016.053859618567</v>
      </c>
      <c r="EZ507" s="18">
        <v>0</v>
      </c>
      <c r="FA507" s="18">
        <v>0</v>
      </c>
      <c r="FB507" s="18">
        <v>0</v>
      </c>
      <c r="FC507" s="18">
        <v>0</v>
      </c>
      <c r="FD507" s="18">
        <v>0</v>
      </c>
      <c r="FE507" s="18">
        <v>994.42941685823234</v>
      </c>
      <c r="FF507" s="18">
        <v>0</v>
      </c>
      <c r="FG507" s="18">
        <v>0</v>
      </c>
      <c r="FH507" s="18">
        <v>0</v>
      </c>
      <c r="FI507" s="18">
        <v>0</v>
      </c>
      <c r="FJ507" s="18">
        <v>0</v>
      </c>
      <c r="FK507" s="18">
        <v>1006.8939710144376</v>
      </c>
      <c r="FL507" s="18">
        <v>0</v>
      </c>
      <c r="FM507" s="18">
        <v>0</v>
      </c>
      <c r="FN507" s="18">
        <v>0</v>
      </c>
      <c r="FO507" s="18">
        <v>0</v>
      </c>
      <c r="FP507" s="18">
        <v>0</v>
      </c>
      <c r="FQ507" s="18">
        <v>985.20177032662571</v>
      </c>
      <c r="FR507" s="18">
        <v>0</v>
      </c>
      <c r="FS507" s="18">
        <v>0</v>
      </c>
      <c r="FT507" s="18">
        <v>0</v>
      </c>
      <c r="FU507" s="18">
        <v>0</v>
      </c>
      <c r="FV507" s="18">
        <v>0</v>
      </c>
      <c r="FW507" s="18">
        <v>993.8066650510217</v>
      </c>
      <c r="FX507" s="18">
        <v>0</v>
      </c>
      <c r="FY507" s="18">
        <v>0</v>
      </c>
      <c r="FZ507" s="18">
        <v>0</v>
      </c>
      <c r="GA507" s="18">
        <v>0</v>
      </c>
      <c r="GB507" s="18">
        <v>0</v>
      </c>
      <c r="GC507" s="18">
        <v>979.51771074240901</v>
      </c>
      <c r="GD507" s="18">
        <v>0</v>
      </c>
      <c r="GE507" s="18">
        <v>0</v>
      </c>
      <c r="GF507" s="18">
        <v>0</v>
      </c>
      <c r="GG507" s="18">
        <v>0</v>
      </c>
      <c r="GH507" s="18">
        <v>0</v>
      </c>
      <c r="GI507" s="18">
        <v>971.83397103313177</v>
      </c>
      <c r="GJ507" s="18">
        <v>0</v>
      </c>
      <c r="GK507" s="18">
        <v>0</v>
      </c>
      <c r="GL507" s="18">
        <v>0</v>
      </c>
      <c r="GM507" s="18">
        <v>0</v>
      </c>
      <c r="GN507" s="18">
        <v>0</v>
      </c>
      <c r="GO507" s="18">
        <v>1270.4035805577814</v>
      </c>
      <c r="GP507" s="18">
        <v>0</v>
      </c>
      <c r="GQ507" s="18">
        <v>0</v>
      </c>
      <c r="GR507" s="18">
        <v>0</v>
      </c>
      <c r="GS507" s="18">
        <v>0</v>
      </c>
      <c r="GT507" s="18">
        <v>0</v>
      </c>
      <c r="GU507" s="18">
        <v>1439.1375182561235</v>
      </c>
      <c r="GV507" s="18">
        <v>0</v>
      </c>
      <c r="GW507" s="18">
        <v>0</v>
      </c>
      <c r="GX507" s="18">
        <v>0</v>
      </c>
      <c r="GY507" s="18">
        <v>0</v>
      </c>
      <c r="GZ507" s="18">
        <v>0</v>
      </c>
      <c r="HA507" s="18">
        <v>1449.8977244288665</v>
      </c>
      <c r="HB507" s="18">
        <v>0</v>
      </c>
      <c r="HC507" s="18">
        <v>0</v>
      </c>
      <c r="HD507" s="18">
        <v>0</v>
      </c>
      <c r="HE507" s="18">
        <v>0</v>
      </c>
      <c r="HF507" s="18">
        <v>0</v>
      </c>
      <c r="HG507" s="18">
        <v>1503.1382665441763</v>
      </c>
      <c r="HH507" s="18">
        <v>0</v>
      </c>
      <c r="HI507" s="18">
        <v>0</v>
      </c>
      <c r="HJ507" s="18">
        <v>0</v>
      </c>
      <c r="HK507" s="18">
        <v>0</v>
      </c>
      <c r="HL507" s="18">
        <v>0</v>
      </c>
      <c r="HM507" s="18">
        <v>1514.0369040146354</v>
      </c>
      <c r="HN507" s="18">
        <v>0</v>
      </c>
      <c r="HO507" s="18">
        <v>0</v>
      </c>
      <c r="HP507" s="18">
        <v>0</v>
      </c>
      <c r="HQ507" s="18">
        <v>0</v>
      </c>
      <c r="HR507" s="18">
        <v>0</v>
      </c>
      <c r="HS507" s="18">
        <v>1561.22336080024</v>
      </c>
      <c r="HT507" s="18">
        <v>0</v>
      </c>
      <c r="HU507" s="18">
        <v>0</v>
      </c>
      <c r="HV507" s="18">
        <v>0</v>
      </c>
      <c r="HW507" s="18">
        <v>0</v>
      </c>
      <c r="HX507" s="18">
        <v>0</v>
      </c>
      <c r="HY507" s="18">
        <v>1586.5929892364547</v>
      </c>
      <c r="HZ507" s="18">
        <v>0</v>
      </c>
      <c r="IA507" s="18">
        <v>0</v>
      </c>
      <c r="IB507" s="18">
        <v>0</v>
      </c>
      <c r="IC507" s="18">
        <v>0</v>
      </c>
      <c r="ID507" s="18">
        <v>0</v>
      </c>
      <c r="IE507" s="18">
        <v>1633.9917339201188</v>
      </c>
      <c r="IF507" s="18">
        <v>0</v>
      </c>
      <c r="IG507" s="18">
        <v>0</v>
      </c>
      <c r="IH507" s="18">
        <v>0</v>
      </c>
      <c r="II507" s="18">
        <v>0</v>
      </c>
      <c r="IJ507" s="18">
        <v>0</v>
      </c>
      <c r="IK507" s="18">
        <v>1653.0734201501061</v>
      </c>
      <c r="IL507" s="18">
        <v>0</v>
      </c>
      <c r="IM507" s="18">
        <v>0</v>
      </c>
      <c r="IN507" s="18">
        <v>0</v>
      </c>
      <c r="IO507" s="18">
        <v>0</v>
      </c>
      <c r="IP507" s="18">
        <v>0</v>
      </c>
      <c r="IQ507" s="18">
        <v>1246.5186460713517</v>
      </c>
      <c r="IR507" s="18">
        <v>0</v>
      </c>
      <c r="IS507" s="18">
        <v>0</v>
      </c>
      <c r="IT507" s="18">
        <v>0</v>
      </c>
      <c r="IU507" s="18">
        <v>0</v>
      </c>
      <c r="IV507" s="18">
        <v>0</v>
      </c>
      <c r="IW507" s="18">
        <v>834.4529203976756</v>
      </c>
      <c r="IX507" s="18">
        <v>0</v>
      </c>
      <c r="IY507" s="18">
        <v>0</v>
      </c>
      <c r="IZ507" s="18">
        <v>0</v>
      </c>
      <c r="JA507" s="18">
        <v>0</v>
      </c>
      <c r="JB507" s="18">
        <v>0</v>
      </c>
      <c r="JC507" s="18">
        <v>912.14039985788008</v>
      </c>
      <c r="JD507" s="18">
        <v>0</v>
      </c>
      <c r="JE507" s="18">
        <v>0</v>
      </c>
      <c r="JF507" s="18">
        <v>0</v>
      </c>
      <c r="JG507" s="18">
        <v>0</v>
      </c>
      <c r="JH507" s="18">
        <v>0</v>
      </c>
      <c r="JI507" s="18">
        <v>888.67244157922119</v>
      </c>
      <c r="JJ507" s="18">
        <v>0</v>
      </c>
      <c r="JK507" s="18">
        <v>0</v>
      </c>
      <c r="JL507" s="18">
        <v>0</v>
      </c>
      <c r="JM507" s="18">
        <v>0</v>
      </c>
      <c r="JN507" s="18">
        <v>0</v>
      </c>
      <c r="JO507" s="18">
        <v>963.78267541957848</v>
      </c>
      <c r="JP507" s="18">
        <v>0</v>
      </c>
      <c r="JQ507" s="18">
        <v>0</v>
      </c>
      <c r="JR507" s="18">
        <v>0</v>
      </c>
      <c r="JS507" s="18">
        <v>0</v>
      </c>
      <c r="JT507" s="18">
        <v>0</v>
      </c>
      <c r="JU507" s="18">
        <v>948.10587868782022</v>
      </c>
      <c r="JV507" s="18">
        <v>0</v>
      </c>
      <c r="JW507" s="18">
        <v>0</v>
      </c>
      <c r="JX507" s="18">
        <v>0</v>
      </c>
      <c r="JY507" s="18">
        <v>0</v>
      </c>
      <c r="JZ507" s="18">
        <v>0</v>
      </c>
      <c r="KA507" s="18">
        <v>1024.6185852147873</v>
      </c>
      <c r="KB507" s="18">
        <v>0</v>
      </c>
      <c r="KC507" s="18">
        <v>0</v>
      </c>
      <c r="KD507" s="18">
        <v>0</v>
      </c>
      <c r="KE507" s="18">
        <v>0</v>
      </c>
      <c r="KF507" s="18">
        <v>0</v>
      </c>
      <c r="KG507" s="18">
        <v>1000.9255163218979</v>
      </c>
      <c r="KH507" s="18">
        <v>0</v>
      </c>
      <c r="KI507" s="18">
        <v>0</v>
      </c>
      <c r="KJ507" s="18">
        <v>0</v>
      </c>
      <c r="KK507" s="18">
        <v>0</v>
      </c>
      <c r="KL507" s="18">
        <v>0</v>
      </c>
      <c r="KM507" s="18">
        <v>975.80473439536343</v>
      </c>
      <c r="KN507" s="18">
        <v>0</v>
      </c>
      <c r="KO507" s="18">
        <v>0</v>
      </c>
      <c r="KP507" s="18">
        <v>0</v>
      </c>
      <c r="KQ507" s="18">
        <v>0</v>
      </c>
      <c r="KR507" s="18">
        <v>0</v>
      </c>
      <c r="KS507" s="18">
        <v>951.99640172161935</v>
      </c>
      <c r="KT507" s="18">
        <v>0</v>
      </c>
      <c r="KU507" s="18">
        <v>0</v>
      </c>
      <c r="KV507" s="18">
        <v>0</v>
      </c>
      <c r="KW507" s="18">
        <v>0</v>
      </c>
      <c r="KX507" s="18">
        <v>0</v>
      </c>
      <c r="KY507" s="18">
        <v>-2459.7636122070567</v>
      </c>
      <c r="KZ507" s="18">
        <v>0</v>
      </c>
      <c r="LA507" s="18">
        <v>0</v>
      </c>
      <c r="LB507" s="18">
        <v>0</v>
      </c>
    </row>
    <row r="508" spans="2:314" outlineLevel="2" x14ac:dyDescent="0.35">
      <c r="B508" s="3"/>
    </row>
    <row r="509" spans="2:314" outlineLevel="2" x14ac:dyDescent="0.35">
      <c r="B509" s="3"/>
    </row>
    <row r="510" spans="2:314" outlineLevel="2" x14ac:dyDescent="0.35">
      <c r="B510" s="122"/>
    </row>
    <row r="511" spans="2:314" outlineLevel="2" x14ac:dyDescent="0.35">
      <c r="B511" s="123" t="s">
        <v>152</v>
      </c>
      <c r="C511" s="21"/>
      <c r="D511" s="139">
        <v>0.27500000000000002</v>
      </c>
      <c r="E511" s="139">
        <v>0.24</v>
      </c>
      <c r="F511" s="21"/>
      <c r="G511" s="21"/>
      <c r="H511" s="21"/>
      <c r="I511" s="105">
        <v>0</v>
      </c>
      <c r="J511" s="146">
        <v>0</v>
      </c>
      <c r="K511" s="147">
        <v>95.150657928775985</v>
      </c>
      <c r="L511" s="147">
        <v>0</v>
      </c>
      <c r="M511" s="147">
        <v>0</v>
      </c>
      <c r="N511" s="147">
        <v>0</v>
      </c>
      <c r="O511" s="147">
        <v>0</v>
      </c>
      <c r="P511" s="147">
        <v>0</v>
      </c>
      <c r="Q511" s="147">
        <v>274.18474699537728</v>
      </c>
      <c r="R511" s="147">
        <v>0</v>
      </c>
      <c r="S511" s="147">
        <v>0</v>
      </c>
      <c r="T511" s="147">
        <v>0</v>
      </c>
      <c r="U511" s="147">
        <v>0</v>
      </c>
      <c r="V511" s="147">
        <v>0</v>
      </c>
      <c r="W511" s="147">
        <v>277.66948435722304</v>
      </c>
      <c r="X511" s="147">
        <v>0</v>
      </c>
      <c r="Y511" s="147">
        <v>0</v>
      </c>
      <c r="Z511" s="147">
        <v>0</v>
      </c>
      <c r="AA511" s="147">
        <v>0</v>
      </c>
      <c r="AB511" s="147">
        <v>0</v>
      </c>
      <c r="AC511" s="147">
        <v>272.64245347922861</v>
      </c>
      <c r="AD511" s="147">
        <v>0</v>
      </c>
      <c r="AE511" s="147">
        <v>0</v>
      </c>
      <c r="AF511" s="147">
        <v>0</v>
      </c>
      <c r="AG511" s="147">
        <v>0</v>
      </c>
      <c r="AH511" s="147">
        <v>0</v>
      </c>
      <c r="AI511" s="147">
        <v>262.78473127687874</v>
      </c>
      <c r="AJ511" s="147">
        <v>0</v>
      </c>
      <c r="AK511" s="147">
        <v>0</v>
      </c>
      <c r="AL511" s="147">
        <v>0</v>
      </c>
      <c r="AM511" s="147">
        <v>0</v>
      </c>
      <c r="AN511" s="147">
        <v>0</v>
      </c>
      <c r="AO511" s="147">
        <v>263.71904245973479</v>
      </c>
      <c r="AP511" s="147">
        <v>0</v>
      </c>
      <c r="AQ511" s="147">
        <v>0</v>
      </c>
      <c r="AR511" s="147">
        <v>0</v>
      </c>
      <c r="AS511" s="147">
        <v>0</v>
      </c>
      <c r="AT511" s="147">
        <v>0</v>
      </c>
      <c r="AU511" s="147">
        <v>266.09077686419181</v>
      </c>
      <c r="AV511" s="147">
        <v>0</v>
      </c>
      <c r="AW511" s="147">
        <v>0</v>
      </c>
      <c r="AX511" s="147">
        <v>0</v>
      </c>
      <c r="AY511" s="147">
        <v>0</v>
      </c>
      <c r="AZ511" s="147">
        <v>0</v>
      </c>
      <c r="BA511" s="147">
        <v>261.03621440872888</v>
      </c>
      <c r="BB511" s="147">
        <v>0</v>
      </c>
      <c r="BC511" s="147">
        <v>0</v>
      </c>
      <c r="BD511" s="147">
        <v>0</v>
      </c>
      <c r="BE511" s="147">
        <v>0</v>
      </c>
      <c r="BF511" s="147">
        <v>0</v>
      </c>
      <c r="BG511" s="147">
        <v>264.24820920809248</v>
      </c>
      <c r="BH511" s="147">
        <v>0</v>
      </c>
      <c r="BI511" s="147">
        <v>0</v>
      </c>
      <c r="BJ511" s="147">
        <v>0</v>
      </c>
      <c r="BK511" s="147">
        <v>0</v>
      </c>
      <c r="BL511" s="147">
        <v>0</v>
      </c>
      <c r="BM511" s="147">
        <v>259.1795497109473</v>
      </c>
      <c r="BN511" s="147">
        <v>0</v>
      </c>
      <c r="BO511" s="147">
        <v>0</v>
      </c>
      <c r="BP511" s="147">
        <v>0</v>
      </c>
      <c r="BQ511" s="147">
        <v>0</v>
      </c>
      <c r="BR511" s="147">
        <v>0</v>
      </c>
      <c r="BS511" s="147">
        <v>260.48463949782905</v>
      </c>
      <c r="BT511" s="147">
        <v>0</v>
      </c>
      <c r="BU511" s="147">
        <v>0</v>
      </c>
      <c r="BV511" s="147">
        <v>0</v>
      </c>
      <c r="BW511" s="147">
        <v>0</v>
      </c>
      <c r="BX511" s="147">
        <v>0</v>
      </c>
      <c r="BY511" s="147">
        <v>255.40165740633472</v>
      </c>
      <c r="BZ511" s="147">
        <v>0</v>
      </c>
      <c r="CA511" s="147">
        <v>0</v>
      </c>
      <c r="CB511" s="147">
        <v>0</v>
      </c>
      <c r="CC511" s="147">
        <v>0</v>
      </c>
      <c r="CD511" s="147">
        <v>0</v>
      </c>
      <c r="CE511" s="147">
        <v>257.66593413437766</v>
      </c>
      <c r="CF511" s="147">
        <v>0</v>
      </c>
      <c r="CG511" s="147">
        <v>0</v>
      </c>
      <c r="CH511" s="147">
        <v>0</v>
      </c>
      <c r="CI511" s="147">
        <v>0</v>
      </c>
      <c r="CJ511" s="147">
        <v>0</v>
      </c>
      <c r="CK511" s="147">
        <v>254.31976814207124</v>
      </c>
      <c r="CL511" s="147">
        <v>0</v>
      </c>
      <c r="CM511" s="147">
        <v>0</v>
      </c>
      <c r="CN511" s="147">
        <v>0</v>
      </c>
      <c r="CO511" s="147">
        <v>0</v>
      </c>
      <c r="CP511" s="147">
        <v>0</v>
      </c>
      <c r="CQ511" s="147">
        <v>256.58919153624345</v>
      </c>
      <c r="CR511" s="147">
        <v>0</v>
      </c>
      <c r="CS511" s="147">
        <v>0</v>
      </c>
      <c r="CT511" s="147">
        <v>0</v>
      </c>
      <c r="CU511" s="147">
        <v>0</v>
      </c>
      <c r="CV511" s="147">
        <v>0</v>
      </c>
      <c r="CW511" s="147">
        <v>251.47687310493791</v>
      </c>
      <c r="CX511" s="147">
        <v>0</v>
      </c>
      <c r="CY511" s="147">
        <v>0</v>
      </c>
      <c r="CZ511" s="147">
        <v>0</v>
      </c>
      <c r="DA511" s="147">
        <v>0</v>
      </c>
      <c r="DB511" s="147">
        <v>0</v>
      </c>
      <c r="DC511" s="147">
        <v>254.59459851489709</v>
      </c>
      <c r="DD511" s="147">
        <v>0</v>
      </c>
      <c r="DE511" s="147">
        <v>0</v>
      </c>
      <c r="DF511" s="147">
        <v>0</v>
      </c>
      <c r="DG511" s="147">
        <v>0</v>
      </c>
      <c r="DH511" s="147">
        <v>0</v>
      </c>
      <c r="DI511" s="147">
        <v>249.46725894629574</v>
      </c>
      <c r="DJ511" s="147">
        <v>0</v>
      </c>
      <c r="DK511" s="147">
        <v>0</v>
      </c>
      <c r="DL511" s="147">
        <v>0</v>
      </c>
      <c r="DM511" s="147">
        <v>0</v>
      </c>
      <c r="DN511" s="147">
        <v>0</v>
      </c>
      <c r="DO511" s="147">
        <v>252.56809200520905</v>
      </c>
      <c r="DP511" s="147">
        <v>0</v>
      </c>
      <c r="DQ511" s="147">
        <v>0</v>
      </c>
      <c r="DR511" s="147">
        <v>0</v>
      </c>
      <c r="DS511" s="147">
        <v>0</v>
      </c>
      <c r="DT511" s="147">
        <v>0</v>
      </c>
      <c r="DU511" s="147">
        <v>247.42549096111523</v>
      </c>
      <c r="DV511" s="147">
        <v>0</v>
      </c>
      <c r="DW511" s="147">
        <v>0</v>
      </c>
      <c r="DX511" s="147">
        <v>0</v>
      </c>
      <c r="DY511" s="147">
        <v>0</v>
      </c>
      <c r="DZ511" s="147">
        <v>0</v>
      </c>
      <c r="EA511" s="147">
        <v>247.24976772984752</v>
      </c>
      <c r="EB511" s="147">
        <v>0</v>
      </c>
      <c r="EC511" s="147">
        <v>0</v>
      </c>
      <c r="ED511" s="147">
        <v>0</v>
      </c>
      <c r="EE511" s="147">
        <v>0</v>
      </c>
      <c r="EF511" s="147">
        <v>0</v>
      </c>
      <c r="EG511" s="147">
        <v>243.86333016671787</v>
      </c>
      <c r="EH511" s="147">
        <v>0</v>
      </c>
      <c r="EI511" s="147">
        <v>0</v>
      </c>
      <c r="EJ511" s="147">
        <v>0</v>
      </c>
      <c r="EK511" s="147">
        <v>0</v>
      </c>
      <c r="EL511" s="147">
        <v>0</v>
      </c>
      <c r="EM511" s="147">
        <v>246.01667952202993</v>
      </c>
      <c r="EN511" s="147">
        <v>0</v>
      </c>
      <c r="EO511" s="147">
        <v>0</v>
      </c>
      <c r="EP511" s="147">
        <v>0</v>
      </c>
      <c r="EQ511" s="147">
        <v>0</v>
      </c>
      <c r="ER511" s="147">
        <v>0</v>
      </c>
      <c r="ES511" s="147">
        <v>240.84281906918986</v>
      </c>
      <c r="ET511" s="147">
        <v>0</v>
      </c>
      <c r="EU511" s="147">
        <v>0</v>
      </c>
      <c r="EV511" s="147">
        <v>0</v>
      </c>
      <c r="EW511" s="147">
        <v>0</v>
      </c>
      <c r="EX511" s="147">
        <v>0</v>
      </c>
      <c r="EY511" s="147">
        <v>243.85292630845606</v>
      </c>
      <c r="EZ511" s="147">
        <v>0</v>
      </c>
      <c r="FA511" s="147">
        <v>0</v>
      </c>
      <c r="FB511" s="147">
        <v>0</v>
      </c>
      <c r="FC511" s="147">
        <v>0</v>
      </c>
      <c r="FD511" s="147">
        <v>0</v>
      </c>
      <c r="FE511" s="147">
        <v>238.66306004597575</v>
      </c>
      <c r="FF511" s="147">
        <v>0</v>
      </c>
      <c r="FG511" s="147">
        <v>0</v>
      </c>
      <c r="FH511" s="147">
        <v>0</v>
      </c>
      <c r="FI511" s="147">
        <v>0</v>
      </c>
      <c r="FJ511" s="147">
        <v>0</v>
      </c>
      <c r="FK511" s="147">
        <v>241.65455304346503</v>
      </c>
      <c r="FL511" s="147">
        <v>0</v>
      </c>
      <c r="FM511" s="147">
        <v>0</v>
      </c>
      <c r="FN511" s="147">
        <v>0</v>
      </c>
      <c r="FO511" s="147">
        <v>0</v>
      </c>
      <c r="FP511" s="147">
        <v>0</v>
      </c>
      <c r="FQ511" s="147">
        <v>236.44842487839017</v>
      </c>
      <c r="FR511" s="147">
        <v>0</v>
      </c>
      <c r="FS511" s="147">
        <v>0</v>
      </c>
      <c r="FT511" s="147">
        <v>0</v>
      </c>
      <c r="FU511" s="147">
        <v>0</v>
      </c>
      <c r="FV511" s="147">
        <v>0</v>
      </c>
      <c r="FW511" s="147">
        <v>238.5135996122452</v>
      </c>
      <c r="FX511" s="147">
        <v>0</v>
      </c>
      <c r="FY511" s="147">
        <v>0</v>
      </c>
      <c r="FZ511" s="147">
        <v>0</v>
      </c>
      <c r="GA511" s="147">
        <v>0</v>
      </c>
      <c r="GB511" s="147">
        <v>0</v>
      </c>
      <c r="GC511" s="147">
        <v>235.08425057817814</v>
      </c>
      <c r="GD511" s="147">
        <v>0</v>
      </c>
      <c r="GE511" s="147">
        <v>0</v>
      </c>
      <c r="GF511" s="147">
        <v>0</v>
      </c>
      <c r="GG511" s="147">
        <v>0</v>
      </c>
      <c r="GH511" s="147">
        <v>0</v>
      </c>
      <c r="GI511" s="147">
        <v>233.24015304795162</v>
      </c>
      <c r="GJ511" s="147">
        <v>0</v>
      </c>
      <c r="GK511" s="147">
        <v>0</v>
      </c>
      <c r="GL511" s="147">
        <v>0</v>
      </c>
      <c r="GM511" s="147">
        <v>0</v>
      </c>
      <c r="GN511" s="147">
        <v>0</v>
      </c>
      <c r="GO511" s="147">
        <v>304.89685933386755</v>
      </c>
      <c r="GP511" s="147">
        <v>0</v>
      </c>
      <c r="GQ511" s="147">
        <v>0</v>
      </c>
      <c r="GR511" s="147">
        <v>0</v>
      </c>
      <c r="GS511" s="147">
        <v>0</v>
      </c>
      <c r="GT511" s="147">
        <v>0</v>
      </c>
      <c r="GU511" s="147">
        <v>345.39300438146961</v>
      </c>
      <c r="GV511" s="147">
        <v>0</v>
      </c>
      <c r="GW511" s="147">
        <v>0</v>
      </c>
      <c r="GX511" s="147">
        <v>0</v>
      </c>
      <c r="GY511" s="147">
        <v>0</v>
      </c>
      <c r="GZ511" s="147">
        <v>0</v>
      </c>
      <c r="HA511" s="147">
        <v>347.97545386292796</v>
      </c>
      <c r="HB511" s="147">
        <v>0</v>
      </c>
      <c r="HC511" s="147">
        <v>0</v>
      </c>
      <c r="HD511" s="147">
        <v>0</v>
      </c>
      <c r="HE511" s="147">
        <v>0</v>
      </c>
      <c r="HF511" s="147">
        <v>0</v>
      </c>
      <c r="HG511" s="147">
        <v>360.75318397060232</v>
      </c>
      <c r="HH511" s="147">
        <v>0</v>
      </c>
      <c r="HI511" s="147">
        <v>0</v>
      </c>
      <c r="HJ511" s="147">
        <v>0</v>
      </c>
      <c r="HK511" s="147">
        <v>0</v>
      </c>
      <c r="HL511" s="147">
        <v>0</v>
      </c>
      <c r="HM511" s="147">
        <v>363.36885696351248</v>
      </c>
      <c r="HN511" s="147">
        <v>0</v>
      </c>
      <c r="HO511" s="147">
        <v>0</v>
      </c>
      <c r="HP511" s="147">
        <v>0</v>
      </c>
      <c r="HQ511" s="147">
        <v>0</v>
      </c>
      <c r="HR511" s="147">
        <v>0</v>
      </c>
      <c r="HS511" s="147">
        <v>374.69360659205756</v>
      </c>
      <c r="HT511" s="147">
        <v>0</v>
      </c>
      <c r="HU511" s="147">
        <v>0</v>
      </c>
      <c r="HV511" s="147">
        <v>0</v>
      </c>
      <c r="HW511" s="147">
        <v>0</v>
      </c>
      <c r="HX511" s="147">
        <v>0</v>
      </c>
      <c r="HY511" s="147">
        <v>380.78231741674915</v>
      </c>
      <c r="HZ511" s="147">
        <v>0</v>
      </c>
      <c r="IA511" s="147">
        <v>0</v>
      </c>
      <c r="IB511" s="147">
        <v>0</v>
      </c>
      <c r="IC511" s="147">
        <v>0</v>
      </c>
      <c r="ID511" s="147">
        <v>0</v>
      </c>
      <c r="IE511" s="147">
        <v>392.15801614082852</v>
      </c>
      <c r="IF511" s="147">
        <v>0</v>
      </c>
      <c r="IG511" s="147">
        <v>0</v>
      </c>
      <c r="IH511" s="147">
        <v>0</v>
      </c>
      <c r="II511" s="147">
        <v>0</v>
      </c>
      <c r="IJ511" s="147">
        <v>0</v>
      </c>
      <c r="IK511" s="147">
        <v>396.73762083602549</v>
      </c>
      <c r="IL511" s="147">
        <v>0</v>
      </c>
      <c r="IM511" s="147">
        <v>0</v>
      </c>
      <c r="IN511" s="147">
        <v>0</v>
      </c>
      <c r="IO511" s="147">
        <v>0</v>
      </c>
      <c r="IP511" s="147">
        <v>0</v>
      </c>
      <c r="IQ511" s="147">
        <v>299.16447505712438</v>
      </c>
      <c r="IR511" s="147">
        <v>0</v>
      </c>
      <c r="IS511" s="147">
        <v>0</v>
      </c>
      <c r="IT511" s="147">
        <v>0</v>
      </c>
      <c r="IU511" s="147">
        <v>0</v>
      </c>
      <c r="IV511" s="147">
        <v>0</v>
      </c>
      <c r="IW511" s="147">
        <v>200.26870089544212</v>
      </c>
      <c r="IX511" s="147">
        <v>0</v>
      </c>
      <c r="IY511" s="147">
        <v>0</v>
      </c>
      <c r="IZ511" s="147">
        <v>0</v>
      </c>
      <c r="JA511" s="147">
        <v>0</v>
      </c>
      <c r="JB511" s="147">
        <v>0</v>
      </c>
      <c r="JC511" s="147">
        <v>218.91369596589121</v>
      </c>
      <c r="JD511" s="147">
        <v>0</v>
      </c>
      <c r="JE511" s="147">
        <v>0</v>
      </c>
      <c r="JF511" s="147">
        <v>0</v>
      </c>
      <c r="JG511" s="147">
        <v>0</v>
      </c>
      <c r="JH511" s="147">
        <v>0</v>
      </c>
      <c r="JI511" s="147">
        <v>213.28138597901307</v>
      </c>
      <c r="JJ511" s="147">
        <v>0</v>
      </c>
      <c r="JK511" s="147">
        <v>0</v>
      </c>
      <c r="JL511" s="147">
        <v>0</v>
      </c>
      <c r="JM511" s="147">
        <v>0</v>
      </c>
      <c r="JN511" s="147">
        <v>0</v>
      </c>
      <c r="JO511" s="147">
        <v>231.30784210069882</v>
      </c>
      <c r="JP511" s="147">
        <v>0</v>
      </c>
      <c r="JQ511" s="147">
        <v>0</v>
      </c>
      <c r="JR511" s="147">
        <v>0</v>
      </c>
      <c r="JS511" s="147">
        <v>0</v>
      </c>
      <c r="JT511" s="147">
        <v>0</v>
      </c>
      <c r="JU511" s="147">
        <v>227.54541088507685</v>
      </c>
      <c r="JV511" s="147">
        <v>0</v>
      </c>
      <c r="JW511" s="147">
        <v>0</v>
      </c>
      <c r="JX511" s="147">
        <v>0</v>
      </c>
      <c r="JY511" s="147">
        <v>0</v>
      </c>
      <c r="JZ511" s="147">
        <v>0</v>
      </c>
      <c r="KA511" s="147">
        <v>245.90846045154896</v>
      </c>
      <c r="KB511" s="147">
        <v>0</v>
      </c>
      <c r="KC511" s="147">
        <v>0</v>
      </c>
      <c r="KD511" s="147">
        <v>0</v>
      </c>
      <c r="KE511" s="147">
        <v>0</v>
      </c>
      <c r="KF511" s="147">
        <v>0</v>
      </c>
      <c r="KG511" s="147">
        <v>240.22212391725549</v>
      </c>
      <c r="KH511" s="147">
        <v>0</v>
      </c>
      <c r="KI511" s="147">
        <v>0</v>
      </c>
      <c r="KJ511" s="147">
        <v>0</v>
      </c>
      <c r="KK511" s="147">
        <v>0</v>
      </c>
      <c r="KL511" s="147">
        <v>0</v>
      </c>
      <c r="KM511" s="147">
        <v>234.19313625488721</v>
      </c>
      <c r="KN511" s="147">
        <v>0</v>
      </c>
      <c r="KO511" s="147">
        <v>0</v>
      </c>
      <c r="KP511" s="147">
        <v>0</v>
      </c>
      <c r="KQ511" s="147">
        <v>0</v>
      </c>
      <c r="KR511" s="147">
        <v>0</v>
      </c>
      <c r="KS511" s="147">
        <v>228.47913641318863</v>
      </c>
      <c r="KT511" s="147">
        <v>0</v>
      </c>
      <c r="KU511" s="147">
        <v>0</v>
      </c>
      <c r="KV511" s="147">
        <v>0</v>
      </c>
      <c r="KW511" s="147">
        <v>0</v>
      </c>
      <c r="KX511" s="147">
        <v>0</v>
      </c>
      <c r="KY511" s="147">
        <v>-590.34326692969353</v>
      </c>
      <c r="KZ511" s="147">
        <v>0</v>
      </c>
      <c r="LA511" s="147">
        <v>0</v>
      </c>
      <c r="LB511" s="147">
        <v>0</v>
      </c>
    </row>
    <row r="512" spans="2:314" outlineLevel="2" x14ac:dyDescent="0.35">
      <c r="B512" s="3"/>
    </row>
    <row r="513" spans="2:314" outlineLevel="2" x14ac:dyDescent="0.35">
      <c r="B513" s="110" t="s">
        <v>153</v>
      </c>
    </row>
    <row r="514" spans="2:314" outlineLevel="2" x14ac:dyDescent="0.35">
      <c r="B514" s="3"/>
    </row>
    <row r="515" spans="2:314" outlineLevel="2" x14ac:dyDescent="0.35">
      <c r="B515" s="112" t="s">
        <v>714</v>
      </c>
      <c r="H515" s="26">
        <v>0</v>
      </c>
      <c r="I515" s="26">
        <v>0</v>
      </c>
      <c r="J515" s="18">
        <v>0</v>
      </c>
      <c r="K515" s="143">
        <v>694.83601957626422</v>
      </c>
      <c r="L515" s="143">
        <v>0</v>
      </c>
      <c r="M515" s="143">
        <v>0</v>
      </c>
      <c r="N515" s="143">
        <v>0</v>
      </c>
      <c r="O515" s="143">
        <v>0</v>
      </c>
      <c r="P515" s="143">
        <v>0</v>
      </c>
      <c r="Q515" s="143">
        <v>2068.7318362767651</v>
      </c>
      <c r="R515" s="143">
        <v>0</v>
      </c>
      <c r="S515" s="143">
        <v>0</v>
      </c>
      <c r="T515" s="143">
        <v>0</v>
      </c>
      <c r="U515" s="143">
        <v>0</v>
      </c>
      <c r="V515" s="143">
        <v>0</v>
      </c>
      <c r="W515" s="143">
        <v>2082.734494325101</v>
      </c>
      <c r="X515" s="143">
        <v>0</v>
      </c>
      <c r="Y515" s="143">
        <v>0</v>
      </c>
      <c r="Z515" s="143">
        <v>0</v>
      </c>
      <c r="AA515" s="143">
        <v>0</v>
      </c>
      <c r="AB515" s="143">
        <v>0</v>
      </c>
      <c r="AC515" s="143">
        <v>2059.5515177282605</v>
      </c>
      <c r="AD515" s="143">
        <v>0</v>
      </c>
      <c r="AE515" s="143">
        <v>0</v>
      </c>
      <c r="AF515" s="143">
        <v>0</v>
      </c>
      <c r="AG515" s="143">
        <v>0</v>
      </c>
      <c r="AH515" s="143">
        <v>0</v>
      </c>
      <c r="AI515" s="143">
        <v>1995.4559303791755</v>
      </c>
      <c r="AJ515" s="143">
        <v>0</v>
      </c>
      <c r="AK515" s="143">
        <v>0</v>
      </c>
      <c r="AL515" s="143">
        <v>0</v>
      </c>
      <c r="AM515" s="143">
        <v>0</v>
      </c>
      <c r="AN515" s="143">
        <v>0</v>
      </c>
      <c r="AO515" s="143">
        <v>2005.2428618176136</v>
      </c>
      <c r="AP515" s="143">
        <v>0</v>
      </c>
      <c r="AQ515" s="143">
        <v>0</v>
      </c>
      <c r="AR515" s="143">
        <v>0</v>
      </c>
      <c r="AS515" s="143">
        <v>0</v>
      </c>
      <c r="AT515" s="143">
        <v>0</v>
      </c>
      <c r="AU515" s="143">
        <v>2013.8136163903914</v>
      </c>
      <c r="AV515" s="143">
        <v>0</v>
      </c>
      <c r="AW515" s="143">
        <v>0</v>
      </c>
      <c r="AX515" s="143">
        <v>0</v>
      </c>
      <c r="AY515" s="143">
        <v>0</v>
      </c>
      <c r="AZ515" s="143">
        <v>0</v>
      </c>
      <c r="BA515" s="143">
        <v>1990.4667613562383</v>
      </c>
      <c r="BB515" s="143">
        <v>0</v>
      </c>
      <c r="BC515" s="143">
        <v>0</v>
      </c>
      <c r="BD515" s="143">
        <v>0</v>
      </c>
      <c r="BE515" s="143">
        <v>0</v>
      </c>
      <c r="BF515" s="143">
        <v>0</v>
      </c>
      <c r="BG515" s="143">
        <v>2002.8459517707527</v>
      </c>
      <c r="BH515" s="143">
        <v>0</v>
      </c>
      <c r="BI515" s="143">
        <v>0</v>
      </c>
      <c r="BJ515" s="143">
        <v>0</v>
      </c>
      <c r="BK515" s="143">
        <v>0</v>
      </c>
      <c r="BL515" s="143">
        <v>0</v>
      </c>
      <c r="BM515" s="143">
        <v>1979.4151857742054</v>
      </c>
      <c r="BN515" s="143">
        <v>0</v>
      </c>
      <c r="BO515" s="143">
        <v>0</v>
      </c>
      <c r="BP515" s="143">
        <v>0</v>
      </c>
      <c r="BQ515" s="143">
        <v>0</v>
      </c>
      <c r="BR515" s="143">
        <v>0</v>
      </c>
      <c r="BS515" s="143">
        <v>1980.4437511144226</v>
      </c>
      <c r="BT515" s="143">
        <v>0</v>
      </c>
      <c r="BU515" s="143">
        <v>0</v>
      </c>
      <c r="BV515" s="143">
        <v>0</v>
      </c>
      <c r="BW515" s="143">
        <v>0</v>
      </c>
      <c r="BX515" s="143">
        <v>0</v>
      </c>
      <c r="BY515" s="143">
        <v>1956.9277315800828</v>
      </c>
      <c r="BZ515" s="143">
        <v>0</v>
      </c>
      <c r="CA515" s="143">
        <v>0</v>
      </c>
      <c r="CB515" s="143">
        <v>0</v>
      </c>
      <c r="CC515" s="143">
        <v>0</v>
      </c>
      <c r="CD515" s="143">
        <v>0</v>
      </c>
      <c r="CE515" s="143">
        <v>1964.9868997690501</v>
      </c>
      <c r="CF515" s="143">
        <v>0</v>
      </c>
      <c r="CG515" s="143">
        <v>0</v>
      </c>
      <c r="CH515" s="143">
        <v>0</v>
      </c>
      <c r="CI515" s="143">
        <v>0</v>
      </c>
      <c r="CJ515" s="143">
        <v>0</v>
      </c>
      <c r="CK515" s="143">
        <v>1949.2948004029499</v>
      </c>
      <c r="CL515" s="143">
        <v>0</v>
      </c>
      <c r="CM515" s="143">
        <v>0</v>
      </c>
      <c r="CN515" s="143">
        <v>0</v>
      </c>
      <c r="CO515" s="143">
        <v>0</v>
      </c>
      <c r="CP515" s="143">
        <v>0</v>
      </c>
      <c r="CQ515" s="143">
        <v>1957.2565608668895</v>
      </c>
      <c r="CR515" s="143">
        <v>0</v>
      </c>
      <c r="CS515" s="143">
        <v>0</v>
      </c>
      <c r="CT515" s="143">
        <v>0</v>
      </c>
      <c r="CU515" s="143">
        <v>0</v>
      </c>
      <c r="CV515" s="143">
        <v>0</v>
      </c>
      <c r="CW515" s="143">
        <v>1933.5659202622446</v>
      </c>
      <c r="CX515" s="143">
        <v>0</v>
      </c>
      <c r="CY515" s="143">
        <v>0</v>
      </c>
      <c r="CZ515" s="143">
        <v>0</v>
      </c>
      <c r="DA515" s="143">
        <v>0</v>
      </c>
      <c r="DB515" s="143">
        <v>0</v>
      </c>
      <c r="DC515" s="143">
        <v>1945.3839833588752</v>
      </c>
      <c r="DD515" s="143">
        <v>0</v>
      </c>
      <c r="DE515" s="143">
        <v>0</v>
      </c>
      <c r="DF515" s="143">
        <v>0</v>
      </c>
      <c r="DG515" s="143">
        <v>0</v>
      </c>
      <c r="DH515" s="143">
        <v>0</v>
      </c>
      <c r="DI515" s="143">
        <v>1921.6039312227081</v>
      </c>
      <c r="DJ515" s="143">
        <v>0</v>
      </c>
      <c r="DK515" s="143">
        <v>0</v>
      </c>
      <c r="DL515" s="143">
        <v>0</v>
      </c>
      <c r="DM515" s="143">
        <v>0</v>
      </c>
      <c r="DN515" s="143">
        <v>0</v>
      </c>
      <c r="DO515" s="143">
        <v>1933.3214446107322</v>
      </c>
      <c r="DP515" s="143">
        <v>0</v>
      </c>
      <c r="DQ515" s="143">
        <v>0</v>
      </c>
      <c r="DR515" s="143">
        <v>0</v>
      </c>
      <c r="DS515" s="143">
        <v>0</v>
      </c>
      <c r="DT515" s="143">
        <v>0</v>
      </c>
      <c r="DU515" s="143">
        <v>1909.4505503585387</v>
      </c>
      <c r="DV515" s="143">
        <v>0</v>
      </c>
      <c r="DW515" s="143">
        <v>0</v>
      </c>
      <c r="DX515" s="143">
        <v>0</v>
      </c>
      <c r="DY515" s="143">
        <v>0</v>
      </c>
      <c r="DZ515" s="143">
        <v>0</v>
      </c>
      <c r="EA515" s="143">
        <v>1902.9859092658946</v>
      </c>
      <c r="EB515" s="143">
        <v>0</v>
      </c>
      <c r="EC515" s="143">
        <v>0</v>
      </c>
      <c r="ED515" s="143">
        <v>0</v>
      </c>
      <c r="EE515" s="143">
        <v>0</v>
      </c>
      <c r="EF515" s="143">
        <v>0</v>
      </c>
      <c r="EG515" s="143">
        <v>1887.0540981687036</v>
      </c>
      <c r="EH515" s="143">
        <v>0</v>
      </c>
      <c r="EI515" s="143">
        <v>0</v>
      </c>
      <c r="EJ515" s="143">
        <v>0</v>
      </c>
      <c r="EK515" s="143">
        <v>0</v>
      </c>
      <c r="EL515" s="143">
        <v>0</v>
      </c>
      <c r="EM515" s="143">
        <v>1894.324941734666</v>
      </c>
      <c r="EN515" s="143">
        <v>0</v>
      </c>
      <c r="EO515" s="143">
        <v>0</v>
      </c>
      <c r="EP515" s="143">
        <v>0</v>
      </c>
      <c r="EQ515" s="143">
        <v>0</v>
      </c>
      <c r="ER515" s="143">
        <v>0</v>
      </c>
      <c r="ES515" s="143">
        <v>1870.2679795732683</v>
      </c>
      <c r="ET515" s="143">
        <v>0</v>
      </c>
      <c r="EU515" s="143">
        <v>0</v>
      </c>
      <c r="EV515" s="143">
        <v>0</v>
      </c>
      <c r="EW515" s="143">
        <v>0</v>
      </c>
      <c r="EX515" s="143">
        <v>0</v>
      </c>
      <c r="EY515" s="143">
        <v>1881.4454583205356</v>
      </c>
      <c r="EZ515" s="143">
        <v>0</v>
      </c>
      <c r="FA515" s="143">
        <v>0</v>
      </c>
      <c r="FB515" s="143">
        <v>0</v>
      </c>
      <c r="FC515" s="143">
        <v>0</v>
      </c>
      <c r="FD515" s="143">
        <v>0</v>
      </c>
      <c r="FE515" s="143">
        <v>1857.2932234827083</v>
      </c>
      <c r="FF515" s="143">
        <v>0</v>
      </c>
      <c r="FG515" s="143">
        <v>0</v>
      </c>
      <c r="FH515" s="143">
        <v>0</v>
      </c>
      <c r="FI515" s="143">
        <v>0</v>
      </c>
      <c r="FJ515" s="143">
        <v>0</v>
      </c>
      <c r="FK515" s="143">
        <v>1868.3599031717795</v>
      </c>
      <c r="FL515" s="143">
        <v>0</v>
      </c>
      <c r="FM515" s="143">
        <v>0</v>
      </c>
      <c r="FN515" s="143">
        <v>0</v>
      </c>
      <c r="FO515" s="143">
        <v>0</v>
      </c>
      <c r="FP515" s="143">
        <v>0</v>
      </c>
      <c r="FQ515" s="143">
        <v>1844.1108712946989</v>
      </c>
      <c r="FR515" s="143">
        <v>0</v>
      </c>
      <c r="FS515" s="143">
        <v>0</v>
      </c>
      <c r="FT515" s="143">
        <v>0</v>
      </c>
      <c r="FU515" s="143">
        <v>0</v>
      </c>
      <c r="FV515" s="143">
        <v>0</v>
      </c>
      <c r="FW515" s="143">
        <v>1850.9849085658807</v>
      </c>
      <c r="FX515" s="143">
        <v>0</v>
      </c>
      <c r="FY515" s="143">
        <v>0</v>
      </c>
      <c r="FZ515" s="143">
        <v>0</v>
      </c>
      <c r="GA515" s="143">
        <v>0</v>
      </c>
      <c r="GB515" s="143">
        <v>0</v>
      </c>
      <c r="GC515" s="143">
        <v>1834.7976720464435</v>
      </c>
      <c r="GD515" s="143">
        <v>0</v>
      </c>
      <c r="GE515" s="143">
        <v>0</v>
      </c>
      <c r="GF515" s="143">
        <v>0</v>
      </c>
      <c r="GG515" s="143">
        <v>0</v>
      </c>
      <c r="GH515" s="143">
        <v>0</v>
      </c>
      <c r="GI515" s="143">
        <v>1818.2741889127715</v>
      </c>
      <c r="GJ515" s="143">
        <v>0</v>
      </c>
      <c r="GK515" s="143">
        <v>0</v>
      </c>
      <c r="GL515" s="143">
        <v>0</v>
      </c>
      <c r="GM515" s="143">
        <v>0</v>
      </c>
      <c r="GN515" s="143">
        <v>0</v>
      </c>
      <c r="GO515" s="143">
        <v>1793.8268919192587</v>
      </c>
      <c r="GP515" s="143">
        <v>0</v>
      </c>
      <c r="GQ515" s="143">
        <v>0</v>
      </c>
      <c r="GR515" s="143">
        <v>0</v>
      </c>
      <c r="GS515" s="143">
        <v>0</v>
      </c>
      <c r="GT515" s="143">
        <v>0</v>
      </c>
      <c r="GU515" s="143">
        <v>1804.1778934534914</v>
      </c>
      <c r="GV515" s="143">
        <v>0</v>
      </c>
      <c r="GW515" s="143">
        <v>0</v>
      </c>
      <c r="GX515" s="143">
        <v>0</v>
      </c>
      <c r="GY515" s="143">
        <v>0</v>
      </c>
      <c r="GZ515" s="143">
        <v>0</v>
      </c>
      <c r="HA515" s="143">
        <v>1779.6290784262346</v>
      </c>
      <c r="HB515" s="143">
        <v>0</v>
      </c>
      <c r="HC515" s="143">
        <v>0</v>
      </c>
      <c r="HD515" s="143">
        <v>0</v>
      </c>
      <c r="HE515" s="143">
        <v>0</v>
      </c>
      <c r="HF515" s="143">
        <v>0</v>
      </c>
      <c r="HG515" s="143">
        <v>1789.8560572668623</v>
      </c>
      <c r="HH515" s="143">
        <v>0</v>
      </c>
      <c r="HI515" s="143">
        <v>0</v>
      </c>
      <c r="HJ515" s="143">
        <v>0</v>
      </c>
      <c r="HK515" s="143">
        <v>0</v>
      </c>
      <c r="HL515" s="143">
        <v>0</v>
      </c>
      <c r="HM515" s="143">
        <v>1765.2040999173214</v>
      </c>
      <c r="HN515" s="143">
        <v>0</v>
      </c>
      <c r="HO515" s="143">
        <v>0</v>
      </c>
      <c r="HP515" s="143">
        <v>0</v>
      </c>
      <c r="HQ515" s="143">
        <v>0</v>
      </c>
      <c r="HR515" s="143">
        <v>0</v>
      </c>
      <c r="HS515" s="143">
        <v>1771.1563995786491</v>
      </c>
      <c r="HT515" s="143">
        <v>0</v>
      </c>
      <c r="HU515" s="143">
        <v>0</v>
      </c>
      <c r="HV515" s="143">
        <v>0</v>
      </c>
      <c r="HW515" s="143">
        <v>0</v>
      </c>
      <c r="HX515" s="143">
        <v>0</v>
      </c>
      <c r="HY515" s="143">
        <v>1754.6969938748637</v>
      </c>
      <c r="HZ515" s="143">
        <v>0</v>
      </c>
      <c r="IA515" s="143">
        <v>0</v>
      </c>
      <c r="IB515" s="143">
        <v>0</v>
      </c>
      <c r="IC515" s="143">
        <v>0</v>
      </c>
      <c r="ID515" s="143">
        <v>0</v>
      </c>
      <c r="IE515" s="143">
        <v>1760.5212703665825</v>
      </c>
      <c r="IF515" s="143">
        <v>0</v>
      </c>
      <c r="IG515" s="143">
        <v>0</v>
      </c>
      <c r="IH515" s="143">
        <v>0</v>
      </c>
      <c r="II515" s="143">
        <v>0</v>
      </c>
      <c r="IJ515" s="143">
        <v>0</v>
      </c>
      <c r="IK515" s="143">
        <v>1735.6580511365696</v>
      </c>
      <c r="IL515" s="143">
        <v>0</v>
      </c>
      <c r="IM515" s="143">
        <v>0</v>
      </c>
      <c r="IN515" s="143">
        <v>0</v>
      </c>
      <c r="IO515" s="143">
        <v>0</v>
      </c>
      <c r="IP515" s="143">
        <v>0</v>
      </c>
      <c r="IQ515" s="143">
        <v>1278.3427828913518</v>
      </c>
      <c r="IR515" s="143">
        <v>0</v>
      </c>
      <c r="IS515" s="143">
        <v>0</v>
      </c>
      <c r="IT515" s="143">
        <v>0</v>
      </c>
      <c r="IU515" s="143">
        <v>0</v>
      </c>
      <c r="IV515" s="143">
        <v>0</v>
      </c>
      <c r="IW515" s="143">
        <v>834.4529203976756</v>
      </c>
      <c r="IX515" s="143">
        <v>0</v>
      </c>
      <c r="IY515" s="143">
        <v>0</v>
      </c>
      <c r="IZ515" s="143">
        <v>0</v>
      </c>
      <c r="JA515" s="143">
        <v>0</v>
      </c>
      <c r="JB515" s="143">
        <v>0</v>
      </c>
      <c r="JC515" s="143">
        <v>912.14039985788008</v>
      </c>
      <c r="JD515" s="143">
        <v>0</v>
      </c>
      <c r="JE515" s="143">
        <v>0</v>
      </c>
      <c r="JF515" s="143">
        <v>0</v>
      </c>
      <c r="JG515" s="143">
        <v>0</v>
      </c>
      <c r="JH515" s="143">
        <v>0</v>
      </c>
      <c r="JI515" s="143">
        <v>888.67244157922119</v>
      </c>
      <c r="JJ515" s="143">
        <v>0</v>
      </c>
      <c r="JK515" s="143">
        <v>0</v>
      </c>
      <c r="JL515" s="143">
        <v>0</v>
      </c>
      <c r="JM515" s="143">
        <v>0</v>
      </c>
      <c r="JN515" s="143">
        <v>0</v>
      </c>
      <c r="JO515" s="143">
        <v>963.78267541957848</v>
      </c>
      <c r="JP515" s="143">
        <v>0</v>
      </c>
      <c r="JQ515" s="143">
        <v>0</v>
      </c>
      <c r="JR515" s="143">
        <v>0</v>
      </c>
      <c r="JS515" s="143">
        <v>0</v>
      </c>
      <c r="JT515" s="143">
        <v>0</v>
      </c>
      <c r="JU515" s="143">
        <v>948.10587868782022</v>
      </c>
      <c r="JV515" s="143">
        <v>0</v>
      </c>
      <c r="JW515" s="143">
        <v>0</v>
      </c>
      <c r="JX515" s="143">
        <v>0</v>
      </c>
      <c r="JY515" s="143">
        <v>0</v>
      </c>
      <c r="JZ515" s="143">
        <v>0</v>
      </c>
      <c r="KA515" s="143">
        <v>1024.6185852147873</v>
      </c>
      <c r="KB515" s="143">
        <v>0</v>
      </c>
      <c r="KC515" s="143">
        <v>0</v>
      </c>
      <c r="KD515" s="143">
        <v>0</v>
      </c>
      <c r="KE515" s="143">
        <v>0</v>
      </c>
      <c r="KF515" s="143">
        <v>0</v>
      </c>
      <c r="KG515" s="143">
        <v>1000.9255163218979</v>
      </c>
      <c r="KH515" s="143">
        <v>0</v>
      </c>
      <c r="KI515" s="143">
        <v>0</v>
      </c>
      <c r="KJ515" s="143">
        <v>0</v>
      </c>
      <c r="KK515" s="143">
        <v>0</v>
      </c>
      <c r="KL515" s="143">
        <v>0</v>
      </c>
      <c r="KM515" s="143">
        <v>975.80473439536343</v>
      </c>
      <c r="KN515" s="143">
        <v>0</v>
      </c>
      <c r="KO515" s="143">
        <v>0</v>
      </c>
      <c r="KP515" s="143">
        <v>0</v>
      </c>
      <c r="KQ515" s="143">
        <v>0</v>
      </c>
      <c r="KR515" s="143">
        <v>0</v>
      </c>
      <c r="KS515" s="143">
        <v>951.99640172161935</v>
      </c>
      <c r="KT515" s="143">
        <v>0</v>
      </c>
      <c r="KU515" s="143">
        <v>0</v>
      </c>
      <c r="KV515" s="143">
        <v>0</v>
      </c>
      <c r="KW515" s="143">
        <v>0</v>
      </c>
      <c r="KX515" s="143">
        <v>0</v>
      </c>
      <c r="KY515" s="143">
        <v>-1229.8818061035283</v>
      </c>
      <c r="KZ515" s="143">
        <v>0</v>
      </c>
      <c r="LA515" s="143">
        <v>0</v>
      </c>
      <c r="LB515" s="143">
        <v>0</v>
      </c>
    </row>
    <row r="516" spans="2:314" outlineLevel="2" x14ac:dyDescent="0.35">
      <c r="B516" s="115" t="s">
        <v>135</v>
      </c>
    </row>
    <row r="517" spans="2:314" outlineLevel="2" x14ac:dyDescent="0.35">
      <c r="B517" s="116" t="s">
        <v>27</v>
      </c>
      <c r="H517" s="26"/>
      <c r="I517" s="26">
        <v>0</v>
      </c>
      <c r="J517" s="18">
        <v>0</v>
      </c>
      <c r="K517" s="18">
        <v>1784.9205479452057</v>
      </c>
      <c r="L517" s="18">
        <v>0</v>
      </c>
      <c r="M517" s="18">
        <v>0</v>
      </c>
      <c r="N517" s="18">
        <v>0</v>
      </c>
      <c r="O517" s="18">
        <v>0</v>
      </c>
      <c r="P517" s="18">
        <v>0</v>
      </c>
      <c r="Q517" s="18">
        <v>35.791780821917811</v>
      </c>
      <c r="R517" s="18">
        <v>0</v>
      </c>
      <c r="S517" s="18">
        <v>0</v>
      </c>
      <c r="T517" s="18">
        <v>0</v>
      </c>
      <c r="U517" s="18">
        <v>0</v>
      </c>
      <c r="V517" s="18">
        <v>0</v>
      </c>
      <c r="W517" s="18">
        <v>35.208219178082189</v>
      </c>
      <c r="X517" s="18">
        <v>0</v>
      </c>
      <c r="Y517" s="18">
        <v>0</v>
      </c>
      <c r="Z517" s="18">
        <v>0</v>
      </c>
      <c r="AA517" s="18">
        <v>0</v>
      </c>
      <c r="AB517" s="18">
        <v>0</v>
      </c>
      <c r="AC517" s="18">
        <v>35.791780821917811</v>
      </c>
      <c r="AD517" s="18">
        <v>0</v>
      </c>
      <c r="AE517" s="18">
        <v>0</v>
      </c>
      <c r="AF517" s="18">
        <v>0</v>
      </c>
      <c r="AG517" s="18">
        <v>0</v>
      </c>
      <c r="AH517" s="18">
        <v>0</v>
      </c>
      <c r="AI517" s="18">
        <v>35.306010928961754</v>
      </c>
      <c r="AJ517" s="18">
        <v>0</v>
      </c>
      <c r="AK517" s="18">
        <v>0</v>
      </c>
      <c r="AL517" s="18">
        <v>0</v>
      </c>
      <c r="AM517" s="18">
        <v>0</v>
      </c>
      <c r="AN517" s="18">
        <v>0</v>
      </c>
      <c r="AO517" s="18">
        <v>35.693989071038253</v>
      </c>
      <c r="AP517" s="18">
        <v>0</v>
      </c>
      <c r="AQ517" s="18">
        <v>0</v>
      </c>
      <c r="AR517" s="18">
        <v>0</v>
      </c>
      <c r="AS517" s="18">
        <v>0</v>
      </c>
      <c r="AT517" s="18">
        <v>0</v>
      </c>
      <c r="AU517" s="18">
        <v>35.208219178082189</v>
      </c>
      <c r="AV517" s="18">
        <v>0</v>
      </c>
      <c r="AW517" s="18">
        <v>0</v>
      </c>
      <c r="AX517" s="18">
        <v>0</v>
      </c>
      <c r="AY517" s="18">
        <v>0</v>
      </c>
      <c r="AZ517" s="18">
        <v>0</v>
      </c>
      <c r="BA517" s="18">
        <v>35.791780821917811</v>
      </c>
      <c r="BB517" s="18">
        <v>0</v>
      </c>
      <c r="BC517" s="18">
        <v>0</v>
      </c>
      <c r="BD517" s="18">
        <v>0</v>
      </c>
      <c r="BE517" s="18">
        <v>0</v>
      </c>
      <c r="BF517" s="18">
        <v>0</v>
      </c>
      <c r="BG517" s="18">
        <v>35.208219178082189</v>
      </c>
      <c r="BH517" s="18">
        <v>0</v>
      </c>
      <c r="BI517" s="18">
        <v>0</v>
      </c>
      <c r="BJ517" s="18">
        <v>0</v>
      </c>
      <c r="BK517" s="18">
        <v>0</v>
      </c>
      <c r="BL517" s="18">
        <v>0</v>
      </c>
      <c r="BM517" s="18">
        <v>35.791780821917811</v>
      </c>
      <c r="BN517" s="18">
        <v>0</v>
      </c>
      <c r="BO517" s="18">
        <v>0</v>
      </c>
      <c r="BP517" s="18">
        <v>0</v>
      </c>
      <c r="BQ517" s="18">
        <v>0</v>
      </c>
      <c r="BR517" s="18">
        <v>0</v>
      </c>
      <c r="BS517" s="18">
        <v>35.208219178082189</v>
      </c>
      <c r="BT517" s="18">
        <v>0</v>
      </c>
      <c r="BU517" s="18">
        <v>0</v>
      </c>
      <c r="BV517" s="18">
        <v>0</v>
      </c>
      <c r="BW517" s="18">
        <v>0</v>
      </c>
      <c r="BX517" s="18">
        <v>0</v>
      </c>
      <c r="BY517" s="18">
        <v>35.791780821917811</v>
      </c>
      <c r="BZ517" s="18">
        <v>0</v>
      </c>
      <c r="CA517" s="18">
        <v>0</v>
      </c>
      <c r="CB517" s="18">
        <v>0</v>
      </c>
      <c r="CC517" s="18">
        <v>0</v>
      </c>
      <c r="CD517" s="18">
        <v>0</v>
      </c>
      <c r="CE517" s="18">
        <v>35.306010928961754</v>
      </c>
      <c r="CF517" s="18">
        <v>0</v>
      </c>
      <c r="CG517" s="18">
        <v>0</v>
      </c>
      <c r="CH517" s="18">
        <v>0</v>
      </c>
      <c r="CI517" s="18">
        <v>0</v>
      </c>
      <c r="CJ517" s="18">
        <v>0</v>
      </c>
      <c r="CK517" s="18">
        <v>35.693989071038253</v>
      </c>
      <c r="CL517" s="18">
        <v>0</v>
      </c>
      <c r="CM517" s="18">
        <v>0</v>
      </c>
      <c r="CN517" s="18">
        <v>0</v>
      </c>
      <c r="CO517" s="18">
        <v>0</v>
      </c>
      <c r="CP517" s="18">
        <v>0</v>
      </c>
      <c r="CQ517" s="18">
        <v>35.208219178082189</v>
      </c>
      <c r="CR517" s="18">
        <v>0</v>
      </c>
      <c r="CS517" s="18">
        <v>0</v>
      </c>
      <c r="CT517" s="18">
        <v>0</v>
      </c>
      <c r="CU517" s="18">
        <v>0</v>
      </c>
      <c r="CV517" s="18">
        <v>0</v>
      </c>
      <c r="CW517" s="18">
        <v>35.791780821917811</v>
      </c>
      <c r="CX517" s="18">
        <v>0</v>
      </c>
      <c r="CY517" s="18">
        <v>0</v>
      </c>
      <c r="CZ517" s="18">
        <v>0</v>
      </c>
      <c r="DA517" s="18">
        <v>0</v>
      </c>
      <c r="DB517" s="18">
        <v>0</v>
      </c>
      <c r="DC517" s="18">
        <v>35.208219178082189</v>
      </c>
      <c r="DD517" s="18">
        <v>0</v>
      </c>
      <c r="DE517" s="18">
        <v>0</v>
      </c>
      <c r="DF517" s="18">
        <v>0</v>
      </c>
      <c r="DG517" s="18">
        <v>0</v>
      </c>
      <c r="DH517" s="18">
        <v>0</v>
      </c>
      <c r="DI517" s="18">
        <v>35.791780821917811</v>
      </c>
      <c r="DJ517" s="18">
        <v>0</v>
      </c>
      <c r="DK517" s="18">
        <v>0</v>
      </c>
      <c r="DL517" s="18">
        <v>0</v>
      </c>
      <c r="DM517" s="18">
        <v>0</v>
      </c>
      <c r="DN517" s="18">
        <v>0</v>
      </c>
      <c r="DO517" s="18">
        <v>35.208219178082189</v>
      </c>
      <c r="DP517" s="18">
        <v>0</v>
      </c>
      <c r="DQ517" s="18">
        <v>0</v>
      </c>
      <c r="DR517" s="18">
        <v>0</v>
      </c>
      <c r="DS517" s="18">
        <v>0</v>
      </c>
      <c r="DT517" s="18">
        <v>0</v>
      </c>
      <c r="DU517" s="18">
        <v>35.791780821917811</v>
      </c>
      <c r="DV517" s="18">
        <v>0</v>
      </c>
      <c r="DW517" s="18">
        <v>0</v>
      </c>
      <c r="DX517" s="18">
        <v>0</v>
      </c>
      <c r="DY517" s="18">
        <v>0</v>
      </c>
      <c r="DZ517" s="18">
        <v>0</v>
      </c>
      <c r="EA517" s="18">
        <v>35.306010928961754</v>
      </c>
      <c r="EB517" s="18">
        <v>0</v>
      </c>
      <c r="EC517" s="18">
        <v>0</v>
      </c>
      <c r="ED517" s="18">
        <v>0</v>
      </c>
      <c r="EE517" s="18">
        <v>0</v>
      </c>
      <c r="EF517" s="18">
        <v>0</v>
      </c>
      <c r="EG517" s="18">
        <v>35.693989071038253</v>
      </c>
      <c r="EH517" s="18">
        <v>0</v>
      </c>
      <c r="EI517" s="18">
        <v>0</v>
      </c>
      <c r="EJ517" s="18">
        <v>0</v>
      </c>
      <c r="EK517" s="18">
        <v>0</v>
      </c>
      <c r="EL517" s="18">
        <v>0</v>
      </c>
      <c r="EM517" s="18">
        <v>35.208219178082189</v>
      </c>
      <c r="EN517" s="18">
        <v>0</v>
      </c>
      <c r="EO517" s="18">
        <v>0</v>
      </c>
      <c r="EP517" s="18">
        <v>0</v>
      </c>
      <c r="EQ517" s="18">
        <v>0</v>
      </c>
      <c r="ER517" s="18">
        <v>0</v>
      </c>
      <c r="ES517" s="18">
        <v>35.791780821917811</v>
      </c>
      <c r="ET517" s="18">
        <v>0</v>
      </c>
      <c r="EU517" s="18">
        <v>0</v>
      </c>
      <c r="EV517" s="18">
        <v>0</v>
      </c>
      <c r="EW517" s="18">
        <v>0</v>
      </c>
      <c r="EX517" s="18">
        <v>0</v>
      </c>
      <c r="EY517" s="18">
        <v>35.208219178082189</v>
      </c>
      <c r="EZ517" s="18">
        <v>0</v>
      </c>
      <c r="FA517" s="18">
        <v>0</v>
      </c>
      <c r="FB517" s="18">
        <v>0</v>
      </c>
      <c r="FC517" s="18">
        <v>0</v>
      </c>
      <c r="FD517" s="18">
        <v>0</v>
      </c>
      <c r="FE517" s="18">
        <v>35.791780821917811</v>
      </c>
      <c r="FF517" s="18">
        <v>0</v>
      </c>
      <c r="FG517" s="18">
        <v>0</v>
      </c>
      <c r="FH517" s="18">
        <v>0</v>
      </c>
      <c r="FI517" s="18">
        <v>0</v>
      </c>
      <c r="FJ517" s="18">
        <v>0</v>
      </c>
      <c r="FK517" s="18">
        <v>35.208219178082189</v>
      </c>
      <c r="FL517" s="18">
        <v>0</v>
      </c>
      <c r="FM517" s="18">
        <v>0</v>
      </c>
      <c r="FN517" s="18">
        <v>0</v>
      </c>
      <c r="FO517" s="18">
        <v>0</v>
      </c>
      <c r="FP517" s="18">
        <v>0</v>
      </c>
      <c r="FQ517" s="18">
        <v>35.791780821917811</v>
      </c>
      <c r="FR517" s="18">
        <v>0</v>
      </c>
      <c r="FS517" s="18">
        <v>0</v>
      </c>
      <c r="FT517" s="18">
        <v>0</v>
      </c>
      <c r="FU517" s="18">
        <v>0</v>
      </c>
      <c r="FV517" s="18">
        <v>0</v>
      </c>
      <c r="FW517" s="18">
        <v>35.306010928961754</v>
      </c>
      <c r="FX517" s="18">
        <v>0</v>
      </c>
      <c r="FY517" s="18">
        <v>0</v>
      </c>
      <c r="FZ517" s="18">
        <v>0</v>
      </c>
      <c r="GA517" s="18">
        <v>0</v>
      </c>
      <c r="GB517" s="18">
        <v>0</v>
      </c>
      <c r="GC517" s="18">
        <v>35.693989071038253</v>
      </c>
      <c r="GD517" s="18">
        <v>0</v>
      </c>
      <c r="GE517" s="18">
        <v>0</v>
      </c>
      <c r="GF517" s="18">
        <v>0</v>
      </c>
      <c r="GG517" s="18">
        <v>0</v>
      </c>
      <c r="GH517" s="18">
        <v>0</v>
      </c>
      <c r="GI517" s="18">
        <v>35.208219178082189</v>
      </c>
      <c r="GJ517" s="18">
        <v>0</v>
      </c>
      <c r="GK517" s="18">
        <v>0</v>
      </c>
      <c r="GL517" s="18">
        <v>0</v>
      </c>
      <c r="GM517" s="18">
        <v>0</v>
      </c>
      <c r="GN517" s="18">
        <v>0</v>
      </c>
      <c r="GO517" s="18">
        <v>35.791780821917811</v>
      </c>
      <c r="GP517" s="18">
        <v>0</v>
      </c>
      <c r="GQ517" s="18">
        <v>0</v>
      </c>
      <c r="GR517" s="18">
        <v>0</v>
      </c>
      <c r="GS517" s="18">
        <v>0</v>
      </c>
      <c r="GT517" s="18">
        <v>0</v>
      </c>
      <c r="GU517" s="18">
        <v>35.208219178082189</v>
      </c>
      <c r="GV517" s="18">
        <v>0</v>
      </c>
      <c r="GW517" s="18">
        <v>0</v>
      </c>
      <c r="GX517" s="18">
        <v>0</v>
      </c>
      <c r="GY517" s="18">
        <v>0</v>
      </c>
      <c r="GZ517" s="18">
        <v>0</v>
      </c>
      <c r="HA517" s="18">
        <v>35.791780821917811</v>
      </c>
      <c r="HB517" s="18">
        <v>0</v>
      </c>
      <c r="HC517" s="18">
        <v>0</v>
      </c>
      <c r="HD517" s="18">
        <v>0</v>
      </c>
      <c r="HE517" s="18">
        <v>0</v>
      </c>
      <c r="HF517" s="18">
        <v>0</v>
      </c>
      <c r="HG517" s="18">
        <v>35.208219178082189</v>
      </c>
      <c r="HH517" s="18">
        <v>0</v>
      </c>
      <c r="HI517" s="18">
        <v>0</v>
      </c>
      <c r="HJ517" s="18">
        <v>0</v>
      </c>
      <c r="HK517" s="18">
        <v>0</v>
      </c>
      <c r="HL517" s="18">
        <v>0</v>
      </c>
      <c r="HM517" s="18">
        <v>35.791780821917811</v>
      </c>
      <c r="HN517" s="18">
        <v>0</v>
      </c>
      <c r="HO517" s="18">
        <v>0</v>
      </c>
      <c r="HP517" s="18">
        <v>0</v>
      </c>
      <c r="HQ517" s="18">
        <v>0</v>
      </c>
      <c r="HR517" s="18">
        <v>0</v>
      </c>
      <c r="HS517" s="18">
        <v>35.306010928961754</v>
      </c>
      <c r="HT517" s="18">
        <v>0</v>
      </c>
      <c r="HU517" s="18">
        <v>0</v>
      </c>
      <c r="HV517" s="18">
        <v>0</v>
      </c>
      <c r="HW517" s="18">
        <v>0</v>
      </c>
      <c r="HX517" s="18">
        <v>0</v>
      </c>
      <c r="HY517" s="18">
        <v>35.693989071038253</v>
      </c>
      <c r="HZ517" s="18">
        <v>0</v>
      </c>
      <c r="IA517" s="18">
        <v>0</v>
      </c>
      <c r="IB517" s="18">
        <v>0</v>
      </c>
      <c r="IC517" s="18">
        <v>0</v>
      </c>
      <c r="ID517" s="18">
        <v>0</v>
      </c>
      <c r="IE517" s="18">
        <v>35.208219178082189</v>
      </c>
      <c r="IF517" s="18">
        <v>0</v>
      </c>
      <c r="IG517" s="18">
        <v>0</v>
      </c>
      <c r="IH517" s="18">
        <v>0</v>
      </c>
      <c r="II517" s="18">
        <v>0</v>
      </c>
      <c r="IJ517" s="18">
        <v>0</v>
      </c>
      <c r="IK517" s="18">
        <v>35.791780821917811</v>
      </c>
      <c r="IL517" s="18">
        <v>0</v>
      </c>
      <c r="IM517" s="18">
        <v>0</v>
      </c>
      <c r="IN517" s="18">
        <v>0</v>
      </c>
      <c r="IO517" s="18">
        <v>0</v>
      </c>
      <c r="IP517" s="18">
        <v>0</v>
      </c>
      <c r="IQ517" s="18">
        <v>35.208219178082189</v>
      </c>
      <c r="IR517" s="18">
        <v>0</v>
      </c>
      <c r="IS517" s="18">
        <v>0</v>
      </c>
      <c r="IT517" s="18">
        <v>0</v>
      </c>
      <c r="IU517" s="18">
        <v>0</v>
      </c>
      <c r="IV517" s="18">
        <v>0</v>
      </c>
      <c r="IW517" s="18">
        <v>35.791780821917811</v>
      </c>
      <c r="IX517" s="18">
        <v>0</v>
      </c>
      <c r="IY517" s="18">
        <v>0</v>
      </c>
      <c r="IZ517" s="18">
        <v>0</v>
      </c>
      <c r="JA517" s="18">
        <v>0</v>
      </c>
      <c r="JB517" s="18">
        <v>0</v>
      </c>
      <c r="JC517" s="18">
        <v>35.208219178082189</v>
      </c>
      <c r="JD517" s="18">
        <v>0</v>
      </c>
      <c r="JE517" s="18">
        <v>0</v>
      </c>
      <c r="JF517" s="18">
        <v>0</v>
      </c>
      <c r="JG517" s="18">
        <v>0</v>
      </c>
      <c r="JH517" s="18">
        <v>0</v>
      </c>
      <c r="JI517" s="18">
        <v>35.791780821917811</v>
      </c>
      <c r="JJ517" s="18">
        <v>0</v>
      </c>
      <c r="JK517" s="18">
        <v>0</v>
      </c>
      <c r="JL517" s="18">
        <v>0</v>
      </c>
      <c r="JM517" s="18">
        <v>0</v>
      </c>
      <c r="JN517" s="18">
        <v>0</v>
      </c>
      <c r="JO517" s="18">
        <v>35.306010928961754</v>
      </c>
      <c r="JP517" s="18">
        <v>0</v>
      </c>
      <c r="JQ517" s="18">
        <v>0</v>
      </c>
      <c r="JR517" s="18">
        <v>0</v>
      </c>
      <c r="JS517" s="18">
        <v>0</v>
      </c>
      <c r="JT517" s="18">
        <v>0</v>
      </c>
      <c r="JU517" s="18">
        <v>35.693989071038253</v>
      </c>
      <c r="JV517" s="18">
        <v>0</v>
      </c>
      <c r="JW517" s="18">
        <v>0</v>
      </c>
      <c r="JX517" s="18">
        <v>0</v>
      </c>
      <c r="JY517" s="18">
        <v>0</v>
      </c>
      <c r="JZ517" s="18">
        <v>0</v>
      </c>
      <c r="KA517" s="18">
        <v>35.208219178082189</v>
      </c>
      <c r="KB517" s="18">
        <v>0</v>
      </c>
      <c r="KC517" s="18">
        <v>0</v>
      </c>
      <c r="KD517" s="18">
        <v>0</v>
      </c>
      <c r="KE517" s="18">
        <v>0</v>
      </c>
      <c r="KF517" s="18">
        <v>0</v>
      </c>
      <c r="KG517" s="18">
        <v>35.791780821917811</v>
      </c>
      <c r="KH517" s="18">
        <v>0</v>
      </c>
      <c r="KI517" s="18">
        <v>0</v>
      </c>
      <c r="KJ517" s="18">
        <v>0</v>
      </c>
      <c r="KK517" s="18">
        <v>0</v>
      </c>
      <c r="KL517" s="18">
        <v>0</v>
      </c>
      <c r="KM517" s="18">
        <v>35.208219178082189</v>
      </c>
      <c r="KN517" s="18">
        <v>0</v>
      </c>
      <c r="KO517" s="18">
        <v>0</v>
      </c>
      <c r="KP517" s="18">
        <v>0</v>
      </c>
      <c r="KQ517" s="18">
        <v>0</v>
      </c>
      <c r="KR517" s="18">
        <v>0</v>
      </c>
      <c r="KS517" s="18">
        <v>35.791780821917811</v>
      </c>
      <c r="KT517" s="18">
        <v>0</v>
      </c>
      <c r="KU517" s="18">
        <v>0</v>
      </c>
      <c r="KV517" s="18">
        <v>0</v>
      </c>
      <c r="KW517" s="18">
        <v>0</v>
      </c>
      <c r="KX517" s="18">
        <v>0</v>
      </c>
      <c r="KY517" s="18">
        <v>21.397260273972602</v>
      </c>
      <c r="KZ517" s="18">
        <v>0</v>
      </c>
      <c r="LA517" s="18">
        <v>0</v>
      </c>
      <c r="LB517" s="18">
        <v>0</v>
      </c>
    </row>
    <row r="518" spans="2:314" outlineLevel="2" x14ac:dyDescent="0.35">
      <c r="B518" s="116" t="s">
        <v>445</v>
      </c>
      <c r="H518" s="26"/>
      <c r="I518" s="26"/>
      <c r="J518" s="18"/>
      <c r="K518" s="18"/>
      <c r="L518" s="18"/>
      <c r="M518" s="18"/>
      <c r="N518" s="18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  <c r="AQ518" s="18"/>
      <c r="AR518" s="18"/>
      <c r="AS518" s="18"/>
      <c r="AT518" s="18"/>
      <c r="AU518" s="18"/>
      <c r="AV518" s="18"/>
      <c r="AW518" s="18"/>
      <c r="AX518" s="18"/>
      <c r="AY518" s="18"/>
      <c r="AZ518" s="18"/>
      <c r="BA518" s="18"/>
      <c r="BB518" s="18"/>
      <c r="BC518" s="18"/>
      <c r="BD518" s="18"/>
      <c r="BE518" s="18"/>
      <c r="BF518" s="18"/>
      <c r="BG518" s="18"/>
      <c r="BH518" s="18"/>
      <c r="BI518" s="18"/>
      <c r="BJ518" s="18"/>
      <c r="BK518" s="18"/>
      <c r="BL518" s="18"/>
      <c r="BM518" s="18"/>
      <c r="BN518" s="18"/>
      <c r="BO518" s="18"/>
      <c r="BP518" s="18"/>
      <c r="BQ518" s="18"/>
      <c r="BR518" s="18"/>
      <c r="BS518" s="18"/>
      <c r="BT518" s="18"/>
      <c r="BU518" s="18"/>
      <c r="BV518" s="18"/>
      <c r="BW518" s="18"/>
      <c r="BX518" s="18"/>
      <c r="BY518" s="18"/>
      <c r="BZ518" s="18"/>
      <c r="CA518" s="18"/>
      <c r="CB518" s="18"/>
      <c r="CC518" s="18"/>
      <c r="CD518" s="18"/>
      <c r="CE518" s="18"/>
      <c r="CF518" s="18"/>
      <c r="CG518" s="18"/>
      <c r="CH518" s="18"/>
      <c r="CI518" s="18"/>
      <c r="CJ518" s="18"/>
      <c r="CK518" s="18"/>
      <c r="CL518" s="18"/>
      <c r="CM518" s="18"/>
      <c r="CN518" s="18"/>
      <c r="CO518" s="18"/>
      <c r="CP518" s="18"/>
      <c r="CQ518" s="18"/>
      <c r="CR518" s="18"/>
      <c r="CS518" s="18"/>
      <c r="CT518" s="18"/>
      <c r="CU518" s="18"/>
      <c r="CV518" s="18"/>
      <c r="CW518" s="18"/>
      <c r="CX518" s="18"/>
      <c r="CY518" s="18"/>
      <c r="CZ518" s="18"/>
      <c r="DA518" s="18"/>
      <c r="DB518" s="18"/>
      <c r="DC518" s="18"/>
      <c r="DD518" s="18"/>
      <c r="DE518" s="18"/>
      <c r="DF518" s="18"/>
      <c r="DG518" s="18"/>
      <c r="DH518" s="18"/>
      <c r="DI518" s="18"/>
      <c r="DJ518" s="18"/>
      <c r="DK518" s="18"/>
      <c r="DL518" s="18"/>
      <c r="DM518" s="18"/>
      <c r="DN518" s="18"/>
      <c r="DO518" s="18"/>
      <c r="DP518" s="18"/>
      <c r="DQ518" s="18"/>
      <c r="DR518" s="18"/>
      <c r="DS518" s="18"/>
      <c r="DT518" s="18"/>
      <c r="DU518" s="18"/>
      <c r="DV518" s="18"/>
      <c r="DW518" s="18"/>
      <c r="DX518" s="18"/>
      <c r="DY518" s="18"/>
      <c r="DZ518" s="18"/>
      <c r="EA518" s="18"/>
      <c r="EB518" s="18"/>
      <c r="EC518" s="18"/>
      <c r="ED518" s="18"/>
      <c r="EE518" s="18"/>
      <c r="EF518" s="18"/>
      <c r="EG518" s="18"/>
      <c r="EH518" s="18"/>
      <c r="EI518" s="18"/>
      <c r="EJ518" s="18"/>
      <c r="EK518" s="18"/>
      <c r="EL518" s="18"/>
      <c r="EM518" s="18"/>
      <c r="EN518" s="18"/>
      <c r="EO518" s="18"/>
      <c r="EP518" s="18"/>
      <c r="EQ518" s="18"/>
      <c r="ER518" s="18"/>
      <c r="ES518" s="18"/>
      <c r="ET518" s="18"/>
      <c r="EU518" s="18"/>
      <c r="EV518" s="18"/>
      <c r="EW518" s="18"/>
      <c r="EX518" s="18"/>
      <c r="EY518" s="18"/>
      <c r="EZ518" s="18"/>
      <c r="FA518" s="18"/>
      <c r="FB518" s="18"/>
      <c r="FC518" s="18"/>
      <c r="FD518" s="18"/>
      <c r="FE518" s="18"/>
      <c r="FF518" s="18"/>
      <c r="FG518" s="18"/>
      <c r="FH518" s="18"/>
      <c r="FI518" s="18"/>
      <c r="FJ518" s="18"/>
      <c r="FK518" s="18"/>
      <c r="FL518" s="18"/>
      <c r="FM518" s="18"/>
      <c r="FN518" s="18"/>
      <c r="FO518" s="18"/>
      <c r="FP518" s="18"/>
      <c r="FQ518" s="18"/>
      <c r="FR518" s="18"/>
      <c r="FS518" s="18"/>
      <c r="FT518" s="18"/>
      <c r="FU518" s="18"/>
      <c r="FV518" s="18"/>
      <c r="FW518" s="18"/>
      <c r="FX518" s="18"/>
      <c r="FY518" s="18"/>
      <c r="FZ518" s="18"/>
      <c r="GA518" s="18"/>
      <c r="GB518" s="18"/>
      <c r="GC518" s="18"/>
      <c r="GD518" s="18"/>
      <c r="GE518" s="18"/>
      <c r="GF518" s="18"/>
      <c r="GG518" s="18"/>
      <c r="GH518" s="18"/>
      <c r="GI518" s="18"/>
      <c r="GJ518" s="18"/>
      <c r="GK518" s="18"/>
      <c r="GL518" s="18"/>
      <c r="GM518" s="18"/>
      <c r="GN518" s="18"/>
      <c r="GO518" s="18"/>
      <c r="GP518" s="18"/>
      <c r="GQ518" s="18"/>
      <c r="GR518" s="18"/>
      <c r="GS518" s="18"/>
      <c r="GT518" s="18"/>
      <c r="GU518" s="18"/>
      <c r="GV518" s="18"/>
      <c r="GW518" s="18"/>
      <c r="GX518" s="18"/>
      <c r="GY518" s="18"/>
      <c r="GZ518" s="18"/>
      <c r="HA518" s="18"/>
      <c r="HB518" s="18"/>
      <c r="HC518" s="18"/>
      <c r="HD518" s="18"/>
      <c r="HE518" s="18"/>
      <c r="HF518" s="18"/>
      <c r="HG518" s="18"/>
      <c r="HH518" s="18"/>
      <c r="HI518" s="18"/>
      <c r="HJ518" s="18"/>
      <c r="HK518" s="18"/>
      <c r="HL518" s="18"/>
      <c r="HM518" s="18"/>
      <c r="HN518" s="18"/>
      <c r="HO518" s="18"/>
      <c r="HP518" s="18"/>
      <c r="HQ518" s="18"/>
      <c r="HR518" s="18"/>
      <c r="HS518" s="18"/>
      <c r="HT518" s="18"/>
      <c r="HU518" s="18"/>
      <c r="HV518" s="18"/>
      <c r="HW518" s="18"/>
      <c r="HX518" s="18"/>
      <c r="HY518" s="18"/>
      <c r="HZ518" s="18"/>
      <c r="IA518" s="18"/>
      <c r="IB518" s="18"/>
      <c r="IC518" s="18"/>
      <c r="ID518" s="18"/>
      <c r="IE518" s="18"/>
      <c r="IF518" s="18"/>
      <c r="IG518" s="18"/>
      <c r="IH518" s="18"/>
      <c r="II518" s="18"/>
      <c r="IJ518" s="18"/>
      <c r="IK518" s="18"/>
      <c r="IL518" s="18"/>
      <c r="IM518" s="18"/>
      <c r="IN518" s="18"/>
      <c r="IO518" s="18"/>
      <c r="IP518" s="18"/>
      <c r="IQ518" s="18"/>
      <c r="IR518" s="18"/>
      <c r="IS518" s="18"/>
      <c r="IT518" s="18"/>
      <c r="IU518" s="18"/>
      <c r="IV518" s="18"/>
      <c r="IW518" s="18"/>
      <c r="IX518" s="18"/>
      <c r="IY518" s="18"/>
      <c r="IZ518" s="18"/>
      <c r="JA518" s="18"/>
      <c r="JB518" s="18"/>
      <c r="JC518" s="18"/>
      <c r="JD518" s="18"/>
      <c r="JE518" s="18"/>
      <c r="JF518" s="18"/>
      <c r="JG518" s="18"/>
      <c r="JH518" s="18"/>
      <c r="JI518" s="18"/>
      <c r="JJ518" s="18"/>
      <c r="JK518" s="18"/>
      <c r="JL518" s="18"/>
      <c r="JM518" s="18"/>
      <c r="JN518" s="18"/>
      <c r="JO518" s="18"/>
      <c r="JP518" s="18"/>
      <c r="JQ518" s="18"/>
      <c r="JR518" s="18"/>
      <c r="JS518" s="18"/>
      <c r="JT518" s="18"/>
      <c r="JU518" s="18"/>
      <c r="JV518" s="18"/>
      <c r="JW518" s="18"/>
      <c r="JX518" s="18"/>
      <c r="JY518" s="18"/>
      <c r="JZ518" s="18"/>
      <c r="KA518" s="18"/>
      <c r="KB518" s="18"/>
      <c r="KC518" s="18"/>
      <c r="KD518" s="18"/>
      <c r="KE518" s="18"/>
      <c r="KF518" s="18"/>
      <c r="KG518" s="18"/>
      <c r="KH518" s="18"/>
      <c r="KI518" s="18"/>
      <c r="KJ518" s="18"/>
      <c r="KK518" s="18"/>
      <c r="KL518" s="18"/>
      <c r="KM518" s="18"/>
      <c r="KN518" s="18"/>
      <c r="KO518" s="18"/>
      <c r="KP518" s="18"/>
      <c r="KQ518" s="18"/>
      <c r="KR518" s="18"/>
      <c r="KS518" s="18"/>
      <c r="KT518" s="18"/>
      <c r="KU518" s="18"/>
      <c r="KV518" s="18"/>
      <c r="KW518" s="18"/>
      <c r="KX518" s="18"/>
      <c r="KY518" s="18"/>
      <c r="KZ518" s="18"/>
      <c r="LA518" s="18"/>
      <c r="LB518" s="18"/>
    </row>
    <row r="519" spans="2:314" outlineLevel="2" x14ac:dyDescent="0.35">
      <c r="B519" s="415" t="s">
        <v>494</v>
      </c>
      <c r="H519" s="26"/>
      <c r="I519" s="26">
        <v>0</v>
      </c>
      <c r="J519" s="37">
        <v>0</v>
      </c>
      <c r="K519" s="37">
        <v>32.804524999199487</v>
      </c>
      <c r="L519" s="37">
        <v>0</v>
      </c>
      <c r="M519" s="37">
        <v>0</v>
      </c>
      <c r="N519" s="37">
        <v>0</v>
      </c>
      <c r="O519" s="37">
        <v>0</v>
      </c>
      <c r="P519" s="37">
        <v>0</v>
      </c>
      <c r="Q519" s="37">
        <v>98.951354095946002</v>
      </c>
      <c r="R519" s="37">
        <v>0</v>
      </c>
      <c r="S519" s="37">
        <v>0</v>
      </c>
      <c r="T519" s="37">
        <v>0</v>
      </c>
      <c r="U519" s="37">
        <v>0</v>
      </c>
      <c r="V519" s="37">
        <v>0</v>
      </c>
      <c r="W519" s="37">
        <v>97.338016800903404</v>
      </c>
      <c r="X519" s="37">
        <v>0</v>
      </c>
      <c r="Y519" s="37">
        <v>0</v>
      </c>
      <c r="Z519" s="37">
        <v>0</v>
      </c>
      <c r="AA519" s="37">
        <v>0</v>
      </c>
      <c r="AB519" s="37">
        <v>0</v>
      </c>
      <c r="AC519" s="37">
        <v>98.951354095946002</v>
      </c>
      <c r="AD519" s="37">
        <v>0</v>
      </c>
      <c r="AE519" s="37">
        <v>0</v>
      </c>
      <c r="AF519" s="37">
        <v>0</v>
      </c>
      <c r="AG519" s="37">
        <v>0</v>
      </c>
      <c r="AH519" s="37">
        <v>0</v>
      </c>
      <c r="AI519" s="37">
        <v>97.608375691875935</v>
      </c>
      <c r="AJ519" s="37">
        <v>0</v>
      </c>
      <c r="AK519" s="37">
        <v>0</v>
      </c>
      <c r="AL519" s="37">
        <v>0</v>
      </c>
      <c r="AM519" s="37">
        <v>0</v>
      </c>
      <c r="AN519" s="37">
        <v>0</v>
      </c>
      <c r="AO519" s="37">
        <v>98.68099520497347</v>
      </c>
      <c r="AP519" s="37">
        <v>0</v>
      </c>
      <c r="AQ519" s="37">
        <v>0</v>
      </c>
      <c r="AR519" s="37">
        <v>0</v>
      </c>
      <c r="AS519" s="37">
        <v>0</v>
      </c>
      <c r="AT519" s="37">
        <v>0</v>
      </c>
      <c r="AU519" s="37">
        <v>97.338016800903404</v>
      </c>
      <c r="AV519" s="37">
        <v>0</v>
      </c>
      <c r="AW519" s="37">
        <v>0</v>
      </c>
      <c r="AX519" s="37">
        <v>0</v>
      </c>
      <c r="AY519" s="37">
        <v>0</v>
      </c>
      <c r="AZ519" s="37">
        <v>0</v>
      </c>
      <c r="BA519" s="37">
        <v>98.951354095946002</v>
      </c>
      <c r="BB519" s="37">
        <v>0</v>
      </c>
      <c r="BC519" s="37">
        <v>0</v>
      </c>
      <c r="BD519" s="37">
        <v>0</v>
      </c>
      <c r="BE519" s="37">
        <v>0</v>
      </c>
      <c r="BF519" s="37">
        <v>0</v>
      </c>
      <c r="BG519" s="37">
        <v>97.338016800903404</v>
      </c>
      <c r="BH519" s="37">
        <v>0</v>
      </c>
      <c r="BI519" s="37">
        <v>0</v>
      </c>
      <c r="BJ519" s="37">
        <v>0</v>
      </c>
      <c r="BK519" s="37">
        <v>0</v>
      </c>
      <c r="BL519" s="37">
        <v>0</v>
      </c>
      <c r="BM519" s="37">
        <v>98.951354095946002</v>
      </c>
      <c r="BN519" s="37">
        <v>0</v>
      </c>
      <c r="BO519" s="37">
        <v>0</v>
      </c>
      <c r="BP519" s="37">
        <v>0</v>
      </c>
      <c r="BQ519" s="37">
        <v>0</v>
      </c>
      <c r="BR519" s="37">
        <v>0</v>
      </c>
      <c r="BS519" s="37">
        <v>97.338016800903404</v>
      </c>
      <c r="BT519" s="37">
        <v>0</v>
      </c>
      <c r="BU519" s="37">
        <v>0</v>
      </c>
      <c r="BV519" s="37">
        <v>0</v>
      </c>
      <c r="BW519" s="37">
        <v>0</v>
      </c>
      <c r="BX519" s="37">
        <v>0</v>
      </c>
      <c r="BY519" s="37">
        <v>98.951354095946002</v>
      </c>
      <c r="BZ519" s="37">
        <v>0</v>
      </c>
      <c r="CA519" s="37">
        <v>0</v>
      </c>
      <c r="CB519" s="37">
        <v>0</v>
      </c>
      <c r="CC519" s="37">
        <v>0</v>
      </c>
      <c r="CD519" s="37">
        <v>0</v>
      </c>
      <c r="CE519" s="37">
        <v>97.608375691875935</v>
      </c>
      <c r="CF519" s="37">
        <v>0</v>
      </c>
      <c r="CG519" s="37">
        <v>0</v>
      </c>
      <c r="CH519" s="37">
        <v>0</v>
      </c>
      <c r="CI519" s="37">
        <v>0</v>
      </c>
      <c r="CJ519" s="37">
        <v>0</v>
      </c>
      <c r="CK519" s="37">
        <v>98.68099520497347</v>
      </c>
      <c r="CL519" s="37">
        <v>0</v>
      </c>
      <c r="CM519" s="37">
        <v>0</v>
      </c>
      <c r="CN519" s="37">
        <v>0</v>
      </c>
      <c r="CO519" s="37">
        <v>0</v>
      </c>
      <c r="CP519" s="37">
        <v>0</v>
      </c>
      <c r="CQ519" s="37">
        <v>97.338016800903404</v>
      </c>
      <c r="CR519" s="37">
        <v>0</v>
      </c>
      <c r="CS519" s="37">
        <v>0</v>
      </c>
      <c r="CT519" s="37">
        <v>0</v>
      </c>
      <c r="CU519" s="37">
        <v>0</v>
      </c>
      <c r="CV519" s="37">
        <v>0</v>
      </c>
      <c r="CW519" s="37">
        <v>98.951354095946002</v>
      </c>
      <c r="CX519" s="37">
        <v>0</v>
      </c>
      <c r="CY519" s="37">
        <v>0</v>
      </c>
      <c r="CZ519" s="37">
        <v>0</v>
      </c>
      <c r="DA519" s="37">
        <v>0</v>
      </c>
      <c r="DB519" s="37">
        <v>0</v>
      </c>
      <c r="DC519" s="37">
        <v>97.338016800903404</v>
      </c>
      <c r="DD519" s="37">
        <v>0</v>
      </c>
      <c r="DE519" s="37">
        <v>0</v>
      </c>
      <c r="DF519" s="37">
        <v>0</v>
      </c>
      <c r="DG519" s="37">
        <v>0</v>
      </c>
      <c r="DH519" s="37">
        <v>0</v>
      </c>
      <c r="DI519" s="37">
        <v>98.951354095946002</v>
      </c>
      <c r="DJ519" s="37">
        <v>0</v>
      </c>
      <c r="DK519" s="37">
        <v>0</v>
      </c>
      <c r="DL519" s="37">
        <v>0</v>
      </c>
      <c r="DM519" s="37">
        <v>0</v>
      </c>
      <c r="DN519" s="37">
        <v>0</v>
      </c>
      <c r="DO519" s="37">
        <v>97.338016800903404</v>
      </c>
      <c r="DP519" s="37">
        <v>0</v>
      </c>
      <c r="DQ519" s="37">
        <v>0</v>
      </c>
      <c r="DR519" s="37">
        <v>0</v>
      </c>
      <c r="DS519" s="37">
        <v>0</v>
      </c>
      <c r="DT519" s="37">
        <v>0</v>
      </c>
      <c r="DU519" s="37">
        <v>98.951354095946002</v>
      </c>
      <c r="DV519" s="37">
        <v>0</v>
      </c>
      <c r="DW519" s="37">
        <v>0</v>
      </c>
      <c r="DX519" s="37">
        <v>0</v>
      </c>
      <c r="DY519" s="37">
        <v>0</v>
      </c>
      <c r="DZ519" s="37">
        <v>0</v>
      </c>
      <c r="EA519" s="37">
        <v>97.608375691875935</v>
      </c>
      <c r="EB519" s="37">
        <v>0</v>
      </c>
      <c r="EC519" s="37">
        <v>0</v>
      </c>
      <c r="ED519" s="37">
        <v>0</v>
      </c>
      <c r="EE519" s="37">
        <v>0</v>
      </c>
      <c r="EF519" s="37">
        <v>0</v>
      </c>
      <c r="EG519" s="37">
        <v>98.68099520497347</v>
      </c>
      <c r="EH519" s="37">
        <v>0</v>
      </c>
      <c r="EI519" s="37">
        <v>0</v>
      </c>
      <c r="EJ519" s="37">
        <v>0</v>
      </c>
      <c r="EK519" s="37">
        <v>0</v>
      </c>
      <c r="EL519" s="37">
        <v>0</v>
      </c>
      <c r="EM519" s="37">
        <v>97.338016800903404</v>
      </c>
      <c r="EN519" s="37">
        <v>0</v>
      </c>
      <c r="EO519" s="37">
        <v>0</v>
      </c>
      <c r="EP519" s="37">
        <v>0</v>
      </c>
      <c r="EQ519" s="37">
        <v>0</v>
      </c>
      <c r="ER519" s="37">
        <v>0</v>
      </c>
      <c r="ES519" s="37">
        <v>98.951354095946002</v>
      </c>
      <c r="ET519" s="37">
        <v>0</v>
      </c>
      <c r="EU519" s="37">
        <v>0</v>
      </c>
      <c r="EV519" s="37">
        <v>0</v>
      </c>
      <c r="EW519" s="37">
        <v>0</v>
      </c>
      <c r="EX519" s="37">
        <v>0</v>
      </c>
      <c r="EY519" s="37">
        <v>97.338016800903404</v>
      </c>
      <c r="EZ519" s="37">
        <v>0</v>
      </c>
      <c r="FA519" s="37">
        <v>0</v>
      </c>
      <c r="FB519" s="37">
        <v>0</v>
      </c>
      <c r="FC519" s="37">
        <v>0</v>
      </c>
      <c r="FD519" s="37">
        <v>0</v>
      </c>
      <c r="FE519" s="37">
        <v>98.951354095946002</v>
      </c>
      <c r="FF519" s="37">
        <v>0</v>
      </c>
      <c r="FG519" s="37">
        <v>0</v>
      </c>
      <c r="FH519" s="37">
        <v>0</v>
      </c>
      <c r="FI519" s="37">
        <v>0</v>
      </c>
      <c r="FJ519" s="37">
        <v>0</v>
      </c>
      <c r="FK519" s="37">
        <v>97.338016800903404</v>
      </c>
      <c r="FL519" s="37">
        <v>0</v>
      </c>
      <c r="FM519" s="37">
        <v>0</v>
      </c>
      <c r="FN519" s="37">
        <v>0</v>
      </c>
      <c r="FO519" s="37">
        <v>0</v>
      </c>
      <c r="FP519" s="37">
        <v>0</v>
      </c>
      <c r="FQ519" s="37">
        <v>98.951354095946002</v>
      </c>
      <c r="FR519" s="37">
        <v>0</v>
      </c>
      <c r="FS519" s="37">
        <v>0</v>
      </c>
      <c r="FT519" s="37">
        <v>0</v>
      </c>
      <c r="FU519" s="37">
        <v>0</v>
      </c>
      <c r="FV519" s="37">
        <v>0</v>
      </c>
      <c r="FW519" s="37">
        <v>97.608375691875935</v>
      </c>
      <c r="FX519" s="37">
        <v>0</v>
      </c>
      <c r="FY519" s="37">
        <v>0</v>
      </c>
      <c r="FZ519" s="37">
        <v>0</v>
      </c>
      <c r="GA519" s="37">
        <v>0</v>
      </c>
      <c r="GB519" s="37">
        <v>0</v>
      </c>
      <c r="GC519" s="37">
        <v>98.68099520497347</v>
      </c>
      <c r="GD519" s="37">
        <v>0</v>
      </c>
      <c r="GE519" s="37">
        <v>0</v>
      </c>
      <c r="GF519" s="37">
        <v>0</v>
      </c>
      <c r="GG519" s="37">
        <v>0</v>
      </c>
      <c r="GH519" s="37">
        <v>0</v>
      </c>
      <c r="GI519" s="37">
        <v>97.338016800903404</v>
      </c>
      <c r="GJ519" s="37">
        <v>0</v>
      </c>
      <c r="GK519" s="37">
        <v>0</v>
      </c>
      <c r="GL519" s="37">
        <v>0</v>
      </c>
      <c r="GM519" s="37">
        <v>0</v>
      </c>
      <c r="GN519" s="37">
        <v>0</v>
      </c>
      <c r="GO519" s="37">
        <v>98.951354095946002</v>
      </c>
      <c r="GP519" s="37">
        <v>0</v>
      </c>
      <c r="GQ519" s="37">
        <v>0</v>
      </c>
      <c r="GR519" s="37">
        <v>0</v>
      </c>
      <c r="GS519" s="37">
        <v>0</v>
      </c>
      <c r="GT519" s="37">
        <v>0</v>
      </c>
      <c r="GU519" s="37">
        <v>97.338016800903404</v>
      </c>
      <c r="GV519" s="37">
        <v>0</v>
      </c>
      <c r="GW519" s="37">
        <v>0</v>
      </c>
      <c r="GX519" s="37">
        <v>0</v>
      </c>
      <c r="GY519" s="37">
        <v>0</v>
      </c>
      <c r="GZ519" s="37">
        <v>0</v>
      </c>
      <c r="HA519" s="37">
        <v>98.951354095946002</v>
      </c>
      <c r="HB519" s="37">
        <v>0</v>
      </c>
      <c r="HC519" s="37">
        <v>0</v>
      </c>
      <c r="HD519" s="37">
        <v>0</v>
      </c>
      <c r="HE519" s="37">
        <v>0</v>
      </c>
      <c r="HF519" s="37">
        <v>0</v>
      </c>
      <c r="HG519" s="37">
        <v>97.338016800903404</v>
      </c>
      <c r="HH519" s="37">
        <v>0</v>
      </c>
      <c r="HI519" s="37">
        <v>0</v>
      </c>
      <c r="HJ519" s="37">
        <v>0</v>
      </c>
      <c r="HK519" s="37">
        <v>0</v>
      </c>
      <c r="HL519" s="37">
        <v>0</v>
      </c>
      <c r="HM519" s="37">
        <v>98.951354095946002</v>
      </c>
      <c r="HN519" s="37">
        <v>0</v>
      </c>
      <c r="HO519" s="37">
        <v>0</v>
      </c>
      <c r="HP519" s="37">
        <v>0</v>
      </c>
      <c r="HQ519" s="37">
        <v>0</v>
      </c>
      <c r="HR519" s="37">
        <v>0</v>
      </c>
      <c r="HS519" s="37">
        <v>97.608375691875935</v>
      </c>
      <c r="HT519" s="37">
        <v>0</v>
      </c>
      <c r="HU519" s="37">
        <v>0</v>
      </c>
      <c r="HV519" s="37">
        <v>0</v>
      </c>
      <c r="HW519" s="37">
        <v>0</v>
      </c>
      <c r="HX519" s="37">
        <v>0</v>
      </c>
      <c r="HY519" s="37">
        <v>98.68099520497347</v>
      </c>
      <c r="HZ519" s="37">
        <v>0</v>
      </c>
      <c r="IA519" s="37">
        <v>0</v>
      </c>
      <c r="IB519" s="37">
        <v>0</v>
      </c>
      <c r="IC519" s="37">
        <v>0</v>
      </c>
      <c r="ID519" s="37">
        <v>0</v>
      </c>
      <c r="IE519" s="37">
        <v>97.338016800903404</v>
      </c>
      <c r="IF519" s="37">
        <v>0</v>
      </c>
      <c r="IG519" s="37">
        <v>0</v>
      </c>
      <c r="IH519" s="37">
        <v>0</v>
      </c>
      <c r="II519" s="37">
        <v>0</v>
      </c>
      <c r="IJ519" s="37">
        <v>0</v>
      </c>
      <c r="IK519" s="37">
        <v>98.951354095946002</v>
      </c>
      <c r="IL519" s="37">
        <v>0</v>
      </c>
      <c r="IM519" s="37">
        <v>0</v>
      </c>
      <c r="IN519" s="37">
        <v>0</v>
      </c>
      <c r="IO519" s="37">
        <v>0</v>
      </c>
      <c r="IP519" s="37">
        <v>0</v>
      </c>
      <c r="IQ519" s="37">
        <v>44.904554712032954</v>
      </c>
      <c r="IR519" s="37">
        <v>0</v>
      </c>
      <c r="IS519" s="37">
        <v>0</v>
      </c>
      <c r="IT519" s="37">
        <v>0</v>
      </c>
      <c r="IU519" s="37">
        <v>0</v>
      </c>
      <c r="IV519" s="37">
        <v>0</v>
      </c>
      <c r="IW519" s="37">
        <v>0</v>
      </c>
      <c r="IX519" s="37">
        <v>0</v>
      </c>
      <c r="IY519" s="37">
        <v>0</v>
      </c>
      <c r="IZ519" s="37">
        <v>0</v>
      </c>
      <c r="JA519" s="37">
        <v>0</v>
      </c>
      <c r="JB519" s="37">
        <v>0</v>
      </c>
      <c r="JC519" s="37">
        <v>0</v>
      </c>
      <c r="JD519" s="37">
        <v>0</v>
      </c>
      <c r="JE519" s="37">
        <v>0</v>
      </c>
      <c r="JF519" s="37">
        <v>0</v>
      </c>
      <c r="JG519" s="37">
        <v>0</v>
      </c>
      <c r="JH519" s="37">
        <v>0</v>
      </c>
      <c r="JI519" s="37">
        <v>0</v>
      </c>
      <c r="JJ519" s="37">
        <v>0</v>
      </c>
      <c r="JK519" s="37">
        <v>0</v>
      </c>
      <c r="JL519" s="37">
        <v>0</v>
      </c>
      <c r="JM519" s="37">
        <v>0</v>
      </c>
      <c r="JN519" s="37">
        <v>0</v>
      </c>
      <c r="JO519" s="37">
        <v>0</v>
      </c>
      <c r="JP519" s="37">
        <v>0</v>
      </c>
      <c r="JQ519" s="37">
        <v>0</v>
      </c>
      <c r="JR519" s="37">
        <v>0</v>
      </c>
      <c r="JS519" s="37">
        <v>0</v>
      </c>
      <c r="JT519" s="37">
        <v>0</v>
      </c>
      <c r="JU519" s="37">
        <v>0</v>
      </c>
      <c r="JV519" s="37">
        <v>0</v>
      </c>
      <c r="JW519" s="37">
        <v>0</v>
      </c>
      <c r="JX519" s="37">
        <v>0</v>
      </c>
      <c r="JY519" s="37">
        <v>0</v>
      </c>
      <c r="JZ519" s="37">
        <v>0</v>
      </c>
      <c r="KA519" s="37">
        <v>0</v>
      </c>
      <c r="KB519" s="37">
        <v>0</v>
      </c>
      <c r="KC519" s="37">
        <v>0</v>
      </c>
      <c r="KD519" s="37">
        <v>0</v>
      </c>
      <c r="KE519" s="37">
        <v>0</v>
      </c>
      <c r="KF519" s="37">
        <v>0</v>
      </c>
      <c r="KG519" s="37">
        <v>0</v>
      </c>
      <c r="KH519" s="37">
        <v>0</v>
      </c>
      <c r="KI519" s="37">
        <v>0</v>
      </c>
      <c r="KJ519" s="37">
        <v>0</v>
      </c>
      <c r="KK519" s="37">
        <v>0</v>
      </c>
      <c r="KL519" s="37">
        <v>0</v>
      </c>
      <c r="KM519" s="37">
        <v>0</v>
      </c>
      <c r="KN519" s="37">
        <v>0</v>
      </c>
      <c r="KO519" s="37">
        <v>0</v>
      </c>
      <c r="KP519" s="37">
        <v>0</v>
      </c>
      <c r="KQ519" s="37">
        <v>0</v>
      </c>
      <c r="KR519" s="37">
        <v>0</v>
      </c>
      <c r="KS519" s="37">
        <v>0</v>
      </c>
      <c r="KT519" s="37">
        <v>0</v>
      </c>
      <c r="KU519" s="37">
        <v>0</v>
      </c>
      <c r="KV519" s="37">
        <v>0</v>
      </c>
      <c r="KW519" s="37">
        <v>0</v>
      </c>
      <c r="KX519" s="37">
        <v>0</v>
      </c>
      <c r="KY519" s="37">
        <v>0</v>
      </c>
      <c r="KZ519" s="37">
        <v>0</v>
      </c>
      <c r="LA519" s="37">
        <v>0</v>
      </c>
      <c r="LB519" s="37">
        <v>0</v>
      </c>
    </row>
    <row r="520" spans="2:314" outlineLevel="2" x14ac:dyDescent="0.35">
      <c r="B520" s="3" t="s">
        <v>153</v>
      </c>
      <c r="H520" s="26"/>
      <c r="I520" s="26"/>
      <c r="J520" s="145">
        <v>0</v>
      </c>
      <c r="K520" s="145">
        <v>2512.5610925206697</v>
      </c>
      <c r="L520" s="145">
        <v>0</v>
      </c>
      <c r="M520" s="145">
        <v>0</v>
      </c>
      <c r="N520" s="145">
        <v>0</v>
      </c>
      <c r="O520" s="145">
        <v>0</v>
      </c>
      <c r="P520" s="145">
        <v>0</v>
      </c>
      <c r="Q520" s="145">
        <v>2203.4749711946288</v>
      </c>
      <c r="R520" s="145">
        <v>0</v>
      </c>
      <c r="S520" s="145">
        <v>0</v>
      </c>
      <c r="T520" s="145">
        <v>0</v>
      </c>
      <c r="U520" s="145">
        <v>0</v>
      </c>
      <c r="V520" s="145">
        <v>0</v>
      </c>
      <c r="W520" s="145">
        <v>2215.2807303040868</v>
      </c>
      <c r="X520" s="145">
        <v>0</v>
      </c>
      <c r="Y520" s="145">
        <v>0</v>
      </c>
      <c r="Z520" s="145">
        <v>0</v>
      </c>
      <c r="AA520" s="145">
        <v>0</v>
      </c>
      <c r="AB520" s="145">
        <v>0</v>
      </c>
      <c r="AC520" s="145">
        <v>2194.2946526461242</v>
      </c>
      <c r="AD520" s="145">
        <v>0</v>
      </c>
      <c r="AE520" s="145">
        <v>0</v>
      </c>
      <c r="AF520" s="145">
        <v>0</v>
      </c>
      <c r="AG520" s="145">
        <v>0</v>
      </c>
      <c r="AH520" s="145">
        <v>0</v>
      </c>
      <c r="AI520" s="145">
        <v>2128.3703170000131</v>
      </c>
      <c r="AJ520" s="145">
        <v>0</v>
      </c>
      <c r="AK520" s="145">
        <v>0</v>
      </c>
      <c r="AL520" s="145">
        <v>0</v>
      </c>
      <c r="AM520" s="145">
        <v>0</v>
      </c>
      <c r="AN520" s="145">
        <v>0</v>
      </c>
      <c r="AO520" s="145">
        <v>2139.6178460936253</v>
      </c>
      <c r="AP520" s="145">
        <v>0</v>
      </c>
      <c r="AQ520" s="145">
        <v>0</v>
      </c>
      <c r="AR520" s="145">
        <v>0</v>
      </c>
      <c r="AS520" s="145">
        <v>0</v>
      </c>
      <c r="AT520" s="145">
        <v>0</v>
      </c>
      <c r="AU520" s="145">
        <v>2146.3598523693772</v>
      </c>
      <c r="AV520" s="145">
        <v>0</v>
      </c>
      <c r="AW520" s="145">
        <v>0</v>
      </c>
      <c r="AX520" s="145">
        <v>0</v>
      </c>
      <c r="AY520" s="145">
        <v>0</v>
      </c>
      <c r="AZ520" s="145">
        <v>0</v>
      </c>
      <c r="BA520" s="145">
        <v>2125.209896274102</v>
      </c>
      <c r="BB520" s="145">
        <v>0</v>
      </c>
      <c r="BC520" s="145">
        <v>0</v>
      </c>
      <c r="BD520" s="145">
        <v>0</v>
      </c>
      <c r="BE520" s="145">
        <v>0</v>
      </c>
      <c r="BF520" s="145">
        <v>0</v>
      </c>
      <c r="BG520" s="145">
        <v>2135.3921877497382</v>
      </c>
      <c r="BH520" s="145">
        <v>0</v>
      </c>
      <c r="BI520" s="145">
        <v>0</v>
      </c>
      <c r="BJ520" s="145">
        <v>0</v>
      </c>
      <c r="BK520" s="145">
        <v>0</v>
      </c>
      <c r="BL520" s="145">
        <v>0</v>
      </c>
      <c r="BM520" s="145">
        <v>2114.1583206920691</v>
      </c>
      <c r="BN520" s="145">
        <v>0</v>
      </c>
      <c r="BO520" s="145">
        <v>0</v>
      </c>
      <c r="BP520" s="145">
        <v>0</v>
      </c>
      <c r="BQ520" s="145">
        <v>0</v>
      </c>
      <c r="BR520" s="145">
        <v>0</v>
      </c>
      <c r="BS520" s="145">
        <v>2112.9899870934082</v>
      </c>
      <c r="BT520" s="145">
        <v>0</v>
      </c>
      <c r="BU520" s="145">
        <v>0</v>
      </c>
      <c r="BV520" s="145">
        <v>0</v>
      </c>
      <c r="BW520" s="145">
        <v>0</v>
      </c>
      <c r="BX520" s="145">
        <v>0</v>
      </c>
      <c r="BY520" s="145">
        <v>2091.6708664979465</v>
      </c>
      <c r="BZ520" s="145">
        <v>0</v>
      </c>
      <c r="CA520" s="145">
        <v>0</v>
      </c>
      <c r="CB520" s="145">
        <v>0</v>
      </c>
      <c r="CC520" s="145">
        <v>0</v>
      </c>
      <c r="CD520" s="145">
        <v>0</v>
      </c>
      <c r="CE520" s="145">
        <v>2097.9012863898879</v>
      </c>
      <c r="CF520" s="145">
        <v>0</v>
      </c>
      <c r="CG520" s="145">
        <v>0</v>
      </c>
      <c r="CH520" s="145">
        <v>0</v>
      </c>
      <c r="CI520" s="145">
        <v>0</v>
      </c>
      <c r="CJ520" s="145">
        <v>0</v>
      </c>
      <c r="CK520" s="145">
        <v>2083.6697846789616</v>
      </c>
      <c r="CL520" s="145">
        <v>0</v>
      </c>
      <c r="CM520" s="145">
        <v>0</v>
      </c>
      <c r="CN520" s="145">
        <v>0</v>
      </c>
      <c r="CO520" s="145">
        <v>0</v>
      </c>
      <c r="CP520" s="145">
        <v>0</v>
      </c>
      <c r="CQ520" s="145">
        <v>2089.802796845875</v>
      </c>
      <c r="CR520" s="145">
        <v>0</v>
      </c>
      <c r="CS520" s="145">
        <v>0</v>
      </c>
      <c r="CT520" s="145">
        <v>0</v>
      </c>
      <c r="CU520" s="145">
        <v>0</v>
      </c>
      <c r="CV520" s="145">
        <v>0</v>
      </c>
      <c r="CW520" s="145">
        <v>2068.3090551801083</v>
      </c>
      <c r="CX520" s="145">
        <v>0</v>
      </c>
      <c r="CY520" s="145">
        <v>0</v>
      </c>
      <c r="CZ520" s="145">
        <v>0</v>
      </c>
      <c r="DA520" s="145">
        <v>0</v>
      </c>
      <c r="DB520" s="145">
        <v>0</v>
      </c>
      <c r="DC520" s="145">
        <v>2077.9302193378608</v>
      </c>
      <c r="DD520" s="145">
        <v>0</v>
      </c>
      <c r="DE520" s="145">
        <v>0</v>
      </c>
      <c r="DF520" s="145">
        <v>0</v>
      </c>
      <c r="DG520" s="145">
        <v>0</v>
      </c>
      <c r="DH520" s="145">
        <v>0</v>
      </c>
      <c r="DI520" s="145">
        <v>2056.3470661405718</v>
      </c>
      <c r="DJ520" s="145">
        <v>0</v>
      </c>
      <c r="DK520" s="145">
        <v>0</v>
      </c>
      <c r="DL520" s="145">
        <v>0</v>
      </c>
      <c r="DM520" s="145">
        <v>0</v>
      </c>
      <c r="DN520" s="145">
        <v>0</v>
      </c>
      <c r="DO520" s="145">
        <v>2065.8676805897176</v>
      </c>
      <c r="DP520" s="145">
        <v>0</v>
      </c>
      <c r="DQ520" s="145">
        <v>0</v>
      </c>
      <c r="DR520" s="145">
        <v>0</v>
      </c>
      <c r="DS520" s="145">
        <v>0</v>
      </c>
      <c r="DT520" s="145">
        <v>0</v>
      </c>
      <c r="DU520" s="145">
        <v>2044.1936852764027</v>
      </c>
      <c r="DV520" s="145">
        <v>0</v>
      </c>
      <c r="DW520" s="145">
        <v>0</v>
      </c>
      <c r="DX520" s="145">
        <v>0</v>
      </c>
      <c r="DY520" s="145">
        <v>0</v>
      </c>
      <c r="DZ520" s="145">
        <v>0</v>
      </c>
      <c r="EA520" s="145">
        <v>2035.9002958867322</v>
      </c>
      <c r="EB520" s="145">
        <v>0</v>
      </c>
      <c r="EC520" s="145">
        <v>0</v>
      </c>
      <c r="ED520" s="145">
        <v>0</v>
      </c>
      <c r="EE520" s="145">
        <v>0</v>
      </c>
      <c r="EF520" s="145">
        <v>0</v>
      </c>
      <c r="EG520" s="145">
        <v>2021.4290824447153</v>
      </c>
      <c r="EH520" s="145">
        <v>0</v>
      </c>
      <c r="EI520" s="145">
        <v>0</v>
      </c>
      <c r="EJ520" s="145">
        <v>0</v>
      </c>
      <c r="EK520" s="145">
        <v>0</v>
      </c>
      <c r="EL520" s="145">
        <v>0</v>
      </c>
      <c r="EM520" s="145">
        <v>2026.8711777136516</v>
      </c>
      <c r="EN520" s="145">
        <v>0</v>
      </c>
      <c r="EO520" s="145">
        <v>0</v>
      </c>
      <c r="EP520" s="145">
        <v>0</v>
      </c>
      <c r="EQ520" s="145">
        <v>0</v>
      </c>
      <c r="ER520" s="145">
        <v>0</v>
      </c>
      <c r="ES520" s="145">
        <v>2005.0111144911323</v>
      </c>
      <c r="ET520" s="145">
        <v>0</v>
      </c>
      <c r="EU520" s="145">
        <v>0</v>
      </c>
      <c r="EV520" s="145">
        <v>0</v>
      </c>
      <c r="EW520" s="145">
        <v>0</v>
      </c>
      <c r="EX520" s="145">
        <v>0</v>
      </c>
      <c r="EY520" s="145">
        <v>2013.9916942995212</v>
      </c>
      <c r="EZ520" s="145">
        <v>0</v>
      </c>
      <c r="FA520" s="145">
        <v>0</v>
      </c>
      <c r="FB520" s="145">
        <v>0</v>
      </c>
      <c r="FC520" s="145">
        <v>0</v>
      </c>
      <c r="FD520" s="145">
        <v>0</v>
      </c>
      <c r="FE520" s="145">
        <v>1992.0363584005722</v>
      </c>
      <c r="FF520" s="145">
        <v>0</v>
      </c>
      <c r="FG520" s="145">
        <v>0</v>
      </c>
      <c r="FH520" s="145">
        <v>0</v>
      </c>
      <c r="FI520" s="145">
        <v>0</v>
      </c>
      <c r="FJ520" s="145">
        <v>0</v>
      </c>
      <c r="FK520" s="145">
        <v>2000.9061391507651</v>
      </c>
      <c r="FL520" s="145">
        <v>0</v>
      </c>
      <c r="FM520" s="145">
        <v>0</v>
      </c>
      <c r="FN520" s="145">
        <v>0</v>
      </c>
      <c r="FO520" s="145">
        <v>0</v>
      </c>
      <c r="FP520" s="145">
        <v>0</v>
      </c>
      <c r="FQ520" s="145">
        <v>1978.8540062125628</v>
      </c>
      <c r="FR520" s="145">
        <v>0</v>
      </c>
      <c r="FS520" s="145">
        <v>0</v>
      </c>
      <c r="FT520" s="145">
        <v>0</v>
      </c>
      <c r="FU520" s="145">
        <v>0</v>
      </c>
      <c r="FV520" s="145">
        <v>0</v>
      </c>
      <c r="FW520" s="145">
        <v>1983.8992951867183</v>
      </c>
      <c r="FX520" s="145">
        <v>0</v>
      </c>
      <c r="FY520" s="145">
        <v>0</v>
      </c>
      <c r="FZ520" s="145">
        <v>0</v>
      </c>
      <c r="GA520" s="145">
        <v>0</v>
      </c>
      <c r="GB520" s="145">
        <v>0</v>
      </c>
      <c r="GC520" s="145">
        <v>1969.1726563224552</v>
      </c>
      <c r="GD520" s="145">
        <v>0</v>
      </c>
      <c r="GE520" s="145">
        <v>0</v>
      </c>
      <c r="GF520" s="145">
        <v>0</v>
      </c>
      <c r="GG520" s="145">
        <v>0</v>
      </c>
      <c r="GH520" s="145">
        <v>0</v>
      </c>
      <c r="GI520" s="145">
        <v>1950.8204248917571</v>
      </c>
      <c r="GJ520" s="145">
        <v>0</v>
      </c>
      <c r="GK520" s="145">
        <v>0</v>
      </c>
      <c r="GL520" s="145">
        <v>0</v>
      </c>
      <c r="GM520" s="145">
        <v>0</v>
      </c>
      <c r="GN520" s="145">
        <v>0</v>
      </c>
      <c r="GO520" s="145">
        <v>1928.5700268371227</v>
      </c>
      <c r="GP520" s="145">
        <v>0</v>
      </c>
      <c r="GQ520" s="145">
        <v>0</v>
      </c>
      <c r="GR520" s="145">
        <v>0</v>
      </c>
      <c r="GS520" s="145">
        <v>0</v>
      </c>
      <c r="GT520" s="145">
        <v>0</v>
      </c>
      <c r="GU520" s="145">
        <v>1936.724129432477</v>
      </c>
      <c r="GV520" s="145">
        <v>0</v>
      </c>
      <c r="GW520" s="145">
        <v>0</v>
      </c>
      <c r="GX520" s="145">
        <v>0</v>
      </c>
      <c r="GY520" s="145">
        <v>0</v>
      </c>
      <c r="GZ520" s="145">
        <v>0</v>
      </c>
      <c r="HA520" s="145">
        <v>1914.3722133440986</v>
      </c>
      <c r="HB520" s="145">
        <v>0</v>
      </c>
      <c r="HC520" s="145">
        <v>0</v>
      </c>
      <c r="HD520" s="145">
        <v>0</v>
      </c>
      <c r="HE520" s="145">
        <v>0</v>
      </c>
      <c r="HF520" s="145">
        <v>0</v>
      </c>
      <c r="HG520" s="145">
        <v>1922.4022932458479</v>
      </c>
      <c r="HH520" s="145">
        <v>0</v>
      </c>
      <c r="HI520" s="145">
        <v>0</v>
      </c>
      <c r="HJ520" s="145">
        <v>0</v>
      </c>
      <c r="HK520" s="145">
        <v>0</v>
      </c>
      <c r="HL520" s="145">
        <v>0</v>
      </c>
      <c r="HM520" s="145">
        <v>1899.9472348351853</v>
      </c>
      <c r="HN520" s="145">
        <v>0</v>
      </c>
      <c r="HO520" s="145">
        <v>0</v>
      </c>
      <c r="HP520" s="145">
        <v>0</v>
      </c>
      <c r="HQ520" s="145">
        <v>0</v>
      </c>
      <c r="HR520" s="145">
        <v>0</v>
      </c>
      <c r="HS520" s="145">
        <v>1904.0707861994867</v>
      </c>
      <c r="HT520" s="145">
        <v>0</v>
      </c>
      <c r="HU520" s="145">
        <v>0</v>
      </c>
      <c r="HV520" s="145">
        <v>0</v>
      </c>
      <c r="HW520" s="145">
        <v>0</v>
      </c>
      <c r="HX520" s="145">
        <v>0</v>
      </c>
      <c r="HY520" s="145">
        <v>1889.0719781508753</v>
      </c>
      <c r="HZ520" s="145">
        <v>0</v>
      </c>
      <c r="IA520" s="145">
        <v>0</v>
      </c>
      <c r="IB520" s="145">
        <v>0</v>
      </c>
      <c r="IC520" s="145">
        <v>0</v>
      </c>
      <c r="ID520" s="145">
        <v>0</v>
      </c>
      <c r="IE520" s="145">
        <v>1893.0675063455681</v>
      </c>
      <c r="IF520" s="145">
        <v>0</v>
      </c>
      <c r="IG520" s="145">
        <v>0</v>
      </c>
      <c r="IH520" s="145">
        <v>0</v>
      </c>
      <c r="II520" s="145">
        <v>0</v>
      </c>
      <c r="IJ520" s="145">
        <v>0</v>
      </c>
      <c r="IK520" s="145">
        <v>1870.4011860544335</v>
      </c>
      <c r="IL520" s="145">
        <v>0</v>
      </c>
      <c r="IM520" s="145">
        <v>0</v>
      </c>
      <c r="IN520" s="145">
        <v>0</v>
      </c>
      <c r="IO520" s="145">
        <v>0</v>
      </c>
      <c r="IP520" s="145">
        <v>0</v>
      </c>
      <c r="IQ520" s="145">
        <v>1358.4555567814668</v>
      </c>
      <c r="IR520" s="145">
        <v>0</v>
      </c>
      <c r="IS520" s="145">
        <v>0</v>
      </c>
      <c r="IT520" s="145">
        <v>0</v>
      </c>
      <c r="IU520" s="145">
        <v>0</v>
      </c>
      <c r="IV520" s="145">
        <v>0</v>
      </c>
      <c r="IW520" s="145">
        <v>870.24470121959337</v>
      </c>
      <c r="IX520" s="145">
        <v>0</v>
      </c>
      <c r="IY520" s="145">
        <v>0</v>
      </c>
      <c r="IZ520" s="145">
        <v>0</v>
      </c>
      <c r="JA520" s="145">
        <v>0</v>
      </c>
      <c r="JB520" s="145">
        <v>0</v>
      </c>
      <c r="JC520" s="145">
        <v>947.34861903596232</v>
      </c>
      <c r="JD520" s="145">
        <v>0</v>
      </c>
      <c r="JE520" s="145">
        <v>0</v>
      </c>
      <c r="JF520" s="145">
        <v>0</v>
      </c>
      <c r="JG520" s="145">
        <v>0</v>
      </c>
      <c r="JH520" s="145">
        <v>0</v>
      </c>
      <c r="JI520" s="145">
        <v>924.46422240113895</v>
      </c>
      <c r="JJ520" s="145">
        <v>0</v>
      </c>
      <c r="JK520" s="145">
        <v>0</v>
      </c>
      <c r="JL520" s="145">
        <v>0</v>
      </c>
      <c r="JM520" s="145">
        <v>0</v>
      </c>
      <c r="JN520" s="145">
        <v>0</v>
      </c>
      <c r="JO520" s="145">
        <v>999.08868634854025</v>
      </c>
      <c r="JP520" s="145">
        <v>0</v>
      </c>
      <c r="JQ520" s="145">
        <v>0</v>
      </c>
      <c r="JR520" s="145">
        <v>0</v>
      </c>
      <c r="JS520" s="145">
        <v>0</v>
      </c>
      <c r="JT520" s="145">
        <v>0</v>
      </c>
      <c r="JU520" s="145">
        <v>983.79986775885845</v>
      </c>
      <c r="JV520" s="145">
        <v>0</v>
      </c>
      <c r="JW520" s="145">
        <v>0</v>
      </c>
      <c r="JX520" s="145">
        <v>0</v>
      </c>
      <c r="JY520" s="145">
        <v>0</v>
      </c>
      <c r="JZ520" s="145">
        <v>0</v>
      </c>
      <c r="KA520" s="145">
        <v>1059.8268043928695</v>
      </c>
      <c r="KB520" s="145">
        <v>0</v>
      </c>
      <c r="KC520" s="145">
        <v>0</v>
      </c>
      <c r="KD520" s="145">
        <v>0</v>
      </c>
      <c r="KE520" s="145">
        <v>0</v>
      </c>
      <c r="KF520" s="145">
        <v>0</v>
      </c>
      <c r="KG520" s="145">
        <v>1036.7172971438158</v>
      </c>
      <c r="KH520" s="145">
        <v>0</v>
      </c>
      <c r="KI520" s="145">
        <v>0</v>
      </c>
      <c r="KJ520" s="145">
        <v>0</v>
      </c>
      <c r="KK520" s="145">
        <v>0</v>
      </c>
      <c r="KL520" s="145">
        <v>0</v>
      </c>
      <c r="KM520" s="145">
        <v>1011.0129535734457</v>
      </c>
      <c r="KN520" s="145">
        <v>0</v>
      </c>
      <c r="KO520" s="145">
        <v>0</v>
      </c>
      <c r="KP520" s="145">
        <v>0</v>
      </c>
      <c r="KQ520" s="145">
        <v>0</v>
      </c>
      <c r="KR520" s="145">
        <v>0</v>
      </c>
      <c r="KS520" s="145">
        <v>987.78818254353712</v>
      </c>
      <c r="KT520" s="145">
        <v>0</v>
      </c>
      <c r="KU520" s="145">
        <v>0</v>
      </c>
      <c r="KV520" s="145">
        <v>0</v>
      </c>
      <c r="KW520" s="145">
        <v>0</v>
      </c>
      <c r="KX520" s="145">
        <v>0</v>
      </c>
      <c r="KY520" s="145">
        <v>0</v>
      </c>
      <c r="KZ520" s="145">
        <v>0</v>
      </c>
      <c r="LA520" s="145">
        <v>0</v>
      </c>
      <c r="LB520" s="145">
        <v>0</v>
      </c>
    </row>
    <row r="521" spans="2:314" outlineLevel="2" x14ac:dyDescent="0.35">
      <c r="B521" s="124"/>
    </row>
    <row r="522" spans="2:314" outlineLevel="2" x14ac:dyDescent="0.35">
      <c r="B522" s="123" t="s">
        <v>55</v>
      </c>
      <c r="C522" s="21"/>
      <c r="D522" s="139">
        <v>4.82E-2</v>
      </c>
      <c r="E522" s="21"/>
      <c r="F522" s="21"/>
      <c r="G522" s="21"/>
      <c r="H522" s="21"/>
      <c r="I522" s="105">
        <v>0</v>
      </c>
      <c r="J522" s="146">
        <v>0</v>
      </c>
      <c r="K522" s="147">
        <v>121.10544465949629</v>
      </c>
      <c r="L522" s="147">
        <v>0</v>
      </c>
      <c r="M522" s="147">
        <v>0</v>
      </c>
      <c r="N522" s="147">
        <v>0</v>
      </c>
      <c r="O522" s="147">
        <v>0</v>
      </c>
      <c r="P522" s="147">
        <v>0</v>
      </c>
      <c r="Q522" s="147">
        <v>106.2074936115811</v>
      </c>
      <c r="R522" s="147">
        <v>0</v>
      </c>
      <c r="S522" s="147">
        <v>0</v>
      </c>
      <c r="T522" s="147">
        <v>0</v>
      </c>
      <c r="U522" s="147">
        <v>0</v>
      </c>
      <c r="V522" s="147">
        <v>0</v>
      </c>
      <c r="W522" s="147">
        <v>106.77653120065698</v>
      </c>
      <c r="X522" s="147">
        <v>0</v>
      </c>
      <c r="Y522" s="147">
        <v>0</v>
      </c>
      <c r="Z522" s="147">
        <v>0</v>
      </c>
      <c r="AA522" s="147">
        <v>0</v>
      </c>
      <c r="AB522" s="147">
        <v>0</v>
      </c>
      <c r="AC522" s="147">
        <v>105.76500225754319</v>
      </c>
      <c r="AD522" s="147">
        <v>0</v>
      </c>
      <c r="AE522" s="147">
        <v>0</v>
      </c>
      <c r="AF522" s="147">
        <v>0</v>
      </c>
      <c r="AG522" s="147">
        <v>0</v>
      </c>
      <c r="AH522" s="147">
        <v>0</v>
      </c>
      <c r="AI522" s="147">
        <v>102.58744927940063</v>
      </c>
      <c r="AJ522" s="147">
        <v>0</v>
      </c>
      <c r="AK522" s="147">
        <v>0</v>
      </c>
      <c r="AL522" s="147">
        <v>0</v>
      </c>
      <c r="AM522" s="147">
        <v>0</v>
      </c>
      <c r="AN522" s="147">
        <v>0</v>
      </c>
      <c r="AO522" s="147">
        <v>103.12958018171274</v>
      </c>
      <c r="AP522" s="147">
        <v>0</v>
      </c>
      <c r="AQ522" s="147">
        <v>0</v>
      </c>
      <c r="AR522" s="147">
        <v>0</v>
      </c>
      <c r="AS522" s="147">
        <v>0</v>
      </c>
      <c r="AT522" s="147">
        <v>0</v>
      </c>
      <c r="AU522" s="147">
        <v>103.45454488420398</v>
      </c>
      <c r="AV522" s="147">
        <v>0</v>
      </c>
      <c r="AW522" s="147">
        <v>0</v>
      </c>
      <c r="AX522" s="147">
        <v>0</v>
      </c>
      <c r="AY522" s="147">
        <v>0</v>
      </c>
      <c r="AZ522" s="147">
        <v>0</v>
      </c>
      <c r="BA522" s="147">
        <v>102.43511700041172</v>
      </c>
      <c r="BB522" s="147">
        <v>0</v>
      </c>
      <c r="BC522" s="147">
        <v>0</v>
      </c>
      <c r="BD522" s="147">
        <v>0</v>
      </c>
      <c r="BE522" s="147">
        <v>0</v>
      </c>
      <c r="BF522" s="147">
        <v>0</v>
      </c>
      <c r="BG522" s="147">
        <v>102.92590344953739</v>
      </c>
      <c r="BH522" s="147">
        <v>0</v>
      </c>
      <c r="BI522" s="147">
        <v>0</v>
      </c>
      <c r="BJ522" s="147">
        <v>0</v>
      </c>
      <c r="BK522" s="147">
        <v>0</v>
      </c>
      <c r="BL522" s="147">
        <v>0</v>
      </c>
      <c r="BM522" s="147">
        <v>101.90243105735773</v>
      </c>
      <c r="BN522" s="147">
        <v>0</v>
      </c>
      <c r="BO522" s="147">
        <v>0</v>
      </c>
      <c r="BP522" s="147">
        <v>0</v>
      </c>
      <c r="BQ522" s="147">
        <v>0</v>
      </c>
      <c r="BR522" s="147">
        <v>0</v>
      </c>
      <c r="BS522" s="147">
        <v>101.84611737790227</v>
      </c>
      <c r="BT522" s="147">
        <v>0</v>
      </c>
      <c r="BU522" s="147">
        <v>0</v>
      </c>
      <c r="BV522" s="147">
        <v>0</v>
      </c>
      <c r="BW522" s="147">
        <v>0</v>
      </c>
      <c r="BX522" s="147">
        <v>0</v>
      </c>
      <c r="BY522" s="147">
        <v>100.81853576520102</v>
      </c>
      <c r="BZ522" s="147">
        <v>0</v>
      </c>
      <c r="CA522" s="147">
        <v>0</v>
      </c>
      <c r="CB522" s="147">
        <v>0</v>
      </c>
      <c r="CC522" s="147">
        <v>0</v>
      </c>
      <c r="CD522" s="147">
        <v>0</v>
      </c>
      <c r="CE522" s="147">
        <v>101.1188420039926</v>
      </c>
      <c r="CF522" s="147">
        <v>0</v>
      </c>
      <c r="CG522" s="147">
        <v>0</v>
      </c>
      <c r="CH522" s="147">
        <v>0</v>
      </c>
      <c r="CI522" s="147">
        <v>0</v>
      </c>
      <c r="CJ522" s="147">
        <v>0</v>
      </c>
      <c r="CK522" s="147">
        <v>100.43288362152595</v>
      </c>
      <c r="CL522" s="147">
        <v>0</v>
      </c>
      <c r="CM522" s="147">
        <v>0</v>
      </c>
      <c r="CN522" s="147">
        <v>0</v>
      </c>
      <c r="CO522" s="147">
        <v>0</v>
      </c>
      <c r="CP522" s="147">
        <v>0</v>
      </c>
      <c r="CQ522" s="147">
        <v>100.72849480797117</v>
      </c>
      <c r="CR522" s="147">
        <v>0</v>
      </c>
      <c r="CS522" s="147">
        <v>0</v>
      </c>
      <c r="CT522" s="147">
        <v>0</v>
      </c>
      <c r="CU522" s="147">
        <v>0</v>
      </c>
      <c r="CV522" s="147">
        <v>0</v>
      </c>
      <c r="CW522" s="147">
        <v>99.692496459681223</v>
      </c>
      <c r="CX522" s="147">
        <v>0</v>
      </c>
      <c r="CY522" s="147">
        <v>0</v>
      </c>
      <c r="CZ522" s="147">
        <v>0</v>
      </c>
      <c r="DA522" s="147">
        <v>0</v>
      </c>
      <c r="DB522" s="147">
        <v>0</v>
      </c>
      <c r="DC522" s="147">
        <v>100.15623657208489</v>
      </c>
      <c r="DD522" s="147">
        <v>0</v>
      </c>
      <c r="DE522" s="147">
        <v>0</v>
      </c>
      <c r="DF522" s="147">
        <v>0</v>
      </c>
      <c r="DG522" s="147">
        <v>0</v>
      </c>
      <c r="DH522" s="147">
        <v>0</v>
      </c>
      <c r="DI522" s="147">
        <v>99.11592858797556</v>
      </c>
      <c r="DJ522" s="147">
        <v>0</v>
      </c>
      <c r="DK522" s="147">
        <v>0</v>
      </c>
      <c r="DL522" s="147">
        <v>0</v>
      </c>
      <c r="DM522" s="147">
        <v>0</v>
      </c>
      <c r="DN522" s="147">
        <v>0</v>
      </c>
      <c r="DO522" s="147">
        <v>99.574822204424393</v>
      </c>
      <c r="DP522" s="147">
        <v>0</v>
      </c>
      <c r="DQ522" s="147">
        <v>0</v>
      </c>
      <c r="DR522" s="147">
        <v>0</v>
      </c>
      <c r="DS522" s="147">
        <v>0</v>
      </c>
      <c r="DT522" s="147">
        <v>0</v>
      </c>
      <c r="DU522" s="147">
        <v>98.530135630322604</v>
      </c>
      <c r="DV522" s="147">
        <v>0</v>
      </c>
      <c r="DW522" s="147">
        <v>0</v>
      </c>
      <c r="DX522" s="147">
        <v>0</v>
      </c>
      <c r="DY522" s="147">
        <v>0</v>
      </c>
      <c r="DZ522" s="147">
        <v>0</v>
      </c>
      <c r="EA522" s="147">
        <v>98.130394261740491</v>
      </c>
      <c r="EB522" s="147">
        <v>0</v>
      </c>
      <c r="EC522" s="147">
        <v>0</v>
      </c>
      <c r="ED522" s="147">
        <v>0</v>
      </c>
      <c r="EE522" s="147">
        <v>0</v>
      </c>
      <c r="EF522" s="147">
        <v>0</v>
      </c>
      <c r="EG522" s="147">
        <v>97.432881773835277</v>
      </c>
      <c r="EH522" s="147">
        <v>0</v>
      </c>
      <c r="EI522" s="147">
        <v>0</v>
      </c>
      <c r="EJ522" s="147">
        <v>0</v>
      </c>
      <c r="EK522" s="147">
        <v>0</v>
      </c>
      <c r="EL522" s="147">
        <v>0</v>
      </c>
      <c r="EM522" s="147">
        <v>97.695190765798003</v>
      </c>
      <c r="EN522" s="147">
        <v>0</v>
      </c>
      <c r="EO522" s="147">
        <v>0</v>
      </c>
      <c r="EP522" s="147">
        <v>0</v>
      </c>
      <c r="EQ522" s="147">
        <v>0</v>
      </c>
      <c r="ER522" s="147">
        <v>0</v>
      </c>
      <c r="ES522" s="147">
        <v>96.641535718472582</v>
      </c>
      <c r="ET522" s="147">
        <v>0</v>
      </c>
      <c r="EU522" s="147">
        <v>0</v>
      </c>
      <c r="EV522" s="147">
        <v>0</v>
      </c>
      <c r="EW522" s="147">
        <v>0</v>
      </c>
      <c r="EX522" s="147">
        <v>0</v>
      </c>
      <c r="EY522" s="147">
        <v>97.074399665236925</v>
      </c>
      <c r="EZ522" s="147">
        <v>0</v>
      </c>
      <c r="FA522" s="147">
        <v>0</v>
      </c>
      <c r="FB522" s="147">
        <v>0</v>
      </c>
      <c r="FC522" s="147">
        <v>0</v>
      </c>
      <c r="FD522" s="147">
        <v>0</v>
      </c>
      <c r="FE522" s="147">
        <v>96.016152474907585</v>
      </c>
      <c r="FF522" s="147">
        <v>0</v>
      </c>
      <c r="FG522" s="147">
        <v>0</v>
      </c>
      <c r="FH522" s="147">
        <v>0</v>
      </c>
      <c r="FI522" s="147">
        <v>0</v>
      </c>
      <c r="FJ522" s="147">
        <v>0</v>
      </c>
      <c r="FK522" s="147">
        <v>96.443675907066876</v>
      </c>
      <c r="FL522" s="147">
        <v>0</v>
      </c>
      <c r="FM522" s="147">
        <v>0</v>
      </c>
      <c r="FN522" s="147">
        <v>0</v>
      </c>
      <c r="FO522" s="147">
        <v>0</v>
      </c>
      <c r="FP522" s="147">
        <v>0</v>
      </c>
      <c r="FQ522" s="147">
        <v>95.380763099445531</v>
      </c>
      <c r="FR522" s="147">
        <v>0</v>
      </c>
      <c r="FS522" s="147">
        <v>0</v>
      </c>
      <c r="FT522" s="147">
        <v>0</v>
      </c>
      <c r="FU522" s="147">
        <v>0</v>
      </c>
      <c r="FV522" s="147">
        <v>0</v>
      </c>
      <c r="FW522" s="147">
        <v>95.623946027999821</v>
      </c>
      <c r="FX522" s="147">
        <v>0</v>
      </c>
      <c r="FY522" s="147">
        <v>0</v>
      </c>
      <c r="FZ522" s="147">
        <v>0</v>
      </c>
      <c r="GA522" s="147">
        <v>0</v>
      </c>
      <c r="GB522" s="147">
        <v>0</v>
      </c>
      <c r="GC522" s="147">
        <v>94.914122034742334</v>
      </c>
      <c r="GD522" s="147">
        <v>0</v>
      </c>
      <c r="GE522" s="147">
        <v>0</v>
      </c>
      <c r="GF522" s="147">
        <v>0</v>
      </c>
      <c r="GG522" s="147">
        <v>0</v>
      </c>
      <c r="GH522" s="147">
        <v>0</v>
      </c>
      <c r="GI522" s="147">
        <v>94.029544479782686</v>
      </c>
      <c r="GJ522" s="147">
        <v>0</v>
      </c>
      <c r="GK522" s="147">
        <v>0</v>
      </c>
      <c r="GL522" s="147">
        <v>0</v>
      </c>
      <c r="GM522" s="147">
        <v>0</v>
      </c>
      <c r="GN522" s="147">
        <v>0</v>
      </c>
      <c r="GO522" s="147">
        <v>92.957075293549309</v>
      </c>
      <c r="GP522" s="147">
        <v>0</v>
      </c>
      <c r="GQ522" s="147">
        <v>0</v>
      </c>
      <c r="GR522" s="147">
        <v>0</v>
      </c>
      <c r="GS522" s="147">
        <v>0</v>
      </c>
      <c r="GT522" s="147">
        <v>0</v>
      </c>
      <c r="GU522" s="147">
        <v>93.350103038645386</v>
      </c>
      <c r="GV522" s="147">
        <v>0</v>
      </c>
      <c r="GW522" s="147">
        <v>0</v>
      </c>
      <c r="GX522" s="147">
        <v>0</v>
      </c>
      <c r="GY522" s="147">
        <v>0</v>
      </c>
      <c r="GZ522" s="147">
        <v>0</v>
      </c>
      <c r="HA522" s="147">
        <v>92.272740683185546</v>
      </c>
      <c r="HB522" s="147">
        <v>0</v>
      </c>
      <c r="HC522" s="147">
        <v>0</v>
      </c>
      <c r="HD522" s="147">
        <v>0</v>
      </c>
      <c r="HE522" s="147">
        <v>0</v>
      </c>
      <c r="HF522" s="147">
        <v>0</v>
      </c>
      <c r="HG522" s="147">
        <v>92.659790534449868</v>
      </c>
      <c r="HH522" s="147">
        <v>0</v>
      </c>
      <c r="HI522" s="147">
        <v>0</v>
      </c>
      <c r="HJ522" s="147">
        <v>0</v>
      </c>
      <c r="HK522" s="147">
        <v>0</v>
      </c>
      <c r="HL522" s="147">
        <v>0</v>
      </c>
      <c r="HM522" s="147">
        <v>91.577456719055931</v>
      </c>
      <c r="HN522" s="147">
        <v>0</v>
      </c>
      <c r="HO522" s="147">
        <v>0</v>
      </c>
      <c r="HP522" s="147">
        <v>0</v>
      </c>
      <c r="HQ522" s="147">
        <v>0</v>
      </c>
      <c r="HR522" s="147">
        <v>0</v>
      </c>
      <c r="HS522" s="147">
        <v>91.776211894815262</v>
      </c>
      <c r="HT522" s="147">
        <v>0</v>
      </c>
      <c r="HU522" s="147">
        <v>0</v>
      </c>
      <c r="HV522" s="147">
        <v>0</v>
      </c>
      <c r="HW522" s="147">
        <v>0</v>
      </c>
      <c r="HX522" s="147">
        <v>0</v>
      </c>
      <c r="HY522" s="147">
        <v>91.053269346872185</v>
      </c>
      <c r="HZ522" s="147">
        <v>0</v>
      </c>
      <c r="IA522" s="147">
        <v>0</v>
      </c>
      <c r="IB522" s="147">
        <v>0</v>
      </c>
      <c r="IC522" s="147">
        <v>0</v>
      </c>
      <c r="ID522" s="147">
        <v>0</v>
      </c>
      <c r="IE522" s="147">
        <v>91.245853805856385</v>
      </c>
      <c r="IF522" s="147">
        <v>0</v>
      </c>
      <c r="IG522" s="147">
        <v>0</v>
      </c>
      <c r="IH522" s="147">
        <v>0</v>
      </c>
      <c r="II522" s="147">
        <v>0</v>
      </c>
      <c r="IJ522" s="147">
        <v>0</v>
      </c>
      <c r="IK522" s="147">
        <v>90.153337167823693</v>
      </c>
      <c r="IL522" s="147">
        <v>0</v>
      </c>
      <c r="IM522" s="147">
        <v>0</v>
      </c>
      <c r="IN522" s="147">
        <v>0</v>
      </c>
      <c r="IO522" s="147">
        <v>0</v>
      </c>
      <c r="IP522" s="147">
        <v>0</v>
      </c>
      <c r="IQ522" s="147">
        <v>65.477557836866708</v>
      </c>
      <c r="IR522" s="147">
        <v>0</v>
      </c>
      <c r="IS522" s="147">
        <v>0</v>
      </c>
      <c r="IT522" s="147">
        <v>0</v>
      </c>
      <c r="IU522" s="147">
        <v>0</v>
      </c>
      <c r="IV522" s="147">
        <v>0</v>
      </c>
      <c r="IW522" s="147">
        <v>41.945794598784403</v>
      </c>
      <c r="IX522" s="147">
        <v>0</v>
      </c>
      <c r="IY522" s="147">
        <v>0</v>
      </c>
      <c r="IZ522" s="147">
        <v>0</v>
      </c>
      <c r="JA522" s="147">
        <v>0</v>
      </c>
      <c r="JB522" s="147">
        <v>0</v>
      </c>
      <c r="JC522" s="147">
        <v>45.662203437533385</v>
      </c>
      <c r="JD522" s="147">
        <v>0</v>
      </c>
      <c r="JE522" s="147">
        <v>0</v>
      </c>
      <c r="JF522" s="147">
        <v>0</v>
      </c>
      <c r="JG522" s="147">
        <v>0</v>
      </c>
      <c r="JH522" s="147">
        <v>0</v>
      </c>
      <c r="JI522" s="147">
        <v>44.5591755197349</v>
      </c>
      <c r="JJ522" s="147">
        <v>0</v>
      </c>
      <c r="JK522" s="147">
        <v>0</v>
      </c>
      <c r="JL522" s="147">
        <v>0</v>
      </c>
      <c r="JM522" s="147">
        <v>0</v>
      </c>
      <c r="JN522" s="147">
        <v>0</v>
      </c>
      <c r="JO522" s="147">
        <v>48.156074681999641</v>
      </c>
      <c r="JP522" s="147">
        <v>0</v>
      </c>
      <c r="JQ522" s="147">
        <v>0</v>
      </c>
      <c r="JR522" s="147">
        <v>0</v>
      </c>
      <c r="JS522" s="147">
        <v>0</v>
      </c>
      <c r="JT522" s="147">
        <v>0</v>
      </c>
      <c r="JU522" s="147">
        <v>47.419153625976975</v>
      </c>
      <c r="JV522" s="147">
        <v>0</v>
      </c>
      <c r="JW522" s="147">
        <v>0</v>
      </c>
      <c r="JX522" s="147">
        <v>0</v>
      </c>
      <c r="JY522" s="147">
        <v>0</v>
      </c>
      <c r="JZ522" s="147">
        <v>0</v>
      </c>
      <c r="KA522" s="147">
        <v>51.083651971736309</v>
      </c>
      <c r="KB522" s="147">
        <v>0</v>
      </c>
      <c r="KC522" s="147">
        <v>0</v>
      </c>
      <c r="KD522" s="147">
        <v>0</v>
      </c>
      <c r="KE522" s="147">
        <v>0</v>
      </c>
      <c r="KF522" s="147">
        <v>0</v>
      </c>
      <c r="KG522" s="147">
        <v>49.969773722331922</v>
      </c>
      <c r="KH522" s="147">
        <v>0</v>
      </c>
      <c r="KI522" s="147">
        <v>0</v>
      </c>
      <c r="KJ522" s="147">
        <v>0</v>
      </c>
      <c r="KK522" s="147">
        <v>0</v>
      </c>
      <c r="KL522" s="147">
        <v>0</v>
      </c>
      <c r="KM522" s="147">
        <v>48.730824362240078</v>
      </c>
      <c r="KN522" s="147">
        <v>0</v>
      </c>
      <c r="KO522" s="147">
        <v>0</v>
      </c>
      <c r="KP522" s="147">
        <v>0</v>
      </c>
      <c r="KQ522" s="147">
        <v>0</v>
      </c>
      <c r="KR522" s="147">
        <v>0</v>
      </c>
      <c r="KS522" s="147">
        <v>47.611390398598488</v>
      </c>
      <c r="KT522" s="147">
        <v>0</v>
      </c>
      <c r="KU522" s="147">
        <v>0</v>
      </c>
      <c r="KV522" s="147">
        <v>0</v>
      </c>
      <c r="KW522" s="147">
        <v>0</v>
      </c>
      <c r="KX522" s="147">
        <v>0</v>
      </c>
      <c r="KY522" s="147">
        <v>0</v>
      </c>
      <c r="KZ522" s="147">
        <v>0</v>
      </c>
      <c r="LA522" s="147">
        <v>0</v>
      </c>
      <c r="LB522" s="147">
        <v>0</v>
      </c>
    </row>
    <row r="523" spans="2:314" outlineLevel="2" x14ac:dyDescent="0.35">
      <c r="B523" s="3"/>
    </row>
    <row r="524" spans="2:314" outlineLevel="2" x14ac:dyDescent="0.35">
      <c r="B524" s="123" t="s">
        <v>154</v>
      </c>
      <c r="C524" s="21"/>
      <c r="D524" s="21"/>
      <c r="E524" s="21"/>
      <c r="F524" s="21"/>
      <c r="G524" s="21"/>
      <c r="H524" s="21"/>
      <c r="I524" s="147">
        <v>0</v>
      </c>
      <c r="J524" s="147">
        <v>0</v>
      </c>
      <c r="K524" s="147">
        <v>216.25610258827226</v>
      </c>
      <c r="L524" s="147">
        <v>0</v>
      </c>
      <c r="M524" s="147">
        <v>0</v>
      </c>
      <c r="N524" s="147">
        <v>0</v>
      </c>
      <c r="O524" s="147">
        <v>0</v>
      </c>
      <c r="P524" s="147">
        <v>0</v>
      </c>
      <c r="Q524" s="147">
        <v>380.39224060695835</v>
      </c>
      <c r="R524" s="147">
        <v>0</v>
      </c>
      <c r="S524" s="147">
        <v>0</v>
      </c>
      <c r="T524" s="147">
        <v>0</v>
      </c>
      <c r="U524" s="147">
        <v>0</v>
      </c>
      <c r="V524" s="147">
        <v>0</v>
      </c>
      <c r="W524" s="147">
        <v>384.44601555788</v>
      </c>
      <c r="X524" s="147">
        <v>0</v>
      </c>
      <c r="Y524" s="147">
        <v>0</v>
      </c>
      <c r="Z524" s="147">
        <v>0</v>
      </c>
      <c r="AA524" s="147">
        <v>0</v>
      </c>
      <c r="AB524" s="147">
        <v>0</v>
      </c>
      <c r="AC524" s="147">
        <v>378.40745573677179</v>
      </c>
      <c r="AD524" s="147">
        <v>0</v>
      </c>
      <c r="AE524" s="147">
        <v>0</v>
      </c>
      <c r="AF524" s="147">
        <v>0</v>
      </c>
      <c r="AG524" s="147">
        <v>0</v>
      </c>
      <c r="AH524" s="147">
        <v>0</v>
      </c>
      <c r="AI524" s="147">
        <v>365.37218055627937</v>
      </c>
      <c r="AJ524" s="147">
        <v>0</v>
      </c>
      <c r="AK524" s="147">
        <v>0</v>
      </c>
      <c r="AL524" s="147">
        <v>0</v>
      </c>
      <c r="AM524" s="147">
        <v>0</v>
      </c>
      <c r="AN524" s="147">
        <v>0</v>
      </c>
      <c r="AO524" s="147">
        <v>366.84862264144755</v>
      </c>
      <c r="AP524" s="147">
        <v>0</v>
      </c>
      <c r="AQ524" s="147">
        <v>0</v>
      </c>
      <c r="AR524" s="147">
        <v>0</v>
      </c>
      <c r="AS524" s="147">
        <v>0</v>
      </c>
      <c r="AT524" s="147">
        <v>0</v>
      </c>
      <c r="AU524" s="147">
        <v>369.54532174839579</v>
      </c>
      <c r="AV524" s="147">
        <v>0</v>
      </c>
      <c r="AW524" s="147">
        <v>0</v>
      </c>
      <c r="AX524" s="147">
        <v>0</v>
      </c>
      <c r="AY524" s="147">
        <v>0</v>
      </c>
      <c r="AZ524" s="147">
        <v>0</v>
      </c>
      <c r="BA524" s="147">
        <v>363.47133140914059</v>
      </c>
      <c r="BB524" s="147">
        <v>0</v>
      </c>
      <c r="BC524" s="147">
        <v>0</v>
      </c>
      <c r="BD524" s="147">
        <v>0</v>
      </c>
      <c r="BE524" s="147">
        <v>0</v>
      </c>
      <c r="BF524" s="147">
        <v>0</v>
      </c>
      <c r="BG524" s="147">
        <v>367.17411265762985</v>
      </c>
      <c r="BH524" s="147">
        <v>0</v>
      </c>
      <c r="BI524" s="147">
        <v>0</v>
      </c>
      <c r="BJ524" s="147">
        <v>0</v>
      </c>
      <c r="BK524" s="147">
        <v>0</v>
      </c>
      <c r="BL524" s="147">
        <v>0</v>
      </c>
      <c r="BM524" s="147">
        <v>361.08198076830502</v>
      </c>
      <c r="BN524" s="147">
        <v>0</v>
      </c>
      <c r="BO524" s="147">
        <v>0</v>
      </c>
      <c r="BP524" s="147">
        <v>0</v>
      </c>
      <c r="BQ524" s="147">
        <v>0</v>
      </c>
      <c r="BR524" s="147">
        <v>0</v>
      </c>
      <c r="BS524" s="147">
        <v>362.33075687573131</v>
      </c>
      <c r="BT524" s="147">
        <v>0</v>
      </c>
      <c r="BU524" s="147">
        <v>0</v>
      </c>
      <c r="BV524" s="147">
        <v>0</v>
      </c>
      <c r="BW524" s="147">
        <v>0</v>
      </c>
      <c r="BX524" s="147">
        <v>0</v>
      </c>
      <c r="BY524" s="147">
        <v>356.22019317153575</v>
      </c>
      <c r="BZ524" s="147">
        <v>0</v>
      </c>
      <c r="CA524" s="147">
        <v>0</v>
      </c>
      <c r="CB524" s="147">
        <v>0</v>
      </c>
      <c r="CC524" s="147">
        <v>0</v>
      </c>
      <c r="CD524" s="147">
        <v>0</v>
      </c>
      <c r="CE524" s="147">
        <v>358.78477613837026</v>
      </c>
      <c r="CF524" s="147">
        <v>0</v>
      </c>
      <c r="CG524" s="147">
        <v>0</v>
      </c>
      <c r="CH524" s="147">
        <v>0</v>
      </c>
      <c r="CI524" s="147">
        <v>0</v>
      </c>
      <c r="CJ524" s="147">
        <v>0</v>
      </c>
      <c r="CK524" s="147">
        <v>354.75265176359721</v>
      </c>
      <c r="CL524" s="147">
        <v>0</v>
      </c>
      <c r="CM524" s="147">
        <v>0</v>
      </c>
      <c r="CN524" s="147">
        <v>0</v>
      </c>
      <c r="CO524" s="147">
        <v>0</v>
      </c>
      <c r="CP524" s="147">
        <v>0</v>
      </c>
      <c r="CQ524" s="147">
        <v>357.31768634421462</v>
      </c>
      <c r="CR524" s="147">
        <v>0</v>
      </c>
      <c r="CS524" s="147">
        <v>0</v>
      </c>
      <c r="CT524" s="147">
        <v>0</v>
      </c>
      <c r="CU524" s="147">
        <v>0</v>
      </c>
      <c r="CV524" s="147">
        <v>0</v>
      </c>
      <c r="CW524" s="147">
        <v>351.16936956461916</v>
      </c>
      <c r="CX524" s="147">
        <v>0</v>
      </c>
      <c r="CY524" s="147">
        <v>0</v>
      </c>
      <c r="CZ524" s="147">
        <v>0</v>
      </c>
      <c r="DA524" s="147">
        <v>0</v>
      </c>
      <c r="DB524" s="147">
        <v>0</v>
      </c>
      <c r="DC524" s="147">
        <v>354.75083508698197</v>
      </c>
      <c r="DD524" s="147">
        <v>0</v>
      </c>
      <c r="DE524" s="147">
        <v>0</v>
      </c>
      <c r="DF524" s="147">
        <v>0</v>
      </c>
      <c r="DG524" s="147">
        <v>0</v>
      </c>
      <c r="DH524" s="147">
        <v>0</v>
      </c>
      <c r="DI524" s="147">
        <v>348.5831875342713</v>
      </c>
      <c r="DJ524" s="147">
        <v>0</v>
      </c>
      <c r="DK524" s="147">
        <v>0</v>
      </c>
      <c r="DL524" s="147">
        <v>0</v>
      </c>
      <c r="DM524" s="147">
        <v>0</v>
      </c>
      <c r="DN524" s="147">
        <v>0</v>
      </c>
      <c r="DO524" s="147">
        <v>352.14291420963343</v>
      </c>
      <c r="DP524" s="147">
        <v>0</v>
      </c>
      <c r="DQ524" s="147">
        <v>0</v>
      </c>
      <c r="DR524" s="147">
        <v>0</v>
      </c>
      <c r="DS524" s="147">
        <v>0</v>
      </c>
      <c r="DT524" s="147">
        <v>0</v>
      </c>
      <c r="DU524" s="147">
        <v>345.95562659143786</v>
      </c>
      <c r="DV524" s="147">
        <v>0</v>
      </c>
      <c r="DW524" s="147">
        <v>0</v>
      </c>
      <c r="DX524" s="147">
        <v>0</v>
      </c>
      <c r="DY524" s="147">
        <v>0</v>
      </c>
      <c r="DZ524" s="147">
        <v>0</v>
      </c>
      <c r="EA524" s="147">
        <v>345.38016199158801</v>
      </c>
      <c r="EB524" s="147">
        <v>0</v>
      </c>
      <c r="EC524" s="147">
        <v>0</v>
      </c>
      <c r="ED524" s="147">
        <v>0</v>
      </c>
      <c r="EE524" s="147">
        <v>0</v>
      </c>
      <c r="EF524" s="147">
        <v>0</v>
      </c>
      <c r="EG524" s="147">
        <v>341.29621194055312</v>
      </c>
      <c r="EH524" s="147">
        <v>0</v>
      </c>
      <c r="EI524" s="147">
        <v>0</v>
      </c>
      <c r="EJ524" s="147">
        <v>0</v>
      </c>
      <c r="EK524" s="147">
        <v>0</v>
      </c>
      <c r="EL524" s="147">
        <v>0</v>
      </c>
      <c r="EM524" s="147">
        <v>343.71187028782794</v>
      </c>
      <c r="EN524" s="147">
        <v>0</v>
      </c>
      <c r="EO524" s="147">
        <v>0</v>
      </c>
      <c r="EP524" s="147">
        <v>0</v>
      </c>
      <c r="EQ524" s="147">
        <v>0</v>
      </c>
      <c r="ER524" s="147">
        <v>0</v>
      </c>
      <c r="ES524" s="147">
        <v>337.48435478766243</v>
      </c>
      <c r="ET524" s="147">
        <v>0</v>
      </c>
      <c r="EU524" s="147">
        <v>0</v>
      </c>
      <c r="EV524" s="147">
        <v>0</v>
      </c>
      <c r="EW524" s="147">
        <v>0</v>
      </c>
      <c r="EX524" s="147">
        <v>0</v>
      </c>
      <c r="EY524" s="147">
        <v>340.92732597369297</v>
      </c>
      <c r="EZ524" s="147">
        <v>0</v>
      </c>
      <c r="FA524" s="147">
        <v>0</v>
      </c>
      <c r="FB524" s="147">
        <v>0</v>
      </c>
      <c r="FC524" s="147">
        <v>0</v>
      </c>
      <c r="FD524" s="147">
        <v>0</v>
      </c>
      <c r="FE524" s="147">
        <v>334.67921252088331</v>
      </c>
      <c r="FF524" s="147">
        <v>0</v>
      </c>
      <c r="FG524" s="147">
        <v>0</v>
      </c>
      <c r="FH524" s="147">
        <v>0</v>
      </c>
      <c r="FI524" s="147">
        <v>0</v>
      </c>
      <c r="FJ524" s="147">
        <v>0</v>
      </c>
      <c r="FK524" s="147">
        <v>338.0982289505319</v>
      </c>
      <c r="FL524" s="147">
        <v>0</v>
      </c>
      <c r="FM524" s="147">
        <v>0</v>
      </c>
      <c r="FN524" s="147">
        <v>0</v>
      </c>
      <c r="FO524" s="147">
        <v>0</v>
      </c>
      <c r="FP524" s="147">
        <v>0</v>
      </c>
      <c r="FQ524" s="147">
        <v>331.82918797783572</v>
      </c>
      <c r="FR524" s="147">
        <v>0</v>
      </c>
      <c r="FS524" s="147">
        <v>0</v>
      </c>
      <c r="FT524" s="147">
        <v>0</v>
      </c>
      <c r="FU524" s="147">
        <v>0</v>
      </c>
      <c r="FV524" s="147">
        <v>0</v>
      </c>
      <c r="FW524" s="147">
        <v>334.13754564024504</v>
      </c>
      <c r="FX524" s="147">
        <v>0</v>
      </c>
      <c r="FY524" s="147">
        <v>0</v>
      </c>
      <c r="FZ524" s="147">
        <v>0</v>
      </c>
      <c r="GA524" s="147">
        <v>0</v>
      </c>
      <c r="GB524" s="147">
        <v>0</v>
      </c>
      <c r="GC524" s="147">
        <v>329.99837261292049</v>
      </c>
      <c r="GD524" s="147">
        <v>0</v>
      </c>
      <c r="GE524" s="147">
        <v>0</v>
      </c>
      <c r="GF524" s="147">
        <v>0</v>
      </c>
      <c r="GG524" s="147">
        <v>0</v>
      </c>
      <c r="GH524" s="147">
        <v>0</v>
      </c>
      <c r="GI524" s="147">
        <v>327.26969752773431</v>
      </c>
      <c r="GJ524" s="147">
        <v>0</v>
      </c>
      <c r="GK524" s="147">
        <v>0</v>
      </c>
      <c r="GL524" s="147">
        <v>0</v>
      </c>
      <c r="GM524" s="147">
        <v>0</v>
      </c>
      <c r="GN524" s="147">
        <v>0</v>
      </c>
      <c r="GO524" s="147">
        <v>397.85393462741683</v>
      </c>
      <c r="GP524" s="147">
        <v>0</v>
      </c>
      <c r="GQ524" s="147">
        <v>0</v>
      </c>
      <c r="GR524" s="147">
        <v>0</v>
      </c>
      <c r="GS524" s="147">
        <v>0</v>
      </c>
      <c r="GT524" s="147">
        <v>0</v>
      </c>
      <c r="GU524" s="147">
        <v>438.743107420115</v>
      </c>
      <c r="GV524" s="147">
        <v>0</v>
      </c>
      <c r="GW524" s="147">
        <v>0</v>
      </c>
      <c r="GX524" s="147">
        <v>0</v>
      </c>
      <c r="GY524" s="147">
        <v>0</v>
      </c>
      <c r="GZ524" s="147">
        <v>0</v>
      </c>
      <c r="HA524" s="147">
        <v>440.2481945461135</v>
      </c>
      <c r="HB524" s="147">
        <v>0</v>
      </c>
      <c r="HC524" s="147">
        <v>0</v>
      </c>
      <c r="HD524" s="147">
        <v>0</v>
      </c>
      <c r="HE524" s="147">
        <v>0</v>
      </c>
      <c r="HF524" s="147">
        <v>0</v>
      </c>
      <c r="HG524" s="147">
        <v>453.4129745050522</v>
      </c>
      <c r="HH524" s="147">
        <v>0</v>
      </c>
      <c r="HI524" s="147">
        <v>0</v>
      </c>
      <c r="HJ524" s="147">
        <v>0</v>
      </c>
      <c r="HK524" s="147">
        <v>0</v>
      </c>
      <c r="HL524" s="147">
        <v>0</v>
      </c>
      <c r="HM524" s="147">
        <v>454.94631368256842</v>
      </c>
      <c r="HN524" s="147">
        <v>0</v>
      </c>
      <c r="HO524" s="147">
        <v>0</v>
      </c>
      <c r="HP524" s="147">
        <v>0</v>
      </c>
      <c r="HQ524" s="147">
        <v>0</v>
      </c>
      <c r="HR524" s="147">
        <v>0</v>
      </c>
      <c r="HS524" s="147">
        <v>466.46981848687284</v>
      </c>
      <c r="HT524" s="147">
        <v>0</v>
      </c>
      <c r="HU524" s="147">
        <v>0</v>
      </c>
      <c r="HV524" s="147">
        <v>0</v>
      </c>
      <c r="HW524" s="147">
        <v>0</v>
      </c>
      <c r="HX524" s="147">
        <v>0</v>
      </c>
      <c r="HY524" s="147">
        <v>471.83558676362134</v>
      </c>
      <c r="HZ524" s="147">
        <v>0</v>
      </c>
      <c r="IA524" s="147">
        <v>0</v>
      </c>
      <c r="IB524" s="147">
        <v>0</v>
      </c>
      <c r="IC524" s="147">
        <v>0</v>
      </c>
      <c r="ID524" s="147">
        <v>0</v>
      </c>
      <c r="IE524" s="147">
        <v>483.40386994668489</v>
      </c>
      <c r="IF524" s="147">
        <v>0</v>
      </c>
      <c r="IG524" s="147">
        <v>0</v>
      </c>
      <c r="IH524" s="147">
        <v>0</v>
      </c>
      <c r="II524" s="147">
        <v>0</v>
      </c>
      <c r="IJ524" s="147">
        <v>0</v>
      </c>
      <c r="IK524" s="147">
        <v>486.89095800384916</v>
      </c>
      <c r="IL524" s="147">
        <v>0</v>
      </c>
      <c r="IM524" s="147">
        <v>0</v>
      </c>
      <c r="IN524" s="147">
        <v>0</v>
      </c>
      <c r="IO524" s="147">
        <v>0</v>
      </c>
      <c r="IP524" s="147">
        <v>0</v>
      </c>
      <c r="IQ524" s="147">
        <v>364.64203289399109</v>
      </c>
      <c r="IR524" s="147">
        <v>0</v>
      </c>
      <c r="IS524" s="147">
        <v>0</v>
      </c>
      <c r="IT524" s="147">
        <v>0</v>
      </c>
      <c r="IU524" s="147">
        <v>0</v>
      </c>
      <c r="IV524" s="147">
        <v>0</v>
      </c>
      <c r="IW524" s="147">
        <v>242.21449549422653</v>
      </c>
      <c r="IX524" s="147">
        <v>0</v>
      </c>
      <c r="IY524" s="147">
        <v>0</v>
      </c>
      <c r="IZ524" s="147">
        <v>0</v>
      </c>
      <c r="JA524" s="147">
        <v>0</v>
      </c>
      <c r="JB524" s="147">
        <v>0</v>
      </c>
      <c r="JC524" s="147">
        <v>264.57589940342461</v>
      </c>
      <c r="JD524" s="147">
        <v>0</v>
      </c>
      <c r="JE524" s="147">
        <v>0</v>
      </c>
      <c r="JF524" s="147">
        <v>0</v>
      </c>
      <c r="JG524" s="147">
        <v>0</v>
      </c>
      <c r="JH524" s="147">
        <v>0</v>
      </c>
      <c r="JI524" s="147">
        <v>257.84056149874795</v>
      </c>
      <c r="JJ524" s="147">
        <v>0</v>
      </c>
      <c r="JK524" s="147">
        <v>0</v>
      </c>
      <c r="JL524" s="147">
        <v>0</v>
      </c>
      <c r="JM524" s="147">
        <v>0</v>
      </c>
      <c r="JN524" s="147">
        <v>0</v>
      </c>
      <c r="JO524" s="147">
        <v>279.46391678269845</v>
      </c>
      <c r="JP524" s="147">
        <v>0</v>
      </c>
      <c r="JQ524" s="147">
        <v>0</v>
      </c>
      <c r="JR524" s="147">
        <v>0</v>
      </c>
      <c r="JS524" s="147">
        <v>0</v>
      </c>
      <c r="JT524" s="147">
        <v>0</v>
      </c>
      <c r="JU524" s="147">
        <v>274.96456451105382</v>
      </c>
      <c r="JV524" s="147">
        <v>0</v>
      </c>
      <c r="JW524" s="147">
        <v>0</v>
      </c>
      <c r="JX524" s="147">
        <v>0</v>
      </c>
      <c r="JY524" s="147">
        <v>0</v>
      </c>
      <c r="JZ524" s="147">
        <v>0</v>
      </c>
      <c r="KA524" s="147">
        <v>296.99211242328528</v>
      </c>
      <c r="KB524" s="147">
        <v>0</v>
      </c>
      <c r="KC524" s="147">
        <v>0</v>
      </c>
      <c r="KD524" s="147">
        <v>0</v>
      </c>
      <c r="KE524" s="147">
        <v>0</v>
      </c>
      <c r="KF524" s="147">
        <v>0</v>
      </c>
      <c r="KG524" s="147">
        <v>290.19189763958741</v>
      </c>
      <c r="KH524" s="147">
        <v>0</v>
      </c>
      <c r="KI524" s="147">
        <v>0</v>
      </c>
      <c r="KJ524" s="147">
        <v>0</v>
      </c>
      <c r="KK524" s="147">
        <v>0</v>
      </c>
      <c r="KL524" s="147">
        <v>0</v>
      </c>
      <c r="KM524" s="147">
        <v>282.92396061712731</v>
      </c>
      <c r="KN524" s="147">
        <v>0</v>
      </c>
      <c r="KO524" s="147">
        <v>0</v>
      </c>
      <c r="KP524" s="147">
        <v>0</v>
      </c>
      <c r="KQ524" s="147">
        <v>0</v>
      </c>
      <c r="KR524" s="147">
        <v>0</v>
      </c>
      <c r="KS524" s="147">
        <v>276.09052681178713</v>
      </c>
      <c r="KT524" s="147">
        <v>0</v>
      </c>
      <c r="KU524" s="147">
        <v>0</v>
      </c>
      <c r="KV524" s="147">
        <v>0</v>
      </c>
      <c r="KW524" s="147">
        <v>0</v>
      </c>
      <c r="KX524" s="147">
        <v>0</v>
      </c>
      <c r="KY524" s="147">
        <v>-590.34326692969353</v>
      </c>
      <c r="KZ524" s="147">
        <v>0</v>
      </c>
      <c r="LA524" s="147">
        <v>0</v>
      </c>
      <c r="LB524" s="147">
        <v>0</v>
      </c>
    </row>
    <row r="525" spans="2:314" outlineLevel="1" x14ac:dyDescent="0.35">
      <c r="B525" s="3"/>
    </row>
    <row r="526" spans="2:314" outlineLevel="1" x14ac:dyDescent="0.35">
      <c r="B526" s="27" t="s">
        <v>156</v>
      </c>
      <c r="C526" s="27"/>
      <c r="D526" s="27"/>
      <c r="E526" s="27"/>
      <c r="F526" s="27"/>
      <c r="G526" s="27"/>
      <c r="H526" s="27"/>
      <c r="I526" s="27"/>
      <c r="J526" s="27"/>
      <c r="K526" s="27"/>
      <c r="L526" s="27"/>
      <c r="M526" s="27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/>
      <c r="AK526" s="27"/>
      <c r="AL526" s="27"/>
      <c r="AM526" s="27"/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  <c r="AY526" s="27"/>
      <c r="AZ526" s="27"/>
      <c r="BA526" s="27"/>
      <c r="BB526" s="27"/>
      <c r="BC526" s="27"/>
      <c r="BD526" s="27"/>
      <c r="BE526" s="27"/>
      <c r="BF526" s="27"/>
      <c r="BG526" s="27"/>
      <c r="BH526" s="27"/>
      <c r="BI526" s="27"/>
      <c r="BJ526" s="27"/>
      <c r="BK526" s="27"/>
      <c r="BL526" s="27"/>
      <c r="BM526" s="27"/>
      <c r="BN526" s="27"/>
      <c r="BO526" s="27"/>
      <c r="BP526" s="27"/>
      <c r="BQ526" s="27"/>
      <c r="BR526" s="27"/>
      <c r="BS526" s="27"/>
      <c r="BT526" s="27"/>
      <c r="BU526" s="27"/>
      <c r="BV526" s="27"/>
      <c r="BW526" s="27"/>
      <c r="BX526" s="27"/>
      <c r="BY526" s="27"/>
      <c r="BZ526" s="27"/>
      <c r="CA526" s="27"/>
      <c r="CB526" s="27"/>
      <c r="CC526" s="27"/>
      <c r="CD526" s="27"/>
      <c r="CE526" s="27"/>
      <c r="CF526" s="27"/>
      <c r="CG526" s="27"/>
      <c r="CH526" s="27"/>
      <c r="CI526" s="27"/>
      <c r="CJ526" s="27"/>
      <c r="CK526" s="27"/>
      <c r="CL526" s="27"/>
      <c r="CM526" s="27"/>
      <c r="CN526" s="27"/>
      <c r="CO526" s="27"/>
      <c r="CP526" s="27"/>
      <c r="CQ526" s="27"/>
      <c r="CR526" s="27"/>
      <c r="CS526" s="27"/>
      <c r="CT526" s="27"/>
      <c r="CU526" s="27"/>
      <c r="CV526" s="27"/>
      <c r="CW526" s="27"/>
      <c r="CX526" s="27"/>
      <c r="CY526" s="27"/>
      <c r="CZ526" s="27"/>
      <c r="DA526" s="27"/>
      <c r="DB526" s="27"/>
      <c r="DC526" s="27"/>
      <c r="DD526" s="27"/>
      <c r="DE526" s="27"/>
      <c r="DF526" s="27"/>
      <c r="DG526" s="27"/>
      <c r="DH526" s="27"/>
      <c r="DI526" s="27"/>
      <c r="DJ526" s="27"/>
      <c r="DK526" s="27"/>
      <c r="DL526" s="27"/>
      <c r="DM526" s="27"/>
      <c r="DN526" s="27"/>
      <c r="DO526" s="27"/>
      <c r="DP526" s="27"/>
      <c r="DQ526" s="27"/>
      <c r="DR526" s="27"/>
      <c r="DS526" s="27"/>
      <c r="DT526" s="27"/>
      <c r="DU526" s="27"/>
      <c r="DV526" s="27"/>
      <c r="DW526" s="27"/>
      <c r="DX526" s="27"/>
      <c r="DY526" s="27"/>
      <c r="DZ526" s="27"/>
      <c r="EA526" s="27"/>
      <c r="EB526" s="27"/>
      <c r="EC526" s="27"/>
      <c r="ED526" s="27"/>
      <c r="EE526" s="27"/>
      <c r="EF526" s="27"/>
      <c r="EG526" s="27"/>
      <c r="EH526" s="27"/>
      <c r="EI526" s="27"/>
      <c r="EJ526" s="27"/>
      <c r="EK526" s="27"/>
      <c r="EL526" s="27"/>
      <c r="EM526" s="27"/>
      <c r="EN526" s="27"/>
      <c r="EO526" s="27"/>
      <c r="EP526" s="27"/>
      <c r="EQ526" s="27"/>
      <c r="ER526" s="27"/>
      <c r="ES526" s="27"/>
      <c r="ET526" s="27"/>
      <c r="EU526" s="27"/>
      <c r="EV526" s="27"/>
      <c r="EW526" s="27"/>
      <c r="EX526" s="27"/>
      <c r="EY526" s="27"/>
      <c r="EZ526" s="27"/>
      <c r="FA526" s="27"/>
      <c r="FB526" s="27"/>
      <c r="FC526" s="27"/>
      <c r="FD526" s="27"/>
      <c r="FE526" s="27"/>
      <c r="FF526" s="27"/>
      <c r="FG526" s="27"/>
      <c r="FH526" s="27"/>
      <c r="FI526" s="27"/>
      <c r="FJ526" s="27"/>
      <c r="FK526" s="27"/>
      <c r="FL526" s="27"/>
      <c r="FM526" s="27"/>
      <c r="FN526" s="27"/>
      <c r="FO526" s="27"/>
      <c r="FP526" s="27"/>
      <c r="FQ526" s="27"/>
      <c r="FR526" s="27"/>
      <c r="FS526" s="27"/>
      <c r="FT526" s="27"/>
      <c r="FU526" s="27"/>
      <c r="FV526" s="27"/>
      <c r="FW526" s="27"/>
      <c r="FX526" s="27"/>
      <c r="FY526" s="27"/>
      <c r="FZ526" s="27"/>
      <c r="GA526" s="27"/>
      <c r="GB526" s="27"/>
      <c r="GC526" s="27"/>
      <c r="GD526" s="27"/>
      <c r="GE526" s="27"/>
      <c r="GF526" s="27"/>
      <c r="GG526" s="27"/>
      <c r="GH526" s="27"/>
      <c r="GI526" s="27"/>
      <c r="GJ526" s="27"/>
      <c r="GK526" s="27"/>
      <c r="GL526" s="27"/>
      <c r="GM526" s="27"/>
      <c r="GN526" s="27"/>
      <c r="GO526" s="27"/>
      <c r="GP526" s="27"/>
      <c r="GQ526" s="27"/>
      <c r="GR526" s="27"/>
      <c r="GS526" s="27"/>
      <c r="GT526" s="27"/>
      <c r="GU526" s="27"/>
      <c r="GV526" s="27"/>
      <c r="GW526" s="27"/>
      <c r="GX526" s="27"/>
      <c r="GY526" s="27"/>
      <c r="GZ526" s="27"/>
      <c r="HA526" s="27"/>
      <c r="HB526" s="27"/>
      <c r="HC526" s="27"/>
      <c r="HD526" s="27"/>
      <c r="HE526" s="27"/>
      <c r="HF526" s="27"/>
      <c r="HG526" s="27"/>
      <c r="HH526" s="27"/>
      <c r="HI526" s="27"/>
      <c r="HJ526" s="27"/>
      <c r="HK526" s="27"/>
      <c r="HL526" s="27"/>
      <c r="HM526" s="27"/>
      <c r="HN526" s="27"/>
      <c r="HO526" s="27"/>
      <c r="HP526" s="27"/>
      <c r="HQ526" s="27"/>
      <c r="HR526" s="27"/>
      <c r="HS526" s="27"/>
      <c r="HT526" s="27"/>
      <c r="HU526" s="27"/>
      <c r="HV526" s="27"/>
      <c r="HW526" s="27"/>
      <c r="HX526" s="27"/>
      <c r="HY526" s="27"/>
      <c r="HZ526" s="27"/>
      <c r="IA526" s="27"/>
      <c r="IB526" s="27"/>
      <c r="IC526" s="27"/>
      <c r="ID526" s="27"/>
      <c r="IE526" s="27"/>
      <c r="IF526" s="27"/>
      <c r="IG526" s="27"/>
      <c r="IH526" s="27"/>
      <c r="II526" s="27"/>
      <c r="IJ526" s="27"/>
      <c r="IK526" s="27"/>
      <c r="IL526" s="27"/>
      <c r="IM526" s="27"/>
      <c r="IN526" s="27"/>
      <c r="IO526" s="27"/>
      <c r="IP526" s="27"/>
      <c r="IQ526" s="27"/>
      <c r="IR526" s="27"/>
      <c r="IS526" s="27"/>
      <c r="IT526" s="27"/>
      <c r="IU526" s="27"/>
      <c r="IV526" s="27"/>
      <c r="IW526" s="27"/>
      <c r="IX526" s="27"/>
      <c r="IY526" s="27"/>
      <c r="IZ526" s="27"/>
      <c r="JA526" s="27"/>
      <c r="JB526" s="27"/>
      <c r="JC526" s="27"/>
      <c r="JD526" s="27"/>
      <c r="JE526" s="27"/>
      <c r="JF526" s="27"/>
      <c r="JG526" s="27"/>
      <c r="JH526" s="27"/>
      <c r="JI526" s="27"/>
      <c r="JJ526" s="27"/>
      <c r="JK526" s="27"/>
      <c r="JL526" s="27"/>
      <c r="JM526" s="27"/>
      <c r="JN526" s="27"/>
      <c r="JO526" s="27"/>
      <c r="JP526" s="27"/>
      <c r="JQ526" s="27"/>
      <c r="JR526" s="27"/>
      <c r="JS526" s="27"/>
      <c r="JT526" s="27"/>
      <c r="JU526" s="27"/>
      <c r="JV526" s="27"/>
      <c r="JW526" s="27"/>
      <c r="JX526" s="27"/>
      <c r="JY526" s="27"/>
      <c r="JZ526" s="27"/>
      <c r="KA526" s="27"/>
      <c r="KB526" s="27"/>
      <c r="KC526" s="27"/>
      <c r="KD526" s="27"/>
      <c r="KE526" s="27"/>
      <c r="KF526" s="27"/>
      <c r="KG526" s="27"/>
      <c r="KH526" s="27"/>
      <c r="KI526" s="27"/>
      <c r="KJ526" s="27"/>
      <c r="KK526" s="27"/>
      <c r="KL526" s="27"/>
      <c r="KM526" s="27"/>
      <c r="KN526" s="27"/>
      <c r="KO526" s="27"/>
      <c r="KP526" s="27"/>
      <c r="KQ526" s="27"/>
      <c r="KR526" s="27"/>
      <c r="KS526" s="27"/>
      <c r="KT526" s="27"/>
      <c r="KU526" s="27"/>
      <c r="KV526" s="27"/>
      <c r="KW526" s="27"/>
      <c r="KX526" s="27"/>
      <c r="KY526" s="27"/>
      <c r="KZ526" s="27"/>
      <c r="LA526" s="27"/>
      <c r="LB526" s="27"/>
    </row>
    <row r="527" spans="2:314" outlineLevel="2" x14ac:dyDescent="0.35"/>
    <row r="528" spans="2:314" outlineLevel="2" x14ac:dyDescent="0.35">
      <c r="B528" s="125" t="s">
        <v>157</v>
      </c>
      <c r="H528" s="26"/>
      <c r="I528" s="26"/>
      <c r="J528" s="148">
        <v>0</v>
      </c>
      <c r="K528" s="148">
        <v>0</v>
      </c>
      <c r="L528" s="148">
        <v>30.556125671530342</v>
      </c>
      <c r="M528" s="148">
        <v>30.556125671530342</v>
      </c>
      <c r="N528" s="148">
        <v>30.556125671530342</v>
      </c>
      <c r="O528" s="148">
        <v>30.556125671530342</v>
      </c>
      <c r="P528" s="148">
        <v>30.556125671530342</v>
      </c>
      <c r="Q528" s="148">
        <v>30.556125671530342</v>
      </c>
      <c r="R528" s="148">
        <v>113.39383342322407</v>
      </c>
      <c r="S528" s="148">
        <v>113.39383342322407</v>
      </c>
      <c r="T528" s="148">
        <v>113.39383342322407</v>
      </c>
      <c r="U528" s="148">
        <v>113.39383342322407</v>
      </c>
      <c r="V528" s="148">
        <v>113.39383342322407</v>
      </c>
      <c r="W528" s="148">
        <v>113.39383342322407</v>
      </c>
      <c r="X528" s="148">
        <v>188.15676465822258</v>
      </c>
      <c r="Y528" s="148">
        <v>188.15676465822258</v>
      </c>
      <c r="Z528" s="148">
        <v>188.15676465822258</v>
      </c>
      <c r="AA528" s="148">
        <v>188.15676465822258</v>
      </c>
      <c r="AB528" s="148">
        <v>188.15676465822258</v>
      </c>
      <c r="AC528" s="148">
        <v>188.15676465822258</v>
      </c>
      <c r="AD528" s="148">
        <v>263.89374232220865</v>
      </c>
      <c r="AE528" s="148">
        <v>263.89374232220865</v>
      </c>
      <c r="AF528" s="148">
        <v>263.89374232220865</v>
      </c>
      <c r="AG528" s="148">
        <v>263.89374232220865</v>
      </c>
      <c r="AH528" s="148">
        <v>263.89374232220865</v>
      </c>
      <c r="AI528" s="148">
        <v>263.89374232220865</v>
      </c>
      <c r="AJ528" s="148">
        <v>331.80129431118473</v>
      </c>
      <c r="AK528" s="148">
        <v>331.80129431118473</v>
      </c>
      <c r="AL528" s="148">
        <v>331.80129431118473</v>
      </c>
      <c r="AM528" s="148">
        <v>331.80129431118473</v>
      </c>
      <c r="AN528" s="148">
        <v>331.80129431118473</v>
      </c>
      <c r="AO528" s="148">
        <v>331.80129431118473</v>
      </c>
      <c r="AP528" s="148">
        <v>395.8009401764931</v>
      </c>
      <c r="AQ528" s="148">
        <v>395.8009401764931</v>
      </c>
      <c r="AR528" s="148">
        <v>395.8009401764931</v>
      </c>
      <c r="AS528" s="148">
        <v>395.8009401764931</v>
      </c>
      <c r="AT528" s="148">
        <v>395.8009401764931</v>
      </c>
      <c r="AU528" s="148">
        <v>395.8009401764931</v>
      </c>
      <c r="AV528" s="148">
        <v>448.02498761539607</v>
      </c>
      <c r="AW528" s="148">
        <v>448.02498761539607</v>
      </c>
      <c r="AX528" s="148">
        <v>448.02498761539607</v>
      </c>
      <c r="AY528" s="148">
        <v>448.02498761539607</v>
      </c>
      <c r="AZ528" s="148">
        <v>448.02498761539607</v>
      </c>
      <c r="BA528" s="148">
        <v>448.02498761539607</v>
      </c>
      <c r="BB528" s="148">
        <v>497.69702653062774</v>
      </c>
      <c r="BC528" s="148">
        <v>497.69702653062774</v>
      </c>
      <c r="BD528" s="148">
        <v>497.69702653062774</v>
      </c>
      <c r="BE528" s="148">
        <v>497.69702653062774</v>
      </c>
      <c r="BF528" s="148">
        <v>497.69702653062774</v>
      </c>
      <c r="BG528" s="148">
        <v>497.69702653062774</v>
      </c>
      <c r="BH528" s="148">
        <v>538.84389670484359</v>
      </c>
      <c r="BI528" s="148">
        <v>538.84389670484359</v>
      </c>
      <c r="BJ528" s="148">
        <v>538.84389670484359</v>
      </c>
      <c r="BK528" s="148">
        <v>538.84389670484359</v>
      </c>
      <c r="BL528" s="148">
        <v>538.84389670484359</v>
      </c>
      <c r="BM528" s="148">
        <v>538.84389670484359</v>
      </c>
      <c r="BN528" s="148">
        <v>578.97577230108561</v>
      </c>
      <c r="BO528" s="148">
        <v>578.97577230108561</v>
      </c>
      <c r="BP528" s="148">
        <v>578.97577230108561</v>
      </c>
      <c r="BQ528" s="148">
        <v>578.97577230108561</v>
      </c>
      <c r="BR528" s="148">
        <v>578.97577230108561</v>
      </c>
      <c r="BS528" s="148">
        <v>578.97577230108561</v>
      </c>
      <c r="BT528" s="148">
        <v>611.31472339414609</v>
      </c>
      <c r="BU528" s="148">
        <v>611.31472339414609</v>
      </c>
      <c r="BV528" s="148">
        <v>611.31472339414609</v>
      </c>
      <c r="BW528" s="148">
        <v>611.31472339414609</v>
      </c>
      <c r="BX528" s="148">
        <v>611.31472339414609</v>
      </c>
      <c r="BY528" s="148">
        <v>611.31472339414609</v>
      </c>
      <c r="BZ528" s="148">
        <v>642.19192605355374</v>
      </c>
      <c r="CA528" s="148">
        <v>642.19192605355374</v>
      </c>
      <c r="CB528" s="148">
        <v>642.19192605355374</v>
      </c>
      <c r="CC528" s="148">
        <v>642.19192605355374</v>
      </c>
      <c r="CD528" s="148">
        <v>642.19192605355374</v>
      </c>
      <c r="CE528" s="148">
        <v>642.19192605355374</v>
      </c>
      <c r="CF528" s="148">
        <v>665.1303998609817</v>
      </c>
      <c r="CG528" s="148">
        <v>665.1303998609817</v>
      </c>
      <c r="CH528" s="148">
        <v>665.1303998609817</v>
      </c>
      <c r="CI528" s="148">
        <v>665.1303998609817</v>
      </c>
      <c r="CJ528" s="148">
        <v>665.1303998609817</v>
      </c>
      <c r="CK528" s="148">
        <v>665.1303998609817</v>
      </c>
      <c r="CL528" s="148">
        <v>684.71485204796727</v>
      </c>
      <c r="CM528" s="148">
        <v>684.71485204796727</v>
      </c>
      <c r="CN528" s="148">
        <v>684.71485204796727</v>
      </c>
      <c r="CO528" s="148">
        <v>684.71485204796727</v>
      </c>
      <c r="CP528" s="148">
        <v>684.71485204796727</v>
      </c>
      <c r="CQ528" s="148">
        <v>684.71485204796727</v>
      </c>
      <c r="CR528" s="148">
        <v>696.18536866280397</v>
      </c>
      <c r="CS528" s="148">
        <v>696.18536866280397</v>
      </c>
      <c r="CT528" s="148">
        <v>696.18536866280397</v>
      </c>
      <c r="CU528" s="148">
        <v>696.18536866280397</v>
      </c>
      <c r="CV528" s="148">
        <v>696.18536866280397</v>
      </c>
      <c r="CW528" s="148">
        <v>696.18536866280397</v>
      </c>
      <c r="CX528" s="148">
        <v>705.21091501064984</v>
      </c>
      <c r="CY528" s="148">
        <v>705.21091501064984</v>
      </c>
      <c r="CZ528" s="148">
        <v>705.21091501064984</v>
      </c>
      <c r="DA528" s="148">
        <v>705.21091501064984</v>
      </c>
      <c r="DB528" s="148">
        <v>705.21091501064984</v>
      </c>
      <c r="DC528" s="148">
        <v>705.21091501064984</v>
      </c>
      <c r="DD528" s="148">
        <v>705.27489299348508</v>
      </c>
      <c r="DE528" s="148">
        <v>705.27489299348508</v>
      </c>
      <c r="DF528" s="148">
        <v>705.27489299348508</v>
      </c>
      <c r="DG528" s="148">
        <v>705.27489299348508</v>
      </c>
      <c r="DH528" s="148">
        <v>705.27489299348508</v>
      </c>
      <c r="DI528" s="148">
        <v>705.27489299348508</v>
      </c>
      <c r="DJ528" s="148">
        <v>702.35918098759919</v>
      </c>
      <c r="DK528" s="148">
        <v>702.35918098759919</v>
      </c>
      <c r="DL528" s="148">
        <v>702.35918098759919</v>
      </c>
      <c r="DM528" s="148">
        <v>702.35918098759919</v>
      </c>
      <c r="DN528" s="148">
        <v>702.35918098759919</v>
      </c>
      <c r="DO528" s="148">
        <v>702.35918098759919</v>
      </c>
      <c r="DP528" s="148">
        <v>690.32874027444586</v>
      </c>
      <c r="DQ528" s="148">
        <v>690.32874027444586</v>
      </c>
      <c r="DR528" s="148">
        <v>690.32874027444586</v>
      </c>
      <c r="DS528" s="148">
        <v>690.32874027444586</v>
      </c>
      <c r="DT528" s="148">
        <v>690.32874027444586</v>
      </c>
      <c r="DU528" s="148">
        <v>690.32874027444586</v>
      </c>
      <c r="DV528" s="148">
        <v>674.70619455132521</v>
      </c>
      <c r="DW528" s="148">
        <v>674.70619455132521</v>
      </c>
      <c r="DX528" s="148">
        <v>674.70619455132521</v>
      </c>
      <c r="DY528" s="148">
        <v>674.70619455132521</v>
      </c>
      <c r="DZ528" s="148">
        <v>674.70619455132521</v>
      </c>
      <c r="EA528" s="148">
        <v>674.70619455132521</v>
      </c>
      <c r="EB528" s="148">
        <v>651.3969873348932</v>
      </c>
      <c r="EC528" s="148">
        <v>651.3969873348932</v>
      </c>
      <c r="ED528" s="148">
        <v>651.3969873348932</v>
      </c>
      <c r="EE528" s="148">
        <v>651.3969873348932</v>
      </c>
      <c r="EF528" s="148">
        <v>651.3969873348932</v>
      </c>
      <c r="EG528" s="148">
        <v>651.3969873348932</v>
      </c>
      <c r="EH528" s="148">
        <v>622.85341624665739</v>
      </c>
      <c r="EI528" s="148">
        <v>622.85341624665739</v>
      </c>
      <c r="EJ528" s="148">
        <v>622.85341624665739</v>
      </c>
      <c r="EK528" s="148">
        <v>622.85341624665739</v>
      </c>
      <c r="EL528" s="148">
        <v>622.85341624665739</v>
      </c>
      <c r="EM528" s="148">
        <v>622.85341624665739</v>
      </c>
      <c r="EN528" s="148">
        <v>585.54661155671113</v>
      </c>
      <c r="EO528" s="148">
        <v>585.54661155671113</v>
      </c>
      <c r="EP528" s="148">
        <v>585.54661155671113</v>
      </c>
      <c r="EQ528" s="148">
        <v>585.54661155671113</v>
      </c>
      <c r="ER528" s="148">
        <v>585.54661155671113</v>
      </c>
      <c r="ES528" s="148">
        <v>585.54661155671113</v>
      </c>
      <c r="ET528" s="148">
        <v>543.57554617346034</v>
      </c>
      <c r="EU528" s="148">
        <v>543.57554617346034</v>
      </c>
      <c r="EV528" s="148">
        <v>543.57554617346034</v>
      </c>
      <c r="EW528" s="148">
        <v>543.57554617346034</v>
      </c>
      <c r="EX528" s="148">
        <v>543.57554617346034</v>
      </c>
      <c r="EY528" s="148">
        <v>543.57554617346034</v>
      </c>
      <c r="EZ528" s="148">
        <v>492.0969244811514</v>
      </c>
      <c r="FA528" s="148">
        <v>492.0969244811514</v>
      </c>
      <c r="FB528" s="148">
        <v>492.0969244811514</v>
      </c>
      <c r="FC528" s="148">
        <v>492.0969244811514</v>
      </c>
      <c r="FD528" s="148">
        <v>492.0969244811514</v>
      </c>
      <c r="FE528" s="148">
        <v>492.0969244811514</v>
      </c>
      <c r="FF528" s="148">
        <v>435.25216572984084</v>
      </c>
      <c r="FG528" s="148">
        <v>435.25216572984084</v>
      </c>
      <c r="FH528" s="148">
        <v>435.25216572984084</v>
      </c>
      <c r="FI528" s="148">
        <v>435.25216572984084</v>
      </c>
      <c r="FJ528" s="148">
        <v>435.25216572984084</v>
      </c>
      <c r="FK528" s="148">
        <v>435.25216572984084</v>
      </c>
      <c r="FL528" s="148">
        <v>368.71952271719863</v>
      </c>
      <c r="FM528" s="148">
        <v>368.71952271719863</v>
      </c>
      <c r="FN528" s="148">
        <v>368.71952271719863</v>
      </c>
      <c r="FO528" s="148">
        <v>368.71952271719863</v>
      </c>
      <c r="FP528" s="148">
        <v>368.71952271719863</v>
      </c>
      <c r="FQ528" s="148">
        <v>368.71952271719863</v>
      </c>
      <c r="FR528" s="148">
        <v>296.1887043643809</v>
      </c>
      <c r="FS528" s="148">
        <v>296.1887043643809</v>
      </c>
      <c r="FT528" s="148">
        <v>296.1887043643809</v>
      </c>
      <c r="FU528" s="148">
        <v>296.1887043643809</v>
      </c>
      <c r="FV528" s="148">
        <v>296.1887043643809</v>
      </c>
      <c r="FW528" s="148">
        <v>296.1887043643809</v>
      </c>
      <c r="FX528" s="148">
        <v>214.36072238016692</v>
      </c>
      <c r="FY528" s="148">
        <v>214.36072238016692</v>
      </c>
      <c r="FZ528" s="148">
        <v>214.36072238016692</v>
      </c>
      <c r="GA528" s="148">
        <v>214.36072238016692</v>
      </c>
      <c r="GB528" s="148">
        <v>214.36072238016692</v>
      </c>
      <c r="GC528" s="148">
        <v>214.36072238016692</v>
      </c>
      <c r="GD528" s="148">
        <v>124.9565603785508</v>
      </c>
      <c r="GE528" s="148">
        <v>124.9565603785508</v>
      </c>
      <c r="GF528" s="148">
        <v>124.9565603785508</v>
      </c>
      <c r="GG528" s="148">
        <v>124.9565603785508</v>
      </c>
      <c r="GH528" s="148">
        <v>124.9565603785508</v>
      </c>
      <c r="GI528" s="148">
        <v>124.9565603785508</v>
      </c>
      <c r="GJ528" s="148">
        <v>27.667323813895862</v>
      </c>
      <c r="GK528" s="148">
        <v>27.667323813895862</v>
      </c>
      <c r="GL528" s="148">
        <v>27.667323813895862</v>
      </c>
      <c r="GM528" s="148">
        <v>27.667323813895862</v>
      </c>
      <c r="GN528" s="148">
        <v>27.667323813895862</v>
      </c>
      <c r="GO528" s="148">
        <v>27.667323813895862</v>
      </c>
      <c r="GP528" s="148">
        <v>-8.1712414612411521E-14</v>
      </c>
      <c r="GQ528" s="148">
        <v>-8.1712414612411521E-14</v>
      </c>
      <c r="GR528" s="148">
        <v>-8.1712414612411521E-14</v>
      </c>
      <c r="GS528" s="148">
        <v>-8.1712414612411521E-14</v>
      </c>
      <c r="GT528" s="148">
        <v>-8.1712414612411521E-14</v>
      </c>
      <c r="GU528" s="148">
        <v>-8.1712414612411521E-14</v>
      </c>
      <c r="GV528" s="148">
        <v>-8.1712414612411521E-14</v>
      </c>
      <c r="GW528" s="148">
        <v>-8.1712414612411521E-14</v>
      </c>
      <c r="GX528" s="148">
        <v>-8.1712414612411521E-14</v>
      </c>
      <c r="GY528" s="148">
        <v>-8.1712414612411521E-14</v>
      </c>
      <c r="GZ528" s="148">
        <v>-8.1712414612411521E-14</v>
      </c>
      <c r="HA528" s="148">
        <v>-8.1712414612411521E-14</v>
      </c>
      <c r="HB528" s="148">
        <v>-8.1712414612411521E-14</v>
      </c>
      <c r="HC528" s="148">
        <v>-8.1712414612411521E-14</v>
      </c>
      <c r="HD528" s="148">
        <v>-8.1712414612411521E-14</v>
      </c>
      <c r="HE528" s="148">
        <v>-8.1712414612411521E-14</v>
      </c>
      <c r="HF528" s="148">
        <v>-8.1712414612411521E-14</v>
      </c>
      <c r="HG528" s="148">
        <v>-8.1712414612411521E-14</v>
      </c>
      <c r="HH528" s="148">
        <v>-8.1712414612411521E-14</v>
      </c>
      <c r="HI528" s="148">
        <v>-8.1712414612411521E-14</v>
      </c>
      <c r="HJ528" s="148">
        <v>-8.1712414612411521E-14</v>
      </c>
      <c r="HK528" s="148">
        <v>-8.1712414612411521E-14</v>
      </c>
      <c r="HL528" s="148">
        <v>-8.1712414612411521E-14</v>
      </c>
      <c r="HM528" s="148">
        <v>-8.1712414612411521E-14</v>
      </c>
      <c r="HN528" s="148">
        <v>-8.1712414612411521E-14</v>
      </c>
      <c r="HO528" s="148">
        <v>-8.1712414612411521E-14</v>
      </c>
      <c r="HP528" s="148">
        <v>-8.1712414612411521E-14</v>
      </c>
      <c r="HQ528" s="148">
        <v>-8.1712414612411521E-14</v>
      </c>
      <c r="HR528" s="148">
        <v>-8.1712414612411521E-14</v>
      </c>
      <c r="HS528" s="148">
        <v>-8.1712414612411521E-14</v>
      </c>
      <c r="HT528" s="148">
        <v>-8.1712414612411521E-14</v>
      </c>
      <c r="HU528" s="148">
        <v>-8.1712414612411521E-14</v>
      </c>
      <c r="HV528" s="148">
        <v>-8.1712414612411521E-14</v>
      </c>
      <c r="HW528" s="148">
        <v>-8.1712414612411521E-14</v>
      </c>
      <c r="HX528" s="148">
        <v>-8.1712414612411521E-14</v>
      </c>
      <c r="HY528" s="148">
        <v>-8.1712414612411521E-14</v>
      </c>
      <c r="HZ528" s="148">
        <v>-8.1712414612411521E-14</v>
      </c>
      <c r="IA528" s="148">
        <v>-8.1712414612411521E-14</v>
      </c>
      <c r="IB528" s="148">
        <v>-8.1712414612411521E-14</v>
      </c>
      <c r="IC528" s="148">
        <v>-8.1712414612411521E-14</v>
      </c>
      <c r="ID528" s="148">
        <v>-8.1712414612411521E-14</v>
      </c>
      <c r="IE528" s="148">
        <v>-8.1712414612411521E-14</v>
      </c>
      <c r="IF528" s="148">
        <v>-8.1712414612411521E-14</v>
      </c>
      <c r="IG528" s="148">
        <v>-8.1712414612411521E-14</v>
      </c>
      <c r="IH528" s="148">
        <v>-8.1712414612411521E-14</v>
      </c>
      <c r="II528" s="148">
        <v>-8.1712414612411521E-14</v>
      </c>
      <c r="IJ528" s="148">
        <v>-8.1712414612411521E-14</v>
      </c>
      <c r="IK528" s="148">
        <v>-8.1712414612411521E-14</v>
      </c>
      <c r="IL528" s="148">
        <v>-8.1712414612411521E-14</v>
      </c>
      <c r="IM528" s="148">
        <v>-8.1712414612411521E-14</v>
      </c>
      <c r="IN528" s="148">
        <v>-8.1712414612411521E-14</v>
      </c>
      <c r="IO528" s="148">
        <v>-8.1712414612411521E-14</v>
      </c>
      <c r="IP528" s="148">
        <v>-8.1712414612411521E-14</v>
      </c>
      <c r="IQ528" s="148">
        <v>-8.1712414612411521E-14</v>
      </c>
      <c r="IR528" s="148">
        <v>-8.1712414612411521E-14</v>
      </c>
      <c r="IS528" s="148">
        <v>-8.1712414612411521E-14</v>
      </c>
      <c r="IT528" s="148">
        <v>-8.1712414612411521E-14</v>
      </c>
      <c r="IU528" s="148">
        <v>-8.1712414612411521E-14</v>
      </c>
      <c r="IV528" s="148">
        <v>-8.1712414612411521E-14</v>
      </c>
      <c r="IW528" s="148">
        <v>-8.1712414612411521E-14</v>
      </c>
      <c r="IX528" s="148">
        <v>-8.1712414612411521E-14</v>
      </c>
      <c r="IY528" s="148">
        <v>-8.1712414612411521E-14</v>
      </c>
      <c r="IZ528" s="148">
        <v>-8.1712414612411521E-14</v>
      </c>
      <c r="JA528" s="148">
        <v>-8.1712414612411521E-14</v>
      </c>
      <c r="JB528" s="148">
        <v>-8.1712414612411521E-14</v>
      </c>
      <c r="JC528" s="148">
        <v>-8.1712414612411521E-14</v>
      </c>
      <c r="JD528" s="148">
        <v>-8.1712414612411521E-14</v>
      </c>
      <c r="JE528" s="148">
        <v>-8.1712414612411521E-14</v>
      </c>
      <c r="JF528" s="148">
        <v>-8.1712414612411521E-14</v>
      </c>
      <c r="JG528" s="148">
        <v>-8.1712414612411521E-14</v>
      </c>
      <c r="JH528" s="148">
        <v>-8.1712414612411521E-14</v>
      </c>
      <c r="JI528" s="148">
        <v>-8.1712414612411521E-14</v>
      </c>
      <c r="JJ528" s="148">
        <v>-8.1712414612411521E-14</v>
      </c>
      <c r="JK528" s="148">
        <v>-8.1712414612411521E-14</v>
      </c>
      <c r="JL528" s="148">
        <v>-8.1712414612411521E-14</v>
      </c>
      <c r="JM528" s="148">
        <v>-8.1712414612411521E-14</v>
      </c>
      <c r="JN528" s="148">
        <v>-8.1712414612411521E-14</v>
      </c>
      <c r="JO528" s="148">
        <v>-8.1712414612411521E-14</v>
      </c>
      <c r="JP528" s="148">
        <v>-8.1712414612411521E-14</v>
      </c>
      <c r="JQ528" s="148">
        <v>-8.1712414612411521E-14</v>
      </c>
      <c r="JR528" s="148">
        <v>-8.1712414612411521E-14</v>
      </c>
      <c r="JS528" s="148">
        <v>-8.1712414612411521E-14</v>
      </c>
      <c r="JT528" s="148">
        <v>-8.1712414612411521E-14</v>
      </c>
      <c r="JU528" s="148">
        <v>-8.1712414612411521E-14</v>
      </c>
      <c r="JV528" s="148">
        <v>-8.1712414612411521E-14</v>
      </c>
      <c r="JW528" s="148">
        <v>-8.1712414612411521E-14</v>
      </c>
      <c r="JX528" s="148">
        <v>-8.1712414612411521E-14</v>
      </c>
      <c r="JY528" s="148">
        <v>-8.1712414612411521E-14</v>
      </c>
      <c r="JZ528" s="148">
        <v>-8.1712414612411521E-14</v>
      </c>
      <c r="KA528" s="148">
        <v>-8.1712414612411521E-14</v>
      </c>
      <c r="KB528" s="148">
        <v>-8.1712414612411521E-14</v>
      </c>
      <c r="KC528" s="148">
        <v>-8.1712414612411521E-14</v>
      </c>
      <c r="KD528" s="148">
        <v>-8.1712414612411521E-14</v>
      </c>
      <c r="KE528" s="148">
        <v>-8.1712414612411521E-14</v>
      </c>
      <c r="KF528" s="148">
        <v>-8.1712414612411521E-14</v>
      </c>
      <c r="KG528" s="148">
        <v>-8.1712414612411521E-14</v>
      </c>
      <c r="KH528" s="148">
        <v>-8.1712414612411521E-14</v>
      </c>
      <c r="KI528" s="148">
        <v>-8.1712414612411521E-14</v>
      </c>
      <c r="KJ528" s="148">
        <v>-8.1712414612411521E-14</v>
      </c>
      <c r="KK528" s="148">
        <v>-8.1712414612411521E-14</v>
      </c>
      <c r="KL528" s="148">
        <v>-8.1712414612411521E-14</v>
      </c>
      <c r="KM528" s="148">
        <v>-8.1712414612411521E-14</v>
      </c>
      <c r="KN528" s="148">
        <v>-8.1712414612411521E-14</v>
      </c>
      <c r="KO528" s="148">
        <v>-8.1712414612411521E-14</v>
      </c>
      <c r="KP528" s="148">
        <v>-8.1712414612411521E-14</v>
      </c>
      <c r="KQ528" s="148">
        <v>-8.1712414612411521E-14</v>
      </c>
      <c r="KR528" s="148">
        <v>-8.1712414612411521E-14</v>
      </c>
      <c r="KS528" s="148">
        <v>-8.1712414612411521E-14</v>
      </c>
      <c r="KT528" s="148">
        <v>-8.1712414612411521E-14</v>
      </c>
      <c r="KU528" s="148">
        <v>-8.1712414612411521E-14</v>
      </c>
      <c r="KV528" s="148">
        <v>-8.1712414612411521E-14</v>
      </c>
      <c r="KW528" s="148">
        <v>-8.1712414612411521E-14</v>
      </c>
      <c r="KX528" s="148">
        <v>-8.1712414612411521E-14</v>
      </c>
      <c r="KY528" s="148">
        <v>-8.1712414612411521E-14</v>
      </c>
      <c r="KZ528" s="148">
        <v>295.17163346484671</v>
      </c>
      <c r="LA528" s="148">
        <v>295.17163346484671</v>
      </c>
      <c r="LB528" s="148">
        <v>295.17163346484671</v>
      </c>
    </row>
    <row r="529" spans="2:314" outlineLevel="2" x14ac:dyDescent="0.35">
      <c r="B529" s="126" t="s">
        <v>121</v>
      </c>
      <c r="C529" s="433"/>
      <c r="D529" s="9">
        <v>0.27</v>
      </c>
      <c r="E529" s="9">
        <v>0.24</v>
      </c>
      <c r="F529" s="433"/>
      <c r="G529" s="433"/>
      <c r="H529" s="26"/>
      <c r="I529" s="26"/>
      <c r="J529" s="148">
        <v>0</v>
      </c>
      <c r="K529" s="148">
        <v>30.556125671530342</v>
      </c>
      <c r="L529" s="148">
        <v>0</v>
      </c>
      <c r="M529" s="148">
        <v>0</v>
      </c>
      <c r="N529" s="148">
        <v>0</v>
      </c>
      <c r="O529" s="148">
        <v>0</v>
      </c>
      <c r="P529" s="148">
        <v>0</v>
      </c>
      <c r="Q529" s="148">
        <v>82.837707751693728</v>
      </c>
      <c r="R529" s="148">
        <v>0</v>
      </c>
      <c r="S529" s="148">
        <v>0</v>
      </c>
      <c r="T529" s="148">
        <v>0</v>
      </c>
      <c r="U529" s="148">
        <v>0</v>
      </c>
      <c r="V529" s="148">
        <v>0</v>
      </c>
      <c r="W529" s="148">
        <v>74.762931234998504</v>
      </c>
      <c r="X529" s="148">
        <v>0</v>
      </c>
      <c r="Y529" s="148">
        <v>0</v>
      </c>
      <c r="Z529" s="148">
        <v>0</v>
      </c>
      <c r="AA529" s="148">
        <v>0</v>
      </c>
      <c r="AB529" s="148">
        <v>0</v>
      </c>
      <c r="AC529" s="148">
        <v>75.736977663986082</v>
      </c>
      <c r="AD529" s="148">
        <v>0</v>
      </c>
      <c r="AE529" s="148">
        <v>0</v>
      </c>
      <c r="AF529" s="148">
        <v>0</v>
      </c>
      <c r="AG529" s="148">
        <v>0</v>
      </c>
      <c r="AH529" s="148">
        <v>0</v>
      </c>
      <c r="AI529" s="148">
        <v>67.907551988976067</v>
      </c>
      <c r="AJ529" s="148">
        <v>0</v>
      </c>
      <c r="AK529" s="148">
        <v>0</v>
      </c>
      <c r="AL529" s="148">
        <v>0</v>
      </c>
      <c r="AM529" s="148">
        <v>0</v>
      </c>
      <c r="AN529" s="148">
        <v>0</v>
      </c>
      <c r="AO529" s="148">
        <v>63.999645865308395</v>
      </c>
      <c r="AP529" s="148">
        <v>0</v>
      </c>
      <c r="AQ529" s="148">
        <v>0</v>
      </c>
      <c r="AR529" s="148">
        <v>0</v>
      </c>
      <c r="AS529" s="148">
        <v>0</v>
      </c>
      <c r="AT529" s="148">
        <v>0</v>
      </c>
      <c r="AU529" s="148">
        <v>52.224047438902979</v>
      </c>
      <c r="AV529" s="148">
        <v>0</v>
      </c>
      <c r="AW529" s="148">
        <v>0</v>
      </c>
      <c r="AX529" s="148">
        <v>0</v>
      </c>
      <c r="AY529" s="148">
        <v>0</v>
      </c>
      <c r="AZ529" s="148">
        <v>0</v>
      </c>
      <c r="BA529" s="148">
        <v>49.672038915231674</v>
      </c>
      <c r="BB529" s="148">
        <v>0</v>
      </c>
      <c r="BC529" s="148">
        <v>0</v>
      </c>
      <c r="BD529" s="148">
        <v>0</v>
      </c>
      <c r="BE529" s="148">
        <v>0</v>
      </c>
      <c r="BF529" s="148">
        <v>0</v>
      </c>
      <c r="BG529" s="148">
        <v>41.146870174215891</v>
      </c>
      <c r="BH529" s="148">
        <v>0</v>
      </c>
      <c r="BI529" s="148">
        <v>0</v>
      </c>
      <c r="BJ529" s="148">
        <v>0</v>
      </c>
      <c r="BK529" s="148">
        <v>0</v>
      </c>
      <c r="BL529" s="148">
        <v>0</v>
      </c>
      <c r="BM529" s="148">
        <v>40.131875596242025</v>
      </c>
      <c r="BN529" s="148">
        <v>0</v>
      </c>
      <c r="BO529" s="148">
        <v>0</v>
      </c>
      <c r="BP529" s="148">
        <v>0</v>
      </c>
      <c r="BQ529" s="148">
        <v>0</v>
      </c>
      <c r="BR529" s="148">
        <v>0</v>
      </c>
      <c r="BS529" s="148">
        <v>32.338951093060473</v>
      </c>
      <c r="BT529" s="148">
        <v>0</v>
      </c>
      <c r="BU529" s="148">
        <v>0</v>
      </c>
      <c r="BV529" s="148">
        <v>0</v>
      </c>
      <c r="BW529" s="148">
        <v>0</v>
      </c>
      <c r="BX529" s="148">
        <v>0</v>
      </c>
      <c r="BY529" s="148">
        <v>30.877202659407693</v>
      </c>
      <c r="BZ529" s="148">
        <v>0</v>
      </c>
      <c r="CA529" s="148">
        <v>0</v>
      </c>
      <c r="CB529" s="148">
        <v>0</v>
      </c>
      <c r="CC529" s="148">
        <v>0</v>
      </c>
      <c r="CD529" s="148">
        <v>0</v>
      </c>
      <c r="CE529" s="148">
        <v>22.938473807428</v>
      </c>
      <c r="CF529" s="148">
        <v>0</v>
      </c>
      <c r="CG529" s="148">
        <v>0</v>
      </c>
      <c r="CH529" s="148">
        <v>0</v>
      </c>
      <c r="CI529" s="148">
        <v>0</v>
      </c>
      <c r="CJ529" s="148">
        <v>0</v>
      </c>
      <c r="CK529" s="148">
        <v>19.584452186985619</v>
      </c>
      <c r="CL529" s="148">
        <v>0</v>
      </c>
      <c r="CM529" s="148">
        <v>0</v>
      </c>
      <c r="CN529" s="148">
        <v>0</v>
      </c>
      <c r="CO529" s="148">
        <v>0</v>
      </c>
      <c r="CP529" s="148">
        <v>0</v>
      </c>
      <c r="CQ529" s="148">
        <v>11.470516614836688</v>
      </c>
      <c r="CR529" s="148">
        <v>0</v>
      </c>
      <c r="CS529" s="148">
        <v>0</v>
      </c>
      <c r="CT529" s="148">
        <v>0</v>
      </c>
      <c r="CU529" s="148">
        <v>0</v>
      </c>
      <c r="CV529" s="148">
        <v>0</v>
      </c>
      <c r="CW529" s="148">
        <v>9.0255463478458751</v>
      </c>
      <c r="CX529" s="148">
        <v>0</v>
      </c>
      <c r="CY529" s="148">
        <v>0</v>
      </c>
      <c r="CZ529" s="148">
        <v>0</v>
      </c>
      <c r="DA529" s="148">
        <v>0</v>
      </c>
      <c r="DB529" s="148">
        <v>0</v>
      </c>
      <c r="DC529" s="148">
        <v>6.3977982835294822E-2</v>
      </c>
      <c r="DD529" s="148">
        <v>0</v>
      </c>
      <c r="DE529" s="148">
        <v>0</v>
      </c>
      <c r="DF529" s="148">
        <v>0</v>
      </c>
      <c r="DG529" s="148">
        <v>0</v>
      </c>
      <c r="DH529" s="148">
        <v>0</v>
      </c>
      <c r="DI529" s="148">
        <v>0</v>
      </c>
      <c r="DJ529" s="148">
        <v>0</v>
      </c>
      <c r="DK529" s="148">
        <v>0</v>
      </c>
      <c r="DL529" s="148">
        <v>0</v>
      </c>
      <c r="DM529" s="148">
        <v>0</v>
      </c>
      <c r="DN529" s="148">
        <v>0</v>
      </c>
      <c r="DO529" s="148">
        <v>0</v>
      </c>
      <c r="DP529" s="148">
        <v>0</v>
      </c>
      <c r="DQ529" s="148">
        <v>0</v>
      </c>
      <c r="DR529" s="148">
        <v>0</v>
      </c>
      <c r="DS529" s="148">
        <v>0</v>
      </c>
      <c r="DT529" s="148">
        <v>0</v>
      </c>
      <c r="DU529" s="148">
        <v>0</v>
      </c>
      <c r="DV529" s="148">
        <v>0</v>
      </c>
      <c r="DW529" s="148">
        <v>0</v>
      </c>
      <c r="DX529" s="148">
        <v>0</v>
      </c>
      <c r="DY529" s="148">
        <v>0</v>
      </c>
      <c r="DZ529" s="148">
        <v>0</v>
      </c>
      <c r="EA529" s="148">
        <v>0</v>
      </c>
      <c r="EB529" s="148">
        <v>0</v>
      </c>
      <c r="EC529" s="148">
        <v>0</v>
      </c>
      <c r="ED529" s="148">
        <v>0</v>
      </c>
      <c r="EE529" s="148">
        <v>0</v>
      </c>
      <c r="EF529" s="148">
        <v>0</v>
      </c>
      <c r="EG529" s="148">
        <v>0</v>
      </c>
      <c r="EH529" s="148">
        <v>0</v>
      </c>
      <c r="EI529" s="148">
        <v>0</v>
      </c>
      <c r="EJ529" s="148">
        <v>0</v>
      </c>
      <c r="EK529" s="148">
        <v>0</v>
      </c>
      <c r="EL529" s="148">
        <v>0</v>
      </c>
      <c r="EM529" s="148">
        <v>0</v>
      </c>
      <c r="EN529" s="148">
        <v>0</v>
      </c>
      <c r="EO529" s="148">
        <v>0</v>
      </c>
      <c r="EP529" s="148">
        <v>0</v>
      </c>
      <c r="EQ529" s="148">
        <v>0</v>
      </c>
      <c r="ER529" s="148">
        <v>0</v>
      </c>
      <c r="ES529" s="148">
        <v>0</v>
      </c>
      <c r="ET529" s="148">
        <v>0</v>
      </c>
      <c r="EU529" s="148">
        <v>0</v>
      </c>
      <c r="EV529" s="148">
        <v>0</v>
      </c>
      <c r="EW529" s="148">
        <v>0</v>
      </c>
      <c r="EX529" s="148">
        <v>0</v>
      </c>
      <c r="EY529" s="148">
        <v>0</v>
      </c>
      <c r="EZ529" s="148">
        <v>0</v>
      </c>
      <c r="FA529" s="148">
        <v>0</v>
      </c>
      <c r="FB529" s="148">
        <v>0</v>
      </c>
      <c r="FC529" s="148">
        <v>0</v>
      </c>
      <c r="FD529" s="148">
        <v>0</v>
      </c>
      <c r="FE529" s="148">
        <v>0</v>
      </c>
      <c r="FF529" s="148">
        <v>0</v>
      </c>
      <c r="FG529" s="148">
        <v>0</v>
      </c>
      <c r="FH529" s="148">
        <v>0</v>
      </c>
      <c r="FI529" s="148">
        <v>0</v>
      </c>
      <c r="FJ529" s="148">
        <v>0</v>
      </c>
      <c r="FK529" s="148">
        <v>0</v>
      </c>
      <c r="FL529" s="148">
        <v>0</v>
      </c>
      <c r="FM529" s="148">
        <v>0</v>
      </c>
      <c r="FN529" s="148">
        <v>0</v>
      </c>
      <c r="FO529" s="148">
        <v>0</v>
      </c>
      <c r="FP529" s="148">
        <v>0</v>
      </c>
      <c r="FQ529" s="148">
        <v>0</v>
      </c>
      <c r="FR529" s="148">
        <v>0</v>
      </c>
      <c r="FS529" s="148">
        <v>0</v>
      </c>
      <c r="FT529" s="148">
        <v>0</v>
      </c>
      <c r="FU529" s="148">
        <v>0</v>
      </c>
      <c r="FV529" s="148">
        <v>0</v>
      </c>
      <c r="FW529" s="148">
        <v>0</v>
      </c>
      <c r="FX529" s="148">
        <v>0</v>
      </c>
      <c r="FY529" s="148">
        <v>0</v>
      </c>
      <c r="FZ529" s="148">
        <v>0</v>
      </c>
      <c r="GA529" s="148">
        <v>0</v>
      </c>
      <c r="GB529" s="148">
        <v>0</v>
      </c>
      <c r="GC529" s="148">
        <v>0</v>
      </c>
      <c r="GD529" s="148">
        <v>0</v>
      </c>
      <c r="GE529" s="148">
        <v>0</v>
      </c>
      <c r="GF529" s="148">
        <v>0</v>
      </c>
      <c r="GG529" s="148">
        <v>0</v>
      </c>
      <c r="GH529" s="148">
        <v>0</v>
      </c>
      <c r="GI529" s="148">
        <v>0</v>
      </c>
      <c r="GJ529" s="148">
        <v>0</v>
      </c>
      <c r="GK529" s="148">
        <v>0</v>
      </c>
      <c r="GL529" s="148">
        <v>0</v>
      </c>
      <c r="GM529" s="148">
        <v>0</v>
      </c>
      <c r="GN529" s="148">
        <v>0</v>
      </c>
      <c r="GO529" s="148">
        <v>0</v>
      </c>
      <c r="GP529" s="148">
        <v>0</v>
      </c>
      <c r="GQ529" s="148">
        <v>0</v>
      </c>
      <c r="GR529" s="148">
        <v>0</v>
      </c>
      <c r="GS529" s="148">
        <v>0</v>
      </c>
      <c r="GT529" s="148">
        <v>0</v>
      </c>
      <c r="GU529" s="148">
        <v>0</v>
      </c>
      <c r="GV529" s="148">
        <v>0</v>
      </c>
      <c r="GW529" s="148">
        <v>0</v>
      </c>
      <c r="GX529" s="148">
        <v>0</v>
      </c>
      <c r="GY529" s="148">
        <v>0</v>
      </c>
      <c r="GZ529" s="148">
        <v>0</v>
      </c>
      <c r="HA529" s="148">
        <v>0</v>
      </c>
      <c r="HB529" s="148">
        <v>0</v>
      </c>
      <c r="HC529" s="148">
        <v>0</v>
      </c>
      <c r="HD529" s="148">
        <v>0</v>
      </c>
      <c r="HE529" s="148">
        <v>0</v>
      </c>
      <c r="HF529" s="148">
        <v>0</v>
      </c>
      <c r="HG529" s="148">
        <v>0</v>
      </c>
      <c r="HH529" s="148">
        <v>0</v>
      </c>
      <c r="HI529" s="148">
        <v>0</v>
      </c>
      <c r="HJ529" s="148">
        <v>0</v>
      </c>
      <c r="HK529" s="148">
        <v>0</v>
      </c>
      <c r="HL529" s="148">
        <v>0</v>
      </c>
      <c r="HM529" s="148">
        <v>0</v>
      </c>
      <c r="HN529" s="148">
        <v>0</v>
      </c>
      <c r="HO529" s="148">
        <v>0</v>
      </c>
      <c r="HP529" s="148">
        <v>0</v>
      </c>
      <c r="HQ529" s="148">
        <v>0</v>
      </c>
      <c r="HR529" s="148">
        <v>0</v>
      </c>
      <c r="HS529" s="148">
        <v>0</v>
      </c>
      <c r="HT529" s="148">
        <v>0</v>
      </c>
      <c r="HU529" s="148">
        <v>0</v>
      </c>
      <c r="HV529" s="148">
        <v>0</v>
      </c>
      <c r="HW529" s="148">
        <v>0</v>
      </c>
      <c r="HX529" s="148">
        <v>0</v>
      </c>
      <c r="HY529" s="148">
        <v>0</v>
      </c>
      <c r="HZ529" s="148">
        <v>0</v>
      </c>
      <c r="IA529" s="148">
        <v>0</v>
      </c>
      <c r="IB529" s="148">
        <v>0</v>
      </c>
      <c r="IC529" s="148">
        <v>0</v>
      </c>
      <c r="ID529" s="148">
        <v>0</v>
      </c>
      <c r="IE529" s="148">
        <v>0</v>
      </c>
      <c r="IF529" s="148">
        <v>0</v>
      </c>
      <c r="IG529" s="148">
        <v>0</v>
      </c>
      <c r="IH529" s="148">
        <v>0</v>
      </c>
      <c r="II529" s="148">
        <v>0</v>
      </c>
      <c r="IJ529" s="148">
        <v>0</v>
      </c>
      <c r="IK529" s="148">
        <v>0</v>
      </c>
      <c r="IL529" s="148">
        <v>0</v>
      </c>
      <c r="IM529" s="148">
        <v>0</v>
      </c>
      <c r="IN529" s="148">
        <v>0</v>
      </c>
      <c r="IO529" s="148">
        <v>0</v>
      </c>
      <c r="IP529" s="148">
        <v>0</v>
      </c>
      <c r="IQ529" s="148">
        <v>0</v>
      </c>
      <c r="IR529" s="148">
        <v>0</v>
      </c>
      <c r="IS529" s="148">
        <v>0</v>
      </c>
      <c r="IT529" s="148">
        <v>0</v>
      </c>
      <c r="IU529" s="148">
        <v>0</v>
      </c>
      <c r="IV529" s="148">
        <v>0</v>
      </c>
      <c r="IW529" s="148">
        <v>0</v>
      </c>
      <c r="IX529" s="148">
        <v>0</v>
      </c>
      <c r="IY529" s="148">
        <v>0</v>
      </c>
      <c r="IZ529" s="148">
        <v>0</v>
      </c>
      <c r="JA529" s="148">
        <v>0</v>
      </c>
      <c r="JB529" s="148">
        <v>0</v>
      </c>
      <c r="JC529" s="148">
        <v>0</v>
      </c>
      <c r="JD529" s="148">
        <v>0</v>
      </c>
      <c r="JE529" s="148">
        <v>0</v>
      </c>
      <c r="JF529" s="148">
        <v>0</v>
      </c>
      <c r="JG529" s="148">
        <v>0</v>
      </c>
      <c r="JH529" s="148">
        <v>0</v>
      </c>
      <c r="JI529" s="148">
        <v>0</v>
      </c>
      <c r="JJ529" s="148">
        <v>0</v>
      </c>
      <c r="JK529" s="148">
        <v>0</v>
      </c>
      <c r="JL529" s="148">
        <v>0</v>
      </c>
      <c r="JM529" s="148">
        <v>0</v>
      </c>
      <c r="JN529" s="148">
        <v>0</v>
      </c>
      <c r="JO529" s="148">
        <v>0</v>
      </c>
      <c r="JP529" s="148">
        <v>0</v>
      </c>
      <c r="JQ529" s="148">
        <v>0</v>
      </c>
      <c r="JR529" s="148">
        <v>0</v>
      </c>
      <c r="JS529" s="148">
        <v>0</v>
      </c>
      <c r="JT529" s="148">
        <v>0</v>
      </c>
      <c r="JU529" s="148">
        <v>0</v>
      </c>
      <c r="JV529" s="148">
        <v>0</v>
      </c>
      <c r="JW529" s="148">
        <v>0</v>
      </c>
      <c r="JX529" s="148">
        <v>0</v>
      </c>
      <c r="JY529" s="148">
        <v>0</v>
      </c>
      <c r="JZ529" s="148">
        <v>0</v>
      </c>
      <c r="KA529" s="148">
        <v>0</v>
      </c>
      <c r="KB529" s="148">
        <v>0</v>
      </c>
      <c r="KC529" s="148">
        <v>0</v>
      </c>
      <c r="KD529" s="148">
        <v>0</v>
      </c>
      <c r="KE529" s="148">
        <v>0</v>
      </c>
      <c r="KF529" s="148">
        <v>0</v>
      </c>
      <c r="KG529" s="148">
        <v>0</v>
      </c>
      <c r="KH529" s="148">
        <v>0</v>
      </c>
      <c r="KI529" s="148">
        <v>0</v>
      </c>
      <c r="KJ529" s="148">
        <v>0</v>
      </c>
      <c r="KK529" s="148">
        <v>0</v>
      </c>
      <c r="KL529" s="148">
        <v>0</v>
      </c>
      <c r="KM529" s="148">
        <v>0</v>
      </c>
      <c r="KN529" s="148">
        <v>0</v>
      </c>
      <c r="KO529" s="148">
        <v>0</v>
      </c>
      <c r="KP529" s="148">
        <v>0</v>
      </c>
      <c r="KQ529" s="148">
        <v>0</v>
      </c>
      <c r="KR529" s="148">
        <v>0</v>
      </c>
      <c r="KS529" s="148">
        <v>0</v>
      </c>
      <c r="KT529" s="148">
        <v>0</v>
      </c>
      <c r="KU529" s="148">
        <v>0</v>
      </c>
      <c r="KV529" s="148">
        <v>0</v>
      </c>
      <c r="KW529" s="148">
        <v>0</v>
      </c>
      <c r="KX529" s="148">
        <v>0</v>
      </c>
      <c r="KY529" s="148">
        <v>295.17163346484676</v>
      </c>
      <c r="KZ529" s="148">
        <v>0</v>
      </c>
      <c r="LA529" s="148">
        <v>0</v>
      </c>
      <c r="LB529" s="148">
        <v>0</v>
      </c>
    </row>
    <row r="530" spans="2:314" outlineLevel="2" x14ac:dyDescent="0.35">
      <c r="B530" s="126" t="s">
        <v>122</v>
      </c>
      <c r="C530" s="433"/>
      <c r="D530" s="433"/>
      <c r="E530" s="433"/>
      <c r="F530" s="433"/>
      <c r="G530" s="433"/>
      <c r="H530" s="26"/>
      <c r="I530" s="26"/>
      <c r="J530" s="148">
        <v>0</v>
      </c>
      <c r="K530" s="148">
        <v>0</v>
      </c>
      <c r="L530" s="148">
        <v>0</v>
      </c>
      <c r="M530" s="148">
        <v>0</v>
      </c>
      <c r="N530" s="148">
        <v>0</v>
      </c>
      <c r="O530" s="148">
        <v>0</v>
      </c>
      <c r="P530" s="148">
        <v>0</v>
      </c>
      <c r="Q530" s="148">
        <v>0</v>
      </c>
      <c r="R530" s="148">
        <v>0</v>
      </c>
      <c r="S530" s="148">
        <v>0</v>
      </c>
      <c r="T530" s="148">
        <v>0</v>
      </c>
      <c r="U530" s="148">
        <v>0</v>
      </c>
      <c r="V530" s="148">
        <v>0</v>
      </c>
      <c r="W530" s="148">
        <v>0</v>
      </c>
      <c r="X530" s="148">
        <v>0</v>
      </c>
      <c r="Y530" s="148">
        <v>0</v>
      </c>
      <c r="Z530" s="148">
        <v>0</v>
      </c>
      <c r="AA530" s="148">
        <v>0</v>
      </c>
      <c r="AB530" s="148">
        <v>0</v>
      </c>
      <c r="AC530" s="148">
        <v>0</v>
      </c>
      <c r="AD530" s="148">
        <v>0</v>
      </c>
      <c r="AE530" s="148">
        <v>0</v>
      </c>
      <c r="AF530" s="148">
        <v>0</v>
      </c>
      <c r="AG530" s="148">
        <v>0</v>
      </c>
      <c r="AH530" s="148">
        <v>0</v>
      </c>
      <c r="AI530" s="148">
        <v>0</v>
      </c>
      <c r="AJ530" s="148">
        <v>0</v>
      </c>
      <c r="AK530" s="148">
        <v>0</v>
      </c>
      <c r="AL530" s="148">
        <v>0</v>
      </c>
      <c r="AM530" s="148">
        <v>0</v>
      </c>
      <c r="AN530" s="148">
        <v>0</v>
      </c>
      <c r="AO530" s="148">
        <v>0</v>
      </c>
      <c r="AP530" s="148">
        <v>0</v>
      </c>
      <c r="AQ530" s="148">
        <v>0</v>
      </c>
      <c r="AR530" s="148">
        <v>0</v>
      </c>
      <c r="AS530" s="148">
        <v>0</v>
      </c>
      <c r="AT530" s="148">
        <v>0</v>
      </c>
      <c r="AU530" s="148">
        <v>0</v>
      </c>
      <c r="AV530" s="148">
        <v>0</v>
      </c>
      <c r="AW530" s="148">
        <v>0</v>
      </c>
      <c r="AX530" s="148">
        <v>0</v>
      </c>
      <c r="AY530" s="148">
        <v>0</v>
      </c>
      <c r="AZ530" s="148">
        <v>0</v>
      </c>
      <c r="BA530" s="148">
        <v>0</v>
      </c>
      <c r="BB530" s="148">
        <v>0</v>
      </c>
      <c r="BC530" s="148">
        <v>0</v>
      </c>
      <c r="BD530" s="148">
        <v>0</v>
      </c>
      <c r="BE530" s="148">
        <v>0</v>
      </c>
      <c r="BF530" s="148">
        <v>0</v>
      </c>
      <c r="BG530" s="148">
        <v>0</v>
      </c>
      <c r="BH530" s="148">
        <v>0</v>
      </c>
      <c r="BI530" s="148">
        <v>0</v>
      </c>
      <c r="BJ530" s="148">
        <v>0</v>
      </c>
      <c r="BK530" s="148">
        <v>0</v>
      </c>
      <c r="BL530" s="148">
        <v>0</v>
      </c>
      <c r="BM530" s="148">
        <v>0</v>
      </c>
      <c r="BN530" s="148">
        <v>0</v>
      </c>
      <c r="BO530" s="148">
        <v>0</v>
      </c>
      <c r="BP530" s="148">
        <v>0</v>
      </c>
      <c r="BQ530" s="148">
        <v>0</v>
      </c>
      <c r="BR530" s="148">
        <v>0</v>
      </c>
      <c r="BS530" s="148">
        <v>0</v>
      </c>
      <c r="BT530" s="148">
        <v>0</v>
      </c>
      <c r="BU530" s="148">
        <v>0</v>
      </c>
      <c r="BV530" s="148">
        <v>0</v>
      </c>
      <c r="BW530" s="148">
        <v>0</v>
      </c>
      <c r="BX530" s="148">
        <v>0</v>
      </c>
      <c r="BY530" s="148">
        <v>0</v>
      </c>
      <c r="BZ530" s="148">
        <v>0</v>
      </c>
      <c r="CA530" s="148">
        <v>0</v>
      </c>
      <c r="CB530" s="148">
        <v>0</v>
      </c>
      <c r="CC530" s="148">
        <v>0</v>
      </c>
      <c r="CD530" s="148">
        <v>0</v>
      </c>
      <c r="CE530" s="148">
        <v>0</v>
      </c>
      <c r="CF530" s="148">
        <v>0</v>
      </c>
      <c r="CG530" s="148">
        <v>0</v>
      </c>
      <c r="CH530" s="148">
        <v>0</v>
      </c>
      <c r="CI530" s="148">
        <v>0</v>
      </c>
      <c r="CJ530" s="148">
        <v>0</v>
      </c>
      <c r="CK530" s="148">
        <v>0</v>
      </c>
      <c r="CL530" s="148">
        <v>0</v>
      </c>
      <c r="CM530" s="148">
        <v>0</v>
      </c>
      <c r="CN530" s="148">
        <v>0</v>
      </c>
      <c r="CO530" s="148">
        <v>0</v>
      </c>
      <c r="CP530" s="148">
        <v>0</v>
      </c>
      <c r="CQ530" s="148">
        <v>0</v>
      </c>
      <c r="CR530" s="148">
        <v>0</v>
      </c>
      <c r="CS530" s="148">
        <v>0</v>
      </c>
      <c r="CT530" s="148">
        <v>0</v>
      </c>
      <c r="CU530" s="148">
        <v>0</v>
      </c>
      <c r="CV530" s="148">
        <v>0</v>
      </c>
      <c r="CW530" s="148">
        <v>0</v>
      </c>
      <c r="CX530" s="148">
        <v>0</v>
      </c>
      <c r="CY530" s="148">
        <v>0</v>
      </c>
      <c r="CZ530" s="148">
        <v>0</v>
      </c>
      <c r="DA530" s="148">
        <v>0</v>
      </c>
      <c r="DB530" s="148">
        <v>0</v>
      </c>
      <c r="DC530" s="148">
        <v>0</v>
      </c>
      <c r="DD530" s="148">
        <v>0</v>
      </c>
      <c r="DE530" s="148">
        <v>0</v>
      </c>
      <c r="DF530" s="148">
        <v>0</v>
      </c>
      <c r="DG530" s="148">
        <v>0</v>
      </c>
      <c r="DH530" s="148">
        <v>0</v>
      </c>
      <c r="DI530" s="148">
        <v>-2.9157120058859252</v>
      </c>
      <c r="DJ530" s="148">
        <v>0</v>
      </c>
      <c r="DK530" s="148">
        <v>0</v>
      </c>
      <c r="DL530" s="148">
        <v>0</v>
      </c>
      <c r="DM530" s="148">
        <v>0</v>
      </c>
      <c r="DN530" s="148">
        <v>0</v>
      </c>
      <c r="DO530" s="148">
        <v>-12.030440713153338</v>
      </c>
      <c r="DP530" s="148">
        <v>0</v>
      </c>
      <c r="DQ530" s="148">
        <v>0</v>
      </c>
      <c r="DR530" s="148">
        <v>0</v>
      </c>
      <c r="DS530" s="148">
        <v>0</v>
      </c>
      <c r="DT530" s="148">
        <v>0</v>
      </c>
      <c r="DU530" s="148">
        <v>-15.622545723120655</v>
      </c>
      <c r="DV530" s="148">
        <v>0</v>
      </c>
      <c r="DW530" s="148">
        <v>0</v>
      </c>
      <c r="DX530" s="148">
        <v>0</v>
      </c>
      <c r="DY530" s="148">
        <v>0</v>
      </c>
      <c r="DZ530" s="148">
        <v>0</v>
      </c>
      <c r="EA530" s="148">
        <v>-23.309207216431979</v>
      </c>
      <c r="EB530" s="148">
        <v>0</v>
      </c>
      <c r="EC530" s="148">
        <v>0</v>
      </c>
      <c r="ED530" s="148">
        <v>0</v>
      </c>
      <c r="EE530" s="148">
        <v>0</v>
      </c>
      <c r="EF530" s="148">
        <v>0</v>
      </c>
      <c r="EG530" s="148">
        <v>-28.543571088235812</v>
      </c>
      <c r="EH530" s="148">
        <v>0</v>
      </c>
      <c r="EI530" s="148">
        <v>0</v>
      </c>
      <c r="EJ530" s="148">
        <v>0</v>
      </c>
      <c r="EK530" s="148">
        <v>0</v>
      </c>
      <c r="EL530" s="148">
        <v>0</v>
      </c>
      <c r="EM530" s="148">
        <v>-37.306804689946212</v>
      </c>
      <c r="EN530" s="148">
        <v>0</v>
      </c>
      <c r="EO530" s="148">
        <v>0</v>
      </c>
      <c r="EP530" s="148">
        <v>0</v>
      </c>
      <c r="EQ530" s="148">
        <v>0</v>
      </c>
      <c r="ER530" s="148">
        <v>0</v>
      </c>
      <c r="ES530" s="148">
        <v>-41.971065383250817</v>
      </c>
      <c r="ET530" s="148">
        <v>0</v>
      </c>
      <c r="EU530" s="148">
        <v>0</v>
      </c>
      <c r="EV530" s="148">
        <v>0</v>
      </c>
      <c r="EW530" s="148">
        <v>0</v>
      </c>
      <c r="EX530" s="148">
        <v>0</v>
      </c>
      <c r="EY530" s="148">
        <v>-51.478621692308913</v>
      </c>
      <c r="EZ530" s="148">
        <v>0</v>
      </c>
      <c r="FA530" s="148">
        <v>0</v>
      </c>
      <c r="FB530" s="148">
        <v>0</v>
      </c>
      <c r="FC530" s="148">
        <v>0</v>
      </c>
      <c r="FD530" s="148">
        <v>0</v>
      </c>
      <c r="FE530" s="148">
        <v>-56.844758751310579</v>
      </c>
      <c r="FF530" s="148">
        <v>0</v>
      </c>
      <c r="FG530" s="148">
        <v>0</v>
      </c>
      <c r="FH530" s="148">
        <v>0</v>
      </c>
      <c r="FI530" s="148">
        <v>0</v>
      </c>
      <c r="FJ530" s="148">
        <v>0</v>
      </c>
      <c r="FK530" s="148">
        <v>-66.532643012642197</v>
      </c>
      <c r="FL530" s="148">
        <v>0</v>
      </c>
      <c r="FM530" s="148">
        <v>0</v>
      </c>
      <c r="FN530" s="148">
        <v>0</v>
      </c>
      <c r="FO530" s="148">
        <v>0</v>
      </c>
      <c r="FP530" s="148">
        <v>0</v>
      </c>
      <c r="FQ530" s="148">
        <v>-72.530818352817704</v>
      </c>
      <c r="FR530" s="148">
        <v>0</v>
      </c>
      <c r="FS530" s="148">
        <v>0</v>
      </c>
      <c r="FT530" s="148">
        <v>0</v>
      </c>
      <c r="FU530" s="148">
        <v>0</v>
      </c>
      <c r="FV530" s="148">
        <v>0</v>
      </c>
      <c r="FW530" s="148">
        <v>-81.827981984213977</v>
      </c>
      <c r="FX530" s="148">
        <v>0</v>
      </c>
      <c r="FY530" s="148">
        <v>0</v>
      </c>
      <c r="FZ530" s="148">
        <v>0</v>
      </c>
      <c r="GA530" s="148">
        <v>0</v>
      </c>
      <c r="GB530" s="148">
        <v>0</v>
      </c>
      <c r="GC530" s="148">
        <v>-89.404162001616115</v>
      </c>
      <c r="GD530" s="148">
        <v>0</v>
      </c>
      <c r="GE530" s="148">
        <v>0</v>
      </c>
      <c r="GF530" s="148">
        <v>0</v>
      </c>
      <c r="GG530" s="148">
        <v>0</v>
      </c>
      <c r="GH530" s="148">
        <v>0</v>
      </c>
      <c r="GI530" s="148">
        <v>-97.289236564654942</v>
      </c>
      <c r="GJ530" s="148">
        <v>0</v>
      </c>
      <c r="GK530" s="148">
        <v>0</v>
      </c>
      <c r="GL530" s="148">
        <v>0</v>
      </c>
      <c r="GM530" s="148">
        <v>0</v>
      </c>
      <c r="GN530" s="148">
        <v>0</v>
      </c>
      <c r="GO530" s="148">
        <v>-27.667323813895944</v>
      </c>
      <c r="GP530" s="148">
        <v>0</v>
      </c>
      <c r="GQ530" s="148">
        <v>0</v>
      </c>
      <c r="GR530" s="148">
        <v>0</v>
      </c>
      <c r="GS530" s="148">
        <v>0</v>
      </c>
      <c r="GT530" s="148">
        <v>0</v>
      </c>
      <c r="GU530" s="148">
        <v>0</v>
      </c>
      <c r="GV530" s="148">
        <v>0</v>
      </c>
      <c r="GW530" s="148">
        <v>0</v>
      </c>
      <c r="GX530" s="148">
        <v>0</v>
      </c>
      <c r="GY530" s="148">
        <v>0</v>
      </c>
      <c r="GZ530" s="148">
        <v>0</v>
      </c>
      <c r="HA530" s="148">
        <v>0</v>
      </c>
      <c r="HB530" s="148">
        <v>0</v>
      </c>
      <c r="HC530" s="148">
        <v>0</v>
      </c>
      <c r="HD530" s="148">
        <v>0</v>
      </c>
      <c r="HE530" s="148">
        <v>0</v>
      </c>
      <c r="HF530" s="148">
        <v>0</v>
      </c>
      <c r="HG530" s="148">
        <v>0</v>
      </c>
      <c r="HH530" s="148">
        <v>0</v>
      </c>
      <c r="HI530" s="148">
        <v>0</v>
      </c>
      <c r="HJ530" s="148">
        <v>0</v>
      </c>
      <c r="HK530" s="148">
        <v>0</v>
      </c>
      <c r="HL530" s="148">
        <v>0</v>
      </c>
      <c r="HM530" s="148">
        <v>0</v>
      </c>
      <c r="HN530" s="148">
        <v>0</v>
      </c>
      <c r="HO530" s="148">
        <v>0</v>
      </c>
      <c r="HP530" s="148">
        <v>0</v>
      </c>
      <c r="HQ530" s="148">
        <v>0</v>
      </c>
      <c r="HR530" s="148">
        <v>0</v>
      </c>
      <c r="HS530" s="148">
        <v>0</v>
      </c>
      <c r="HT530" s="148">
        <v>0</v>
      </c>
      <c r="HU530" s="148">
        <v>0</v>
      </c>
      <c r="HV530" s="148">
        <v>0</v>
      </c>
      <c r="HW530" s="148">
        <v>0</v>
      </c>
      <c r="HX530" s="148">
        <v>0</v>
      </c>
      <c r="HY530" s="148">
        <v>0</v>
      </c>
      <c r="HZ530" s="148">
        <v>0</v>
      </c>
      <c r="IA530" s="148">
        <v>0</v>
      </c>
      <c r="IB530" s="148">
        <v>0</v>
      </c>
      <c r="IC530" s="148">
        <v>0</v>
      </c>
      <c r="ID530" s="148">
        <v>0</v>
      </c>
      <c r="IE530" s="148">
        <v>0</v>
      </c>
      <c r="IF530" s="148">
        <v>0</v>
      </c>
      <c r="IG530" s="148">
        <v>0</v>
      </c>
      <c r="IH530" s="148">
        <v>0</v>
      </c>
      <c r="II530" s="148">
        <v>0</v>
      </c>
      <c r="IJ530" s="148">
        <v>0</v>
      </c>
      <c r="IK530" s="148">
        <v>0</v>
      </c>
      <c r="IL530" s="148">
        <v>0</v>
      </c>
      <c r="IM530" s="148">
        <v>0</v>
      </c>
      <c r="IN530" s="148">
        <v>0</v>
      </c>
      <c r="IO530" s="148">
        <v>0</v>
      </c>
      <c r="IP530" s="148">
        <v>0</v>
      </c>
      <c r="IQ530" s="148">
        <v>0</v>
      </c>
      <c r="IR530" s="148">
        <v>0</v>
      </c>
      <c r="IS530" s="148">
        <v>0</v>
      </c>
      <c r="IT530" s="148">
        <v>0</v>
      </c>
      <c r="IU530" s="148">
        <v>0</v>
      </c>
      <c r="IV530" s="148">
        <v>0</v>
      </c>
      <c r="IW530" s="148">
        <v>0</v>
      </c>
      <c r="IX530" s="148">
        <v>0</v>
      </c>
      <c r="IY530" s="148">
        <v>0</v>
      </c>
      <c r="IZ530" s="148">
        <v>0</v>
      </c>
      <c r="JA530" s="148">
        <v>0</v>
      </c>
      <c r="JB530" s="148">
        <v>0</v>
      </c>
      <c r="JC530" s="148">
        <v>0</v>
      </c>
      <c r="JD530" s="148">
        <v>0</v>
      </c>
      <c r="JE530" s="148">
        <v>0</v>
      </c>
      <c r="JF530" s="148">
        <v>0</v>
      </c>
      <c r="JG530" s="148">
        <v>0</v>
      </c>
      <c r="JH530" s="148">
        <v>0</v>
      </c>
      <c r="JI530" s="148">
        <v>0</v>
      </c>
      <c r="JJ530" s="148">
        <v>0</v>
      </c>
      <c r="JK530" s="148">
        <v>0</v>
      </c>
      <c r="JL530" s="148">
        <v>0</v>
      </c>
      <c r="JM530" s="148">
        <v>0</v>
      </c>
      <c r="JN530" s="148">
        <v>0</v>
      </c>
      <c r="JO530" s="148">
        <v>0</v>
      </c>
      <c r="JP530" s="148">
        <v>0</v>
      </c>
      <c r="JQ530" s="148">
        <v>0</v>
      </c>
      <c r="JR530" s="148">
        <v>0</v>
      </c>
      <c r="JS530" s="148">
        <v>0</v>
      </c>
      <c r="JT530" s="148">
        <v>0</v>
      </c>
      <c r="JU530" s="148">
        <v>0</v>
      </c>
      <c r="JV530" s="148">
        <v>0</v>
      </c>
      <c r="JW530" s="148">
        <v>0</v>
      </c>
      <c r="JX530" s="148">
        <v>0</v>
      </c>
      <c r="JY530" s="148">
        <v>0</v>
      </c>
      <c r="JZ530" s="148">
        <v>0</v>
      </c>
      <c r="KA530" s="148">
        <v>0</v>
      </c>
      <c r="KB530" s="148">
        <v>0</v>
      </c>
      <c r="KC530" s="148">
        <v>0</v>
      </c>
      <c r="KD530" s="148">
        <v>0</v>
      </c>
      <c r="KE530" s="148">
        <v>0</v>
      </c>
      <c r="KF530" s="148">
        <v>0</v>
      </c>
      <c r="KG530" s="148">
        <v>0</v>
      </c>
      <c r="KH530" s="148">
        <v>0</v>
      </c>
      <c r="KI530" s="148">
        <v>0</v>
      </c>
      <c r="KJ530" s="148">
        <v>0</v>
      </c>
      <c r="KK530" s="148">
        <v>0</v>
      </c>
      <c r="KL530" s="148">
        <v>0</v>
      </c>
      <c r="KM530" s="148">
        <v>0</v>
      </c>
      <c r="KN530" s="148">
        <v>0</v>
      </c>
      <c r="KO530" s="148">
        <v>0</v>
      </c>
      <c r="KP530" s="148">
        <v>0</v>
      </c>
      <c r="KQ530" s="148">
        <v>0</v>
      </c>
      <c r="KR530" s="148">
        <v>0</v>
      </c>
      <c r="KS530" s="148">
        <v>0</v>
      </c>
      <c r="KT530" s="148">
        <v>0</v>
      </c>
      <c r="KU530" s="148">
        <v>0</v>
      </c>
      <c r="KV530" s="148">
        <v>0</v>
      </c>
      <c r="KW530" s="148">
        <v>0</v>
      </c>
      <c r="KX530" s="148">
        <v>0</v>
      </c>
      <c r="KY530" s="148">
        <v>0</v>
      </c>
      <c r="KZ530" s="148">
        <v>0</v>
      </c>
      <c r="LA530" s="148">
        <v>0</v>
      </c>
      <c r="LB530" s="148">
        <v>0</v>
      </c>
    </row>
    <row r="531" spans="2:314" outlineLevel="2" x14ac:dyDescent="0.35">
      <c r="B531" s="133" t="s">
        <v>158</v>
      </c>
      <c r="C531" s="21"/>
      <c r="D531" s="21"/>
      <c r="E531" s="21"/>
      <c r="F531" s="21"/>
      <c r="G531" s="21"/>
      <c r="H531" s="108"/>
      <c r="I531" s="108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  <c r="AA531" s="21"/>
      <c r="AB531" s="21"/>
      <c r="AC531" s="21"/>
      <c r="AD531" s="21"/>
      <c r="AE531" s="21"/>
      <c r="AF531" s="21"/>
      <c r="AG531" s="21"/>
      <c r="AH531" s="21"/>
      <c r="AI531" s="21"/>
      <c r="AJ531" s="21"/>
      <c r="AK531" s="21"/>
      <c r="AL531" s="21"/>
      <c r="AM531" s="21"/>
      <c r="AN531" s="21"/>
      <c r="AO531" s="21"/>
      <c r="AP531" s="21"/>
      <c r="AQ531" s="21"/>
      <c r="AR531" s="21"/>
      <c r="AS531" s="21"/>
      <c r="AT531" s="21"/>
      <c r="AU531" s="21"/>
      <c r="AV531" s="21"/>
      <c r="AW531" s="21"/>
      <c r="AX531" s="21"/>
      <c r="AY531" s="21"/>
      <c r="AZ531" s="21"/>
      <c r="BA531" s="21"/>
      <c r="BB531" s="21"/>
      <c r="BC531" s="21"/>
      <c r="BD531" s="21"/>
      <c r="BE531" s="21"/>
      <c r="BF531" s="21"/>
      <c r="BG531" s="21"/>
      <c r="BH531" s="21"/>
      <c r="BI531" s="21"/>
      <c r="BJ531" s="21"/>
      <c r="BK531" s="21"/>
      <c r="BL531" s="21"/>
      <c r="BM531" s="21"/>
      <c r="BN531" s="21"/>
      <c r="BO531" s="21"/>
      <c r="BP531" s="21"/>
      <c r="BQ531" s="21"/>
      <c r="BR531" s="21"/>
      <c r="BS531" s="21"/>
      <c r="BT531" s="21"/>
      <c r="BU531" s="21"/>
      <c r="BV531" s="21"/>
      <c r="BW531" s="21"/>
      <c r="BX531" s="21"/>
      <c r="BY531" s="21"/>
      <c r="BZ531" s="21"/>
      <c r="CA531" s="21"/>
      <c r="CB531" s="21"/>
      <c r="CC531" s="21"/>
      <c r="CD531" s="21"/>
      <c r="CE531" s="21"/>
      <c r="CF531" s="21"/>
      <c r="CG531" s="21"/>
      <c r="CH531" s="21"/>
      <c r="CI531" s="21"/>
      <c r="CJ531" s="21"/>
      <c r="CK531" s="21"/>
      <c r="CL531" s="21"/>
      <c r="CM531" s="21"/>
      <c r="CN531" s="21"/>
      <c r="CO531" s="21"/>
      <c r="CP531" s="21"/>
      <c r="CQ531" s="21"/>
      <c r="CR531" s="21"/>
      <c r="CS531" s="21"/>
      <c r="CT531" s="21"/>
      <c r="CU531" s="21"/>
      <c r="CV531" s="21"/>
      <c r="CW531" s="21"/>
      <c r="CX531" s="21"/>
      <c r="CY531" s="21"/>
      <c r="CZ531" s="21"/>
      <c r="DA531" s="21"/>
      <c r="DB531" s="21"/>
      <c r="DC531" s="21"/>
      <c r="DD531" s="21"/>
      <c r="DE531" s="21"/>
      <c r="DF531" s="21"/>
      <c r="DG531" s="21"/>
      <c r="DH531" s="21"/>
      <c r="DI531" s="21"/>
      <c r="DJ531" s="21"/>
      <c r="DK531" s="21"/>
      <c r="DL531" s="21"/>
      <c r="DM531" s="21"/>
      <c r="DN531" s="21"/>
      <c r="DO531" s="21"/>
      <c r="DP531" s="21"/>
      <c r="DQ531" s="21"/>
      <c r="DR531" s="21"/>
      <c r="DS531" s="21"/>
      <c r="DT531" s="21"/>
      <c r="DU531" s="21"/>
      <c r="DV531" s="21"/>
      <c r="DW531" s="21"/>
      <c r="DX531" s="21"/>
      <c r="DY531" s="21"/>
      <c r="DZ531" s="21"/>
      <c r="EA531" s="21"/>
      <c r="EB531" s="21"/>
      <c r="EC531" s="21"/>
      <c r="ED531" s="21"/>
      <c r="EE531" s="21"/>
      <c r="EF531" s="21"/>
      <c r="EG531" s="21"/>
      <c r="EH531" s="21"/>
      <c r="EI531" s="21"/>
      <c r="EJ531" s="21"/>
      <c r="EK531" s="21"/>
      <c r="EL531" s="21"/>
      <c r="EM531" s="21"/>
      <c r="EN531" s="21"/>
      <c r="EO531" s="21"/>
      <c r="EP531" s="21"/>
      <c r="EQ531" s="21"/>
      <c r="ER531" s="21"/>
      <c r="ES531" s="21"/>
      <c r="ET531" s="21"/>
      <c r="EU531" s="21"/>
      <c r="EV531" s="21"/>
      <c r="EW531" s="21"/>
      <c r="EX531" s="21"/>
      <c r="EY531" s="21"/>
      <c r="EZ531" s="21"/>
      <c r="FA531" s="21"/>
      <c r="FB531" s="21"/>
      <c r="FC531" s="21"/>
      <c r="FD531" s="21"/>
      <c r="FE531" s="21"/>
      <c r="FF531" s="21"/>
      <c r="FG531" s="21"/>
      <c r="FH531" s="21"/>
      <c r="FI531" s="21"/>
      <c r="FJ531" s="21"/>
      <c r="FK531" s="21"/>
      <c r="FL531" s="21"/>
      <c r="FM531" s="21"/>
      <c r="FN531" s="21"/>
      <c r="FO531" s="21"/>
      <c r="FP531" s="21"/>
      <c r="FQ531" s="21"/>
      <c r="FR531" s="21"/>
      <c r="FS531" s="21"/>
      <c r="FT531" s="21"/>
      <c r="FU531" s="21"/>
      <c r="FV531" s="21"/>
      <c r="FW531" s="21"/>
      <c r="FX531" s="21"/>
      <c r="FY531" s="21"/>
      <c r="FZ531" s="21"/>
      <c r="GA531" s="21"/>
      <c r="GB531" s="21"/>
      <c r="GC531" s="21"/>
      <c r="GD531" s="21"/>
      <c r="GE531" s="21"/>
      <c r="GF531" s="21"/>
      <c r="GG531" s="21"/>
      <c r="GH531" s="21"/>
      <c r="GI531" s="21"/>
      <c r="GJ531" s="21"/>
      <c r="GK531" s="21"/>
      <c r="GL531" s="21"/>
      <c r="GM531" s="21"/>
      <c r="GN531" s="21"/>
      <c r="GO531" s="21"/>
      <c r="GP531" s="21"/>
      <c r="GQ531" s="21"/>
      <c r="GR531" s="21"/>
      <c r="GS531" s="21"/>
      <c r="GT531" s="21"/>
      <c r="GU531" s="21"/>
      <c r="GV531" s="21"/>
      <c r="GW531" s="21"/>
      <c r="GX531" s="21"/>
      <c r="GY531" s="21"/>
      <c r="GZ531" s="21"/>
      <c r="HA531" s="21"/>
      <c r="HB531" s="21"/>
      <c r="HC531" s="21"/>
      <c r="HD531" s="21"/>
      <c r="HE531" s="21"/>
      <c r="HF531" s="21"/>
      <c r="HG531" s="21"/>
      <c r="HH531" s="21"/>
      <c r="HI531" s="21"/>
      <c r="HJ531" s="21"/>
      <c r="HK531" s="21"/>
      <c r="HL531" s="21"/>
      <c r="HM531" s="21"/>
      <c r="HN531" s="21"/>
      <c r="HO531" s="21"/>
      <c r="HP531" s="21"/>
      <c r="HQ531" s="21"/>
      <c r="HR531" s="21"/>
      <c r="HS531" s="21"/>
      <c r="HT531" s="21"/>
      <c r="HU531" s="21"/>
      <c r="HV531" s="21"/>
      <c r="HW531" s="21"/>
      <c r="HX531" s="21"/>
      <c r="HY531" s="21"/>
      <c r="HZ531" s="21"/>
      <c r="IA531" s="21"/>
      <c r="IB531" s="21"/>
      <c r="IC531" s="21"/>
      <c r="ID531" s="21"/>
      <c r="IE531" s="21"/>
      <c r="IF531" s="21"/>
      <c r="IG531" s="21"/>
      <c r="IH531" s="21"/>
      <c r="II531" s="21"/>
      <c r="IJ531" s="21"/>
      <c r="IK531" s="21"/>
      <c r="IL531" s="21"/>
      <c r="IM531" s="21"/>
      <c r="IN531" s="21"/>
      <c r="IO531" s="21"/>
      <c r="IP531" s="21"/>
      <c r="IQ531" s="21"/>
      <c r="IR531" s="21"/>
      <c r="IS531" s="21"/>
      <c r="IT531" s="21"/>
      <c r="IU531" s="21"/>
      <c r="IV531" s="21"/>
      <c r="IW531" s="21"/>
      <c r="IX531" s="21"/>
      <c r="IY531" s="21"/>
      <c r="IZ531" s="21"/>
      <c r="JA531" s="21"/>
      <c r="JB531" s="21"/>
      <c r="JC531" s="21"/>
      <c r="JD531" s="21"/>
      <c r="JE531" s="21"/>
      <c r="JF531" s="21"/>
      <c r="JG531" s="21"/>
      <c r="JH531" s="21"/>
      <c r="JI531" s="21"/>
      <c r="JJ531" s="21"/>
      <c r="JK531" s="21"/>
      <c r="JL531" s="21"/>
      <c r="JM531" s="21"/>
      <c r="JN531" s="21"/>
      <c r="JO531" s="21"/>
      <c r="JP531" s="21"/>
      <c r="JQ531" s="21"/>
      <c r="JR531" s="21"/>
      <c r="JS531" s="21"/>
      <c r="JT531" s="21"/>
      <c r="JU531" s="21"/>
      <c r="JV531" s="21"/>
      <c r="JW531" s="21"/>
      <c r="JX531" s="21"/>
      <c r="JY531" s="21"/>
      <c r="JZ531" s="21"/>
      <c r="KA531" s="21"/>
      <c r="KB531" s="21"/>
      <c r="KC531" s="21"/>
      <c r="KD531" s="21"/>
      <c r="KE531" s="21"/>
      <c r="KF531" s="21"/>
      <c r="KG531" s="21"/>
      <c r="KH531" s="21"/>
      <c r="KI531" s="21"/>
      <c r="KJ531" s="21"/>
      <c r="KK531" s="21"/>
      <c r="KL531" s="21"/>
      <c r="KM531" s="21"/>
      <c r="KN531" s="21"/>
      <c r="KO531" s="21"/>
      <c r="KP531" s="21"/>
      <c r="KQ531" s="21"/>
      <c r="KR531" s="21"/>
      <c r="KS531" s="21"/>
      <c r="KT531" s="21"/>
      <c r="KU531" s="21"/>
      <c r="KV531" s="21"/>
      <c r="KW531" s="21"/>
      <c r="KX531" s="21"/>
      <c r="KY531" s="21"/>
      <c r="KZ531" s="21"/>
      <c r="LA531" s="21"/>
      <c r="LB531" s="21"/>
    </row>
    <row r="532" spans="2:314" outlineLevel="2" x14ac:dyDescent="0.35">
      <c r="B532" s="132" t="s">
        <v>159</v>
      </c>
      <c r="I532" s="141">
        <v>0</v>
      </c>
      <c r="J532" s="149">
        <v>0</v>
      </c>
      <c r="K532" s="150">
        <v>30.556125671530342</v>
      </c>
      <c r="L532" s="150">
        <v>30.556125671530342</v>
      </c>
      <c r="M532" s="150">
        <v>30.556125671530342</v>
      </c>
      <c r="N532" s="150">
        <v>30.556125671530342</v>
      </c>
      <c r="O532" s="150">
        <v>30.556125671530342</v>
      </c>
      <c r="P532" s="150">
        <v>30.556125671530342</v>
      </c>
      <c r="Q532" s="150">
        <v>113.39383342322407</v>
      </c>
      <c r="R532" s="150">
        <v>113.39383342322407</v>
      </c>
      <c r="S532" s="150">
        <v>113.39383342322407</v>
      </c>
      <c r="T532" s="150">
        <v>113.39383342322407</v>
      </c>
      <c r="U532" s="150">
        <v>113.39383342322407</v>
      </c>
      <c r="V532" s="150">
        <v>113.39383342322407</v>
      </c>
      <c r="W532" s="150">
        <v>188.15676465822258</v>
      </c>
      <c r="X532" s="150">
        <v>188.15676465822258</v>
      </c>
      <c r="Y532" s="150">
        <v>188.15676465822258</v>
      </c>
      <c r="Z532" s="150">
        <v>188.15676465822258</v>
      </c>
      <c r="AA532" s="150">
        <v>188.15676465822258</v>
      </c>
      <c r="AB532" s="150">
        <v>188.15676465822258</v>
      </c>
      <c r="AC532" s="150">
        <v>263.89374232220865</v>
      </c>
      <c r="AD532" s="150">
        <v>263.89374232220865</v>
      </c>
      <c r="AE532" s="150">
        <v>263.89374232220865</v>
      </c>
      <c r="AF532" s="150">
        <v>263.89374232220865</v>
      </c>
      <c r="AG532" s="150">
        <v>263.89374232220865</v>
      </c>
      <c r="AH532" s="150">
        <v>263.89374232220865</v>
      </c>
      <c r="AI532" s="150">
        <v>331.80129431118473</v>
      </c>
      <c r="AJ532" s="150">
        <v>331.80129431118473</v>
      </c>
      <c r="AK532" s="150">
        <v>331.80129431118473</v>
      </c>
      <c r="AL532" s="150">
        <v>331.80129431118473</v>
      </c>
      <c r="AM532" s="150">
        <v>331.80129431118473</v>
      </c>
      <c r="AN532" s="150">
        <v>331.80129431118473</v>
      </c>
      <c r="AO532" s="150">
        <v>395.8009401764931</v>
      </c>
      <c r="AP532" s="150">
        <v>395.8009401764931</v>
      </c>
      <c r="AQ532" s="150">
        <v>395.8009401764931</v>
      </c>
      <c r="AR532" s="150">
        <v>395.8009401764931</v>
      </c>
      <c r="AS532" s="150">
        <v>395.8009401764931</v>
      </c>
      <c r="AT532" s="150">
        <v>395.8009401764931</v>
      </c>
      <c r="AU532" s="150">
        <v>448.02498761539607</v>
      </c>
      <c r="AV532" s="150">
        <v>448.02498761539607</v>
      </c>
      <c r="AW532" s="150">
        <v>448.02498761539607</v>
      </c>
      <c r="AX532" s="150">
        <v>448.02498761539607</v>
      </c>
      <c r="AY532" s="150">
        <v>448.02498761539607</v>
      </c>
      <c r="AZ532" s="150">
        <v>448.02498761539607</v>
      </c>
      <c r="BA532" s="150">
        <v>497.69702653062774</v>
      </c>
      <c r="BB532" s="150">
        <v>497.69702653062774</v>
      </c>
      <c r="BC532" s="150">
        <v>497.69702653062774</v>
      </c>
      <c r="BD532" s="150">
        <v>497.69702653062774</v>
      </c>
      <c r="BE532" s="150">
        <v>497.69702653062774</v>
      </c>
      <c r="BF532" s="150">
        <v>497.69702653062774</v>
      </c>
      <c r="BG532" s="150">
        <v>538.84389670484359</v>
      </c>
      <c r="BH532" s="150">
        <v>538.84389670484359</v>
      </c>
      <c r="BI532" s="150">
        <v>538.84389670484359</v>
      </c>
      <c r="BJ532" s="150">
        <v>538.84389670484359</v>
      </c>
      <c r="BK532" s="150">
        <v>538.84389670484359</v>
      </c>
      <c r="BL532" s="150">
        <v>538.84389670484359</v>
      </c>
      <c r="BM532" s="150">
        <v>578.97577230108561</v>
      </c>
      <c r="BN532" s="150">
        <v>578.97577230108561</v>
      </c>
      <c r="BO532" s="150">
        <v>578.97577230108561</v>
      </c>
      <c r="BP532" s="150">
        <v>578.97577230108561</v>
      </c>
      <c r="BQ532" s="150">
        <v>578.97577230108561</v>
      </c>
      <c r="BR532" s="150">
        <v>578.97577230108561</v>
      </c>
      <c r="BS532" s="150">
        <v>611.31472339414609</v>
      </c>
      <c r="BT532" s="150">
        <v>611.31472339414609</v>
      </c>
      <c r="BU532" s="150">
        <v>611.31472339414609</v>
      </c>
      <c r="BV532" s="150">
        <v>611.31472339414609</v>
      </c>
      <c r="BW532" s="150">
        <v>611.31472339414609</v>
      </c>
      <c r="BX532" s="150">
        <v>611.31472339414609</v>
      </c>
      <c r="BY532" s="150">
        <v>642.19192605355374</v>
      </c>
      <c r="BZ532" s="150">
        <v>642.19192605355374</v>
      </c>
      <c r="CA532" s="150">
        <v>642.19192605355374</v>
      </c>
      <c r="CB532" s="150">
        <v>642.19192605355374</v>
      </c>
      <c r="CC532" s="150">
        <v>642.19192605355374</v>
      </c>
      <c r="CD532" s="150">
        <v>642.19192605355374</v>
      </c>
      <c r="CE532" s="150">
        <v>665.1303998609817</v>
      </c>
      <c r="CF532" s="150">
        <v>665.1303998609817</v>
      </c>
      <c r="CG532" s="150">
        <v>665.1303998609817</v>
      </c>
      <c r="CH532" s="150">
        <v>665.1303998609817</v>
      </c>
      <c r="CI532" s="150">
        <v>665.1303998609817</v>
      </c>
      <c r="CJ532" s="150">
        <v>665.1303998609817</v>
      </c>
      <c r="CK532" s="150">
        <v>684.71485204796727</v>
      </c>
      <c r="CL532" s="150">
        <v>684.71485204796727</v>
      </c>
      <c r="CM532" s="150">
        <v>684.71485204796727</v>
      </c>
      <c r="CN532" s="150">
        <v>684.71485204796727</v>
      </c>
      <c r="CO532" s="150">
        <v>684.71485204796727</v>
      </c>
      <c r="CP532" s="150">
        <v>684.71485204796727</v>
      </c>
      <c r="CQ532" s="150">
        <v>696.18536866280397</v>
      </c>
      <c r="CR532" s="150">
        <v>696.18536866280397</v>
      </c>
      <c r="CS532" s="150">
        <v>696.18536866280397</v>
      </c>
      <c r="CT532" s="150">
        <v>696.18536866280397</v>
      </c>
      <c r="CU532" s="150">
        <v>696.18536866280397</v>
      </c>
      <c r="CV532" s="150">
        <v>696.18536866280397</v>
      </c>
      <c r="CW532" s="150">
        <v>705.21091501064984</v>
      </c>
      <c r="CX532" s="150">
        <v>705.21091501064984</v>
      </c>
      <c r="CY532" s="150">
        <v>705.21091501064984</v>
      </c>
      <c r="CZ532" s="150">
        <v>705.21091501064984</v>
      </c>
      <c r="DA532" s="150">
        <v>705.21091501064984</v>
      </c>
      <c r="DB532" s="150">
        <v>705.21091501064984</v>
      </c>
      <c r="DC532" s="150">
        <v>705.27489299348508</v>
      </c>
      <c r="DD532" s="150">
        <v>705.27489299348508</v>
      </c>
      <c r="DE532" s="150">
        <v>705.27489299348508</v>
      </c>
      <c r="DF532" s="150">
        <v>705.27489299348508</v>
      </c>
      <c r="DG532" s="150">
        <v>705.27489299348508</v>
      </c>
      <c r="DH532" s="150">
        <v>705.27489299348508</v>
      </c>
      <c r="DI532" s="150">
        <v>702.35918098759919</v>
      </c>
      <c r="DJ532" s="150">
        <v>702.35918098759919</v>
      </c>
      <c r="DK532" s="150">
        <v>702.35918098759919</v>
      </c>
      <c r="DL532" s="150">
        <v>702.35918098759919</v>
      </c>
      <c r="DM532" s="150">
        <v>702.35918098759919</v>
      </c>
      <c r="DN532" s="150">
        <v>702.35918098759919</v>
      </c>
      <c r="DO532" s="150">
        <v>690.32874027444586</v>
      </c>
      <c r="DP532" s="150">
        <v>690.32874027444586</v>
      </c>
      <c r="DQ532" s="150">
        <v>690.32874027444586</v>
      </c>
      <c r="DR532" s="150">
        <v>690.32874027444586</v>
      </c>
      <c r="DS532" s="150">
        <v>690.32874027444586</v>
      </c>
      <c r="DT532" s="150">
        <v>690.32874027444586</v>
      </c>
      <c r="DU532" s="150">
        <v>674.70619455132521</v>
      </c>
      <c r="DV532" s="150">
        <v>674.70619455132521</v>
      </c>
      <c r="DW532" s="150">
        <v>674.70619455132521</v>
      </c>
      <c r="DX532" s="150">
        <v>674.70619455132521</v>
      </c>
      <c r="DY532" s="150">
        <v>674.70619455132521</v>
      </c>
      <c r="DZ532" s="150">
        <v>674.70619455132521</v>
      </c>
      <c r="EA532" s="150">
        <v>651.3969873348932</v>
      </c>
      <c r="EB532" s="150">
        <v>651.3969873348932</v>
      </c>
      <c r="EC532" s="150">
        <v>651.3969873348932</v>
      </c>
      <c r="ED532" s="150">
        <v>651.3969873348932</v>
      </c>
      <c r="EE532" s="150">
        <v>651.3969873348932</v>
      </c>
      <c r="EF532" s="150">
        <v>651.3969873348932</v>
      </c>
      <c r="EG532" s="150">
        <v>622.85341624665739</v>
      </c>
      <c r="EH532" s="150">
        <v>622.85341624665739</v>
      </c>
      <c r="EI532" s="150">
        <v>622.85341624665739</v>
      </c>
      <c r="EJ532" s="150">
        <v>622.85341624665739</v>
      </c>
      <c r="EK532" s="150">
        <v>622.85341624665739</v>
      </c>
      <c r="EL532" s="150">
        <v>622.85341624665739</v>
      </c>
      <c r="EM532" s="150">
        <v>585.54661155671113</v>
      </c>
      <c r="EN532" s="150">
        <v>585.54661155671113</v>
      </c>
      <c r="EO532" s="150">
        <v>585.54661155671113</v>
      </c>
      <c r="EP532" s="150">
        <v>585.54661155671113</v>
      </c>
      <c r="EQ532" s="150">
        <v>585.54661155671113</v>
      </c>
      <c r="ER532" s="150">
        <v>585.54661155671113</v>
      </c>
      <c r="ES532" s="150">
        <v>543.57554617346034</v>
      </c>
      <c r="ET532" s="150">
        <v>543.57554617346034</v>
      </c>
      <c r="EU532" s="150">
        <v>543.57554617346034</v>
      </c>
      <c r="EV532" s="150">
        <v>543.57554617346034</v>
      </c>
      <c r="EW532" s="150">
        <v>543.57554617346034</v>
      </c>
      <c r="EX532" s="150">
        <v>543.57554617346034</v>
      </c>
      <c r="EY532" s="150">
        <v>492.0969244811514</v>
      </c>
      <c r="EZ532" s="150">
        <v>492.0969244811514</v>
      </c>
      <c r="FA532" s="150">
        <v>492.0969244811514</v>
      </c>
      <c r="FB532" s="150">
        <v>492.0969244811514</v>
      </c>
      <c r="FC532" s="150">
        <v>492.0969244811514</v>
      </c>
      <c r="FD532" s="150">
        <v>492.0969244811514</v>
      </c>
      <c r="FE532" s="150">
        <v>435.25216572984084</v>
      </c>
      <c r="FF532" s="150">
        <v>435.25216572984084</v>
      </c>
      <c r="FG532" s="150">
        <v>435.25216572984084</v>
      </c>
      <c r="FH532" s="150">
        <v>435.25216572984084</v>
      </c>
      <c r="FI532" s="150">
        <v>435.25216572984084</v>
      </c>
      <c r="FJ532" s="150">
        <v>435.25216572984084</v>
      </c>
      <c r="FK532" s="150">
        <v>368.71952271719863</v>
      </c>
      <c r="FL532" s="150">
        <v>368.71952271719863</v>
      </c>
      <c r="FM532" s="150">
        <v>368.71952271719863</v>
      </c>
      <c r="FN532" s="150">
        <v>368.71952271719863</v>
      </c>
      <c r="FO532" s="150">
        <v>368.71952271719863</v>
      </c>
      <c r="FP532" s="150">
        <v>368.71952271719863</v>
      </c>
      <c r="FQ532" s="150">
        <v>296.1887043643809</v>
      </c>
      <c r="FR532" s="150">
        <v>296.1887043643809</v>
      </c>
      <c r="FS532" s="150">
        <v>296.1887043643809</v>
      </c>
      <c r="FT532" s="150">
        <v>296.1887043643809</v>
      </c>
      <c r="FU532" s="150">
        <v>296.1887043643809</v>
      </c>
      <c r="FV532" s="150">
        <v>296.1887043643809</v>
      </c>
      <c r="FW532" s="150">
        <v>214.36072238016692</v>
      </c>
      <c r="FX532" s="150">
        <v>214.36072238016692</v>
      </c>
      <c r="FY532" s="150">
        <v>214.36072238016692</v>
      </c>
      <c r="FZ532" s="150">
        <v>214.36072238016692</v>
      </c>
      <c r="GA532" s="150">
        <v>214.36072238016692</v>
      </c>
      <c r="GB532" s="150">
        <v>214.36072238016692</v>
      </c>
      <c r="GC532" s="150">
        <v>124.9565603785508</v>
      </c>
      <c r="GD532" s="150">
        <v>124.9565603785508</v>
      </c>
      <c r="GE532" s="150">
        <v>124.9565603785508</v>
      </c>
      <c r="GF532" s="150">
        <v>124.9565603785508</v>
      </c>
      <c r="GG532" s="150">
        <v>124.9565603785508</v>
      </c>
      <c r="GH532" s="150">
        <v>124.9565603785508</v>
      </c>
      <c r="GI532" s="150">
        <v>27.667323813895862</v>
      </c>
      <c r="GJ532" s="150">
        <v>27.667323813895862</v>
      </c>
      <c r="GK532" s="150">
        <v>27.667323813895862</v>
      </c>
      <c r="GL532" s="150">
        <v>27.667323813895862</v>
      </c>
      <c r="GM532" s="150">
        <v>27.667323813895862</v>
      </c>
      <c r="GN532" s="150">
        <v>27.667323813895862</v>
      </c>
      <c r="GO532" s="150">
        <v>-8.1712414612411521E-14</v>
      </c>
      <c r="GP532" s="150">
        <v>-8.1712414612411521E-14</v>
      </c>
      <c r="GQ532" s="150">
        <v>-8.1712414612411521E-14</v>
      </c>
      <c r="GR532" s="150">
        <v>-8.1712414612411521E-14</v>
      </c>
      <c r="GS532" s="150">
        <v>-8.1712414612411521E-14</v>
      </c>
      <c r="GT532" s="150">
        <v>-8.1712414612411521E-14</v>
      </c>
      <c r="GU532" s="150">
        <v>-8.1712414612411521E-14</v>
      </c>
      <c r="GV532" s="150">
        <v>-8.1712414612411521E-14</v>
      </c>
      <c r="GW532" s="150">
        <v>-8.1712414612411521E-14</v>
      </c>
      <c r="GX532" s="150">
        <v>-8.1712414612411521E-14</v>
      </c>
      <c r="GY532" s="150">
        <v>-8.1712414612411521E-14</v>
      </c>
      <c r="GZ532" s="150">
        <v>-8.1712414612411521E-14</v>
      </c>
      <c r="HA532" s="150">
        <v>-8.1712414612411521E-14</v>
      </c>
      <c r="HB532" s="150">
        <v>-8.1712414612411521E-14</v>
      </c>
      <c r="HC532" s="150">
        <v>-8.1712414612411521E-14</v>
      </c>
      <c r="HD532" s="150">
        <v>-8.1712414612411521E-14</v>
      </c>
      <c r="HE532" s="150">
        <v>-8.1712414612411521E-14</v>
      </c>
      <c r="HF532" s="150">
        <v>-8.1712414612411521E-14</v>
      </c>
      <c r="HG532" s="150">
        <v>-8.1712414612411521E-14</v>
      </c>
      <c r="HH532" s="150">
        <v>-8.1712414612411521E-14</v>
      </c>
      <c r="HI532" s="150">
        <v>-8.1712414612411521E-14</v>
      </c>
      <c r="HJ532" s="150">
        <v>-8.1712414612411521E-14</v>
      </c>
      <c r="HK532" s="150">
        <v>-8.1712414612411521E-14</v>
      </c>
      <c r="HL532" s="150">
        <v>-8.1712414612411521E-14</v>
      </c>
      <c r="HM532" s="150">
        <v>-8.1712414612411521E-14</v>
      </c>
      <c r="HN532" s="150">
        <v>-8.1712414612411521E-14</v>
      </c>
      <c r="HO532" s="150">
        <v>-8.1712414612411521E-14</v>
      </c>
      <c r="HP532" s="150">
        <v>-8.1712414612411521E-14</v>
      </c>
      <c r="HQ532" s="150">
        <v>-8.1712414612411521E-14</v>
      </c>
      <c r="HR532" s="150">
        <v>-8.1712414612411521E-14</v>
      </c>
      <c r="HS532" s="150">
        <v>-8.1712414612411521E-14</v>
      </c>
      <c r="HT532" s="150">
        <v>-8.1712414612411521E-14</v>
      </c>
      <c r="HU532" s="150">
        <v>-8.1712414612411521E-14</v>
      </c>
      <c r="HV532" s="150">
        <v>-8.1712414612411521E-14</v>
      </c>
      <c r="HW532" s="150">
        <v>-8.1712414612411521E-14</v>
      </c>
      <c r="HX532" s="150">
        <v>-8.1712414612411521E-14</v>
      </c>
      <c r="HY532" s="150">
        <v>-8.1712414612411521E-14</v>
      </c>
      <c r="HZ532" s="150">
        <v>-8.1712414612411521E-14</v>
      </c>
      <c r="IA532" s="150">
        <v>-8.1712414612411521E-14</v>
      </c>
      <c r="IB532" s="150">
        <v>-8.1712414612411521E-14</v>
      </c>
      <c r="IC532" s="150">
        <v>-8.1712414612411521E-14</v>
      </c>
      <c r="ID532" s="150">
        <v>-8.1712414612411521E-14</v>
      </c>
      <c r="IE532" s="150">
        <v>-8.1712414612411521E-14</v>
      </c>
      <c r="IF532" s="150">
        <v>-8.1712414612411521E-14</v>
      </c>
      <c r="IG532" s="150">
        <v>-8.1712414612411521E-14</v>
      </c>
      <c r="IH532" s="150">
        <v>-8.1712414612411521E-14</v>
      </c>
      <c r="II532" s="150">
        <v>-8.1712414612411521E-14</v>
      </c>
      <c r="IJ532" s="150">
        <v>-8.1712414612411521E-14</v>
      </c>
      <c r="IK532" s="150">
        <v>-8.1712414612411521E-14</v>
      </c>
      <c r="IL532" s="150">
        <v>-8.1712414612411521E-14</v>
      </c>
      <c r="IM532" s="150">
        <v>-8.1712414612411521E-14</v>
      </c>
      <c r="IN532" s="150">
        <v>-8.1712414612411521E-14</v>
      </c>
      <c r="IO532" s="150">
        <v>-8.1712414612411521E-14</v>
      </c>
      <c r="IP532" s="150">
        <v>-8.1712414612411521E-14</v>
      </c>
      <c r="IQ532" s="150">
        <v>-8.1712414612411521E-14</v>
      </c>
      <c r="IR532" s="150">
        <v>-8.1712414612411521E-14</v>
      </c>
      <c r="IS532" s="150">
        <v>-8.1712414612411521E-14</v>
      </c>
      <c r="IT532" s="150">
        <v>-8.1712414612411521E-14</v>
      </c>
      <c r="IU532" s="150">
        <v>-8.1712414612411521E-14</v>
      </c>
      <c r="IV532" s="150">
        <v>-8.1712414612411521E-14</v>
      </c>
      <c r="IW532" s="150">
        <v>-8.1712414612411521E-14</v>
      </c>
      <c r="IX532" s="150">
        <v>-8.1712414612411521E-14</v>
      </c>
      <c r="IY532" s="150">
        <v>-8.1712414612411521E-14</v>
      </c>
      <c r="IZ532" s="150">
        <v>-8.1712414612411521E-14</v>
      </c>
      <c r="JA532" s="150">
        <v>-8.1712414612411521E-14</v>
      </c>
      <c r="JB532" s="150">
        <v>-8.1712414612411521E-14</v>
      </c>
      <c r="JC532" s="150">
        <v>-8.1712414612411521E-14</v>
      </c>
      <c r="JD532" s="150">
        <v>-8.1712414612411521E-14</v>
      </c>
      <c r="JE532" s="150">
        <v>-8.1712414612411521E-14</v>
      </c>
      <c r="JF532" s="150">
        <v>-8.1712414612411521E-14</v>
      </c>
      <c r="JG532" s="150">
        <v>-8.1712414612411521E-14</v>
      </c>
      <c r="JH532" s="150">
        <v>-8.1712414612411521E-14</v>
      </c>
      <c r="JI532" s="150">
        <v>-8.1712414612411521E-14</v>
      </c>
      <c r="JJ532" s="150">
        <v>-8.1712414612411521E-14</v>
      </c>
      <c r="JK532" s="150">
        <v>-8.1712414612411521E-14</v>
      </c>
      <c r="JL532" s="150">
        <v>-8.1712414612411521E-14</v>
      </c>
      <c r="JM532" s="150">
        <v>-8.1712414612411521E-14</v>
      </c>
      <c r="JN532" s="150">
        <v>-8.1712414612411521E-14</v>
      </c>
      <c r="JO532" s="150">
        <v>-8.1712414612411521E-14</v>
      </c>
      <c r="JP532" s="150">
        <v>-8.1712414612411521E-14</v>
      </c>
      <c r="JQ532" s="150">
        <v>-8.1712414612411521E-14</v>
      </c>
      <c r="JR532" s="150">
        <v>-8.1712414612411521E-14</v>
      </c>
      <c r="JS532" s="150">
        <v>-8.1712414612411521E-14</v>
      </c>
      <c r="JT532" s="150">
        <v>-8.1712414612411521E-14</v>
      </c>
      <c r="JU532" s="150">
        <v>-8.1712414612411521E-14</v>
      </c>
      <c r="JV532" s="150">
        <v>-8.1712414612411521E-14</v>
      </c>
      <c r="JW532" s="150">
        <v>-8.1712414612411521E-14</v>
      </c>
      <c r="JX532" s="150">
        <v>-8.1712414612411521E-14</v>
      </c>
      <c r="JY532" s="150">
        <v>-8.1712414612411521E-14</v>
      </c>
      <c r="JZ532" s="150">
        <v>-8.1712414612411521E-14</v>
      </c>
      <c r="KA532" s="150">
        <v>-8.1712414612411521E-14</v>
      </c>
      <c r="KB532" s="150">
        <v>-8.1712414612411521E-14</v>
      </c>
      <c r="KC532" s="150">
        <v>-8.1712414612411521E-14</v>
      </c>
      <c r="KD532" s="150">
        <v>-8.1712414612411521E-14</v>
      </c>
      <c r="KE532" s="150">
        <v>-8.1712414612411521E-14</v>
      </c>
      <c r="KF532" s="150">
        <v>-8.1712414612411521E-14</v>
      </c>
      <c r="KG532" s="150">
        <v>-8.1712414612411521E-14</v>
      </c>
      <c r="KH532" s="150">
        <v>-8.1712414612411521E-14</v>
      </c>
      <c r="KI532" s="150">
        <v>-8.1712414612411521E-14</v>
      </c>
      <c r="KJ532" s="150">
        <v>-8.1712414612411521E-14</v>
      </c>
      <c r="KK532" s="150">
        <v>-8.1712414612411521E-14</v>
      </c>
      <c r="KL532" s="150">
        <v>-8.1712414612411521E-14</v>
      </c>
      <c r="KM532" s="150">
        <v>-8.1712414612411521E-14</v>
      </c>
      <c r="KN532" s="150">
        <v>-8.1712414612411521E-14</v>
      </c>
      <c r="KO532" s="150">
        <v>-8.1712414612411521E-14</v>
      </c>
      <c r="KP532" s="150">
        <v>-8.1712414612411521E-14</v>
      </c>
      <c r="KQ532" s="150">
        <v>-8.1712414612411521E-14</v>
      </c>
      <c r="KR532" s="150">
        <v>-8.1712414612411521E-14</v>
      </c>
      <c r="KS532" s="150">
        <v>-8.1712414612411521E-14</v>
      </c>
      <c r="KT532" s="150">
        <v>-8.1712414612411521E-14</v>
      </c>
      <c r="KU532" s="150">
        <v>-8.1712414612411521E-14</v>
      </c>
      <c r="KV532" s="150">
        <v>-8.1712414612411521E-14</v>
      </c>
      <c r="KW532" s="150">
        <v>-8.1712414612411521E-14</v>
      </c>
      <c r="KX532" s="150">
        <v>-8.1712414612411521E-14</v>
      </c>
      <c r="KY532" s="150">
        <v>295.17163346484671</v>
      </c>
      <c r="KZ532" s="150">
        <v>295.17163346484671</v>
      </c>
      <c r="LA532" s="150">
        <v>295.17163346484671</v>
      </c>
      <c r="LB532" s="150">
        <v>295.17163346484671</v>
      </c>
    </row>
    <row r="533" spans="2:314" outlineLevel="2" x14ac:dyDescent="0.35">
      <c r="B533" s="127"/>
    </row>
    <row r="534" spans="2:314" outlineLevel="2" x14ac:dyDescent="0.35">
      <c r="B534" s="125" t="s">
        <v>121</v>
      </c>
      <c r="J534" s="143"/>
    </row>
    <row r="535" spans="2:314" outlineLevel="2" x14ac:dyDescent="0.35">
      <c r="B535" s="127" t="s">
        <v>131</v>
      </c>
      <c r="H535" s="26"/>
      <c r="I535" s="26"/>
      <c r="J535" s="148">
        <v>0</v>
      </c>
      <c r="K535" s="148">
        <v>127.3171902980431</v>
      </c>
      <c r="L535" s="148">
        <v>0</v>
      </c>
      <c r="M535" s="148">
        <v>0</v>
      </c>
      <c r="N535" s="148">
        <v>0</v>
      </c>
      <c r="O535" s="148">
        <v>0</v>
      </c>
      <c r="P535" s="148">
        <v>0</v>
      </c>
      <c r="Q535" s="148">
        <v>345.15711563205718</v>
      </c>
      <c r="R535" s="148">
        <v>0</v>
      </c>
      <c r="S535" s="148">
        <v>0</v>
      </c>
      <c r="T535" s="148">
        <v>0</v>
      </c>
      <c r="U535" s="148">
        <v>0</v>
      </c>
      <c r="V535" s="148">
        <v>0</v>
      </c>
      <c r="W535" s="148">
        <v>311.51221347916044</v>
      </c>
      <c r="X535" s="148">
        <v>0</v>
      </c>
      <c r="Y535" s="148">
        <v>0</v>
      </c>
      <c r="Z535" s="148">
        <v>0</v>
      </c>
      <c r="AA535" s="148">
        <v>0</v>
      </c>
      <c r="AB535" s="148">
        <v>0</v>
      </c>
      <c r="AC535" s="148">
        <v>315.57074026660871</v>
      </c>
      <c r="AD535" s="148">
        <v>0</v>
      </c>
      <c r="AE535" s="148">
        <v>0</v>
      </c>
      <c r="AF535" s="148">
        <v>0</v>
      </c>
      <c r="AG535" s="148">
        <v>0</v>
      </c>
      <c r="AH535" s="148">
        <v>0</v>
      </c>
      <c r="AI535" s="148">
        <v>282.94813328740031</v>
      </c>
      <c r="AJ535" s="148">
        <v>0</v>
      </c>
      <c r="AK535" s="148">
        <v>0</v>
      </c>
      <c r="AL535" s="148">
        <v>0</v>
      </c>
      <c r="AM535" s="148">
        <v>0</v>
      </c>
      <c r="AN535" s="148">
        <v>0</v>
      </c>
      <c r="AO535" s="148">
        <v>266.66519110545164</v>
      </c>
      <c r="AP535" s="148">
        <v>0</v>
      </c>
      <c r="AQ535" s="148">
        <v>0</v>
      </c>
      <c r="AR535" s="148">
        <v>0</v>
      </c>
      <c r="AS535" s="148">
        <v>0</v>
      </c>
      <c r="AT535" s="148">
        <v>0</v>
      </c>
      <c r="AU535" s="148">
        <v>217.60019766209575</v>
      </c>
      <c r="AV535" s="148">
        <v>0</v>
      </c>
      <c r="AW535" s="148">
        <v>0</v>
      </c>
      <c r="AX535" s="148">
        <v>0</v>
      </c>
      <c r="AY535" s="148">
        <v>0</v>
      </c>
      <c r="AZ535" s="148">
        <v>0</v>
      </c>
      <c r="BA535" s="148">
        <v>206.96682881346533</v>
      </c>
      <c r="BB535" s="148">
        <v>0</v>
      </c>
      <c r="BC535" s="148">
        <v>0</v>
      </c>
      <c r="BD535" s="148">
        <v>0</v>
      </c>
      <c r="BE535" s="148">
        <v>0</v>
      </c>
      <c r="BF535" s="148">
        <v>0</v>
      </c>
      <c r="BG535" s="148">
        <v>171.44529239256622</v>
      </c>
      <c r="BH535" s="148">
        <v>0</v>
      </c>
      <c r="BI535" s="148">
        <v>0</v>
      </c>
      <c r="BJ535" s="148">
        <v>0</v>
      </c>
      <c r="BK535" s="148">
        <v>0</v>
      </c>
      <c r="BL535" s="148">
        <v>0</v>
      </c>
      <c r="BM535" s="148">
        <v>167.21614831767511</v>
      </c>
      <c r="BN535" s="148">
        <v>0</v>
      </c>
      <c r="BO535" s="148">
        <v>0</v>
      </c>
      <c r="BP535" s="148">
        <v>0</v>
      </c>
      <c r="BQ535" s="148">
        <v>0</v>
      </c>
      <c r="BR535" s="148">
        <v>0</v>
      </c>
      <c r="BS535" s="148">
        <v>134.74562955441866</v>
      </c>
      <c r="BT535" s="148">
        <v>0</v>
      </c>
      <c r="BU535" s="148">
        <v>0</v>
      </c>
      <c r="BV535" s="148">
        <v>0</v>
      </c>
      <c r="BW535" s="148">
        <v>0</v>
      </c>
      <c r="BX535" s="148">
        <v>0</v>
      </c>
      <c r="BY535" s="148">
        <v>128.65501108086539</v>
      </c>
      <c r="BZ535" s="148">
        <v>0</v>
      </c>
      <c r="CA535" s="148">
        <v>0</v>
      </c>
      <c r="CB535" s="148">
        <v>0</v>
      </c>
      <c r="CC535" s="148">
        <v>0</v>
      </c>
      <c r="CD535" s="148">
        <v>0</v>
      </c>
      <c r="CE535" s="148">
        <v>95.576974197616664</v>
      </c>
      <c r="CF535" s="148">
        <v>0</v>
      </c>
      <c r="CG535" s="148">
        <v>0</v>
      </c>
      <c r="CH535" s="148">
        <v>0</v>
      </c>
      <c r="CI535" s="148">
        <v>0</v>
      </c>
      <c r="CJ535" s="148">
        <v>0</v>
      </c>
      <c r="CK535" s="148">
        <v>81.601884112440075</v>
      </c>
      <c r="CL535" s="148">
        <v>0</v>
      </c>
      <c r="CM535" s="148">
        <v>0</v>
      </c>
      <c r="CN535" s="148">
        <v>0</v>
      </c>
      <c r="CO535" s="148">
        <v>0</v>
      </c>
      <c r="CP535" s="148">
        <v>0</v>
      </c>
      <c r="CQ535" s="148">
        <v>47.7938192284862</v>
      </c>
      <c r="CR535" s="148">
        <v>0</v>
      </c>
      <c r="CS535" s="148">
        <v>0</v>
      </c>
      <c r="CT535" s="148">
        <v>0</v>
      </c>
      <c r="CU535" s="148">
        <v>0</v>
      </c>
      <c r="CV535" s="148">
        <v>0</v>
      </c>
      <c r="CW535" s="148">
        <v>37.606443116024479</v>
      </c>
      <c r="CX535" s="148">
        <v>0</v>
      </c>
      <c r="CY535" s="148">
        <v>0</v>
      </c>
      <c r="CZ535" s="148">
        <v>0</v>
      </c>
      <c r="DA535" s="148">
        <v>0</v>
      </c>
      <c r="DB535" s="148">
        <v>0</v>
      </c>
      <c r="DC535" s="148">
        <v>0.2665749284803951</v>
      </c>
      <c r="DD535" s="148">
        <v>0</v>
      </c>
      <c r="DE535" s="148">
        <v>0</v>
      </c>
      <c r="DF535" s="148">
        <v>0</v>
      </c>
      <c r="DG535" s="148">
        <v>0</v>
      </c>
      <c r="DH535" s="148">
        <v>0</v>
      </c>
      <c r="DI535" s="148">
        <v>0</v>
      </c>
      <c r="DJ535" s="148">
        <v>0</v>
      </c>
      <c r="DK535" s="148">
        <v>0</v>
      </c>
      <c r="DL535" s="148">
        <v>0</v>
      </c>
      <c r="DM535" s="148">
        <v>0</v>
      </c>
      <c r="DN535" s="148">
        <v>0</v>
      </c>
      <c r="DO535" s="148">
        <v>0</v>
      </c>
      <c r="DP535" s="148">
        <v>0</v>
      </c>
      <c r="DQ535" s="148">
        <v>0</v>
      </c>
      <c r="DR535" s="148">
        <v>0</v>
      </c>
      <c r="DS535" s="148">
        <v>0</v>
      </c>
      <c r="DT535" s="148">
        <v>0</v>
      </c>
      <c r="DU535" s="148">
        <v>0</v>
      </c>
      <c r="DV535" s="148">
        <v>0</v>
      </c>
      <c r="DW535" s="148">
        <v>0</v>
      </c>
      <c r="DX535" s="148">
        <v>0</v>
      </c>
      <c r="DY535" s="148">
        <v>0</v>
      </c>
      <c r="DZ535" s="148">
        <v>0</v>
      </c>
      <c r="EA535" s="148">
        <v>0</v>
      </c>
      <c r="EB535" s="148">
        <v>0</v>
      </c>
      <c r="EC535" s="148">
        <v>0</v>
      </c>
      <c r="ED535" s="148">
        <v>0</v>
      </c>
      <c r="EE535" s="148">
        <v>0</v>
      </c>
      <c r="EF535" s="148">
        <v>0</v>
      </c>
      <c r="EG535" s="148">
        <v>0</v>
      </c>
      <c r="EH535" s="148">
        <v>0</v>
      </c>
      <c r="EI535" s="148">
        <v>0</v>
      </c>
      <c r="EJ535" s="148">
        <v>0</v>
      </c>
      <c r="EK535" s="148">
        <v>0</v>
      </c>
      <c r="EL535" s="148">
        <v>0</v>
      </c>
      <c r="EM535" s="148">
        <v>0</v>
      </c>
      <c r="EN535" s="148">
        <v>0</v>
      </c>
      <c r="EO535" s="148">
        <v>0</v>
      </c>
      <c r="EP535" s="148">
        <v>0</v>
      </c>
      <c r="EQ535" s="148">
        <v>0</v>
      </c>
      <c r="ER535" s="148">
        <v>0</v>
      </c>
      <c r="ES535" s="148">
        <v>0</v>
      </c>
      <c r="ET535" s="148">
        <v>0</v>
      </c>
      <c r="EU535" s="148">
        <v>0</v>
      </c>
      <c r="EV535" s="148">
        <v>0</v>
      </c>
      <c r="EW535" s="148">
        <v>0</v>
      </c>
      <c r="EX535" s="148">
        <v>0</v>
      </c>
      <c r="EY535" s="148">
        <v>0</v>
      </c>
      <c r="EZ535" s="148">
        <v>0</v>
      </c>
      <c r="FA535" s="148">
        <v>0</v>
      </c>
      <c r="FB535" s="148">
        <v>0</v>
      </c>
      <c r="FC535" s="148">
        <v>0</v>
      </c>
      <c r="FD535" s="148">
        <v>0</v>
      </c>
      <c r="FE535" s="148">
        <v>0</v>
      </c>
      <c r="FF535" s="148">
        <v>0</v>
      </c>
      <c r="FG535" s="148">
        <v>0</v>
      </c>
      <c r="FH535" s="148">
        <v>0</v>
      </c>
      <c r="FI535" s="148">
        <v>0</v>
      </c>
      <c r="FJ535" s="148">
        <v>0</v>
      </c>
      <c r="FK535" s="148">
        <v>0</v>
      </c>
      <c r="FL535" s="148">
        <v>0</v>
      </c>
      <c r="FM535" s="148">
        <v>0</v>
      </c>
      <c r="FN535" s="148">
        <v>0</v>
      </c>
      <c r="FO535" s="148">
        <v>0</v>
      </c>
      <c r="FP535" s="148">
        <v>0</v>
      </c>
      <c r="FQ535" s="148">
        <v>0</v>
      </c>
      <c r="FR535" s="148">
        <v>0</v>
      </c>
      <c r="FS535" s="148">
        <v>0</v>
      </c>
      <c r="FT535" s="148">
        <v>0</v>
      </c>
      <c r="FU535" s="148">
        <v>0</v>
      </c>
      <c r="FV535" s="148">
        <v>0</v>
      </c>
      <c r="FW535" s="148">
        <v>0</v>
      </c>
      <c r="FX535" s="148">
        <v>0</v>
      </c>
      <c r="FY535" s="148">
        <v>0</v>
      </c>
      <c r="FZ535" s="148">
        <v>0</v>
      </c>
      <c r="GA535" s="148">
        <v>0</v>
      </c>
      <c r="GB535" s="148">
        <v>0</v>
      </c>
      <c r="GC535" s="148">
        <v>0</v>
      </c>
      <c r="GD535" s="148">
        <v>0</v>
      </c>
      <c r="GE535" s="148">
        <v>0</v>
      </c>
      <c r="GF535" s="148">
        <v>0</v>
      </c>
      <c r="GG535" s="148">
        <v>0</v>
      </c>
      <c r="GH535" s="148">
        <v>0</v>
      </c>
      <c r="GI535" s="148">
        <v>0</v>
      </c>
      <c r="GJ535" s="148">
        <v>0</v>
      </c>
      <c r="GK535" s="148">
        <v>0</v>
      </c>
      <c r="GL535" s="148">
        <v>0</v>
      </c>
      <c r="GM535" s="148">
        <v>0</v>
      </c>
      <c r="GN535" s="148">
        <v>0</v>
      </c>
      <c r="GO535" s="148">
        <v>0</v>
      </c>
      <c r="GP535" s="148">
        <v>0</v>
      </c>
      <c r="GQ535" s="148">
        <v>0</v>
      </c>
      <c r="GR535" s="148">
        <v>0</v>
      </c>
      <c r="GS535" s="148">
        <v>0</v>
      </c>
      <c r="GT535" s="148">
        <v>0</v>
      </c>
      <c r="GU535" s="148">
        <v>0</v>
      </c>
      <c r="GV535" s="148">
        <v>0</v>
      </c>
      <c r="GW535" s="148">
        <v>0</v>
      </c>
      <c r="GX535" s="148">
        <v>0</v>
      </c>
      <c r="GY535" s="148">
        <v>0</v>
      </c>
      <c r="GZ535" s="148">
        <v>0</v>
      </c>
      <c r="HA535" s="148">
        <v>0</v>
      </c>
      <c r="HB535" s="148">
        <v>0</v>
      </c>
      <c r="HC535" s="148">
        <v>0</v>
      </c>
      <c r="HD535" s="148">
        <v>0</v>
      </c>
      <c r="HE535" s="148">
        <v>0</v>
      </c>
      <c r="HF535" s="148">
        <v>0</v>
      </c>
      <c r="HG535" s="148">
        <v>0</v>
      </c>
      <c r="HH535" s="148">
        <v>0</v>
      </c>
      <c r="HI535" s="148">
        <v>0</v>
      </c>
      <c r="HJ535" s="148">
        <v>0</v>
      </c>
      <c r="HK535" s="148">
        <v>0</v>
      </c>
      <c r="HL535" s="148">
        <v>0</v>
      </c>
      <c r="HM535" s="148">
        <v>0</v>
      </c>
      <c r="HN535" s="148">
        <v>0</v>
      </c>
      <c r="HO535" s="148">
        <v>0</v>
      </c>
      <c r="HP535" s="148">
        <v>0</v>
      </c>
      <c r="HQ535" s="148">
        <v>0</v>
      </c>
      <c r="HR535" s="148">
        <v>0</v>
      </c>
      <c r="HS535" s="148">
        <v>0</v>
      </c>
      <c r="HT535" s="148">
        <v>0</v>
      </c>
      <c r="HU535" s="148">
        <v>0</v>
      </c>
      <c r="HV535" s="148">
        <v>0</v>
      </c>
      <c r="HW535" s="148">
        <v>0</v>
      </c>
      <c r="HX535" s="148">
        <v>0</v>
      </c>
      <c r="HY535" s="148">
        <v>0</v>
      </c>
      <c r="HZ535" s="148">
        <v>0</v>
      </c>
      <c r="IA535" s="148">
        <v>0</v>
      </c>
      <c r="IB535" s="148">
        <v>0</v>
      </c>
      <c r="IC535" s="148">
        <v>0</v>
      </c>
      <c r="ID535" s="148">
        <v>0</v>
      </c>
      <c r="IE535" s="148">
        <v>0</v>
      </c>
      <c r="IF535" s="148">
        <v>0</v>
      </c>
      <c r="IG535" s="148">
        <v>0</v>
      </c>
      <c r="IH535" s="148">
        <v>0</v>
      </c>
      <c r="II535" s="148">
        <v>0</v>
      </c>
      <c r="IJ535" s="148">
        <v>0</v>
      </c>
      <c r="IK535" s="148">
        <v>0</v>
      </c>
      <c r="IL535" s="148">
        <v>0</v>
      </c>
      <c r="IM535" s="148">
        <v>0</v>
      </c>
      <c r="IN535" s="148">
        <v>0</v>
      </c>
      <c r="IO535" s="148">
        <v>0</v>
      </c>
      <c r="IP535" s="148">
        <v>0</v>
      </c>
      <c r="IQ535" s="148">
        <v>0</v>
      </c>
      <c r="IR535" s="148">
        <v>0</v>
      </c>
      <c r="IS535" s="148">
        <v>0</v>
      </c>
      <c r="IT535" s="148">
        <v>0</v>
      </c>
      <c r="IU535" s="148">
        <v>0</v>
      </c>
      <c r="IV535" s="148">
        <v>0</v>
      </c>
      <c r="IW535" s="148">
        <v>0</v>
      </c>
      <c r="IX535" s="148">
        <v>0</v>
      </c>
      <c r="IY535" s="148">
        <v>0</v>
      </c>
      <c r="IZ535" s="148">
        <v>0</v>
      </c>
      <c r="JA535" s="148">
        <v>0</v>
      </c>
      <c r="JB535" s="148">
        <v>0</v>
      </c>
      <c r="JC535" s="148">
        <v>0</v>
      </c>
      <c r="JD535" s="148">
        <v>0</v>
      </c>
      <c r="JE535" s="148">
        <v>0</v>
      </c>
      <c r="JF535" s="148">
        <v>0</v>
      </c>
      <c r="JG535" s="148">
        <v>0</v>
      </c>
      <c r="JH535" s="148">
        <v>0</v>
      </c>
      <c r="JI535" s="148">
        <v>0</v>
      </c>
      <c r="JJ535" s="148">
        <v>0</v>
      </c>
      <c r="JK535" s="148">
        <v>0</v>
      </c>
      <c r="JL535" s="148">
        <v>0</v>
      </c>
      <c r="JM535" s="148">
        <v>0</v>
      </c>
      <c r="JN535" s="148">
        <v>0</v>
      </c>
      <c r="JO535" s="148">
        <v>0</v>
      </c>
      <c r="JP535" s="148">
        <v>0</v>
      </c>
      <c r="JQ535" s="148">
        <v>0</v>
      </c>
      <c r="JR535" s="148">
        <v>0</v>
      </c>
      <c r="JS535" s="148">
        <v>0</v>
      </c>
      <c r="JT535" s="148">
        <v>0</v>
      </c>
      <c r="JU535" s="148">
        <v>0</v>
      </c>
      <c r="JV535" s="148">
        <v>0</v>
      </c>
      <c r="JW535" s="148">
        <v>0</v>
      </c>
      <c r="JX535" s="148">
        <v>0</v>
      </c>
      <c r="JY535" s="148">
        <v>0</v>
      </c>
      <c r="JZ535" s="148">
        <v>0</v>
      </c>
      <c r="KA535" s="148">
        <v>0</v>
      </c>
      <c r="KB535" s="148">
        <v>0</v>
      </c>
      <c r="KC535" s="148">
        <v>0</v>
      </c>
      <c r="KD535" s="148">
        <v>0</v>
      </c>
      <c r="KE535" s="148">
        <v>0</v>
      </c>
      <c r="KF535" s="148">
        <v>0</v>
      </c>
      <c r="KG535" s="148">
        <v>0</v>
      </c>
      <c r="KH535" s="148">
        <v>0</v>
      </c>
      <c r="KI535" s="148">
        <v>0</v>
      </c>
      <c r="KJ535" s="148">
        <v>0</v>
      </c>
      <c r="KK535" s="148">
        <v>0</v>
      </c>
      <c r="KL535" s="148">
        <v>0</v>
      </c>
      <c r="KM535" s="148">
        <v>0</v>
      </c>
      <c r="KN535" s="148">
        <v>0</v>
      </c>
      <c r="KO535" s="148">
        <v>0</v>
      </c>
      <c r="KP535" s="148">
        <v>0</v>
      </c>
      <c r="KQ535" s="148">
        <v>0</v>
      </c>
      <c r="KR535" s="148">
        <v>0</v>
      </c>
      <c r="KS535" s="148">
        <v>0</v>
      </c>
      <c r="KT535" s="148">
        <v>0</v>
      </c>
      <c r="KU535" s="148">
        <v>0</v>
      </c>
      <c r="KV535" s="148">
        <v>0</v>
      </c>
      <c r="KW535" s="148">
        <v>0</v>
      </c>
      <c r="KX535" s="148">
        <v>0</v>
      </c>
      <c r="KY535" s="148">
        <v>0</v>
      </c>
      <c r="KZ535" s="148">
        <v>0</v>
      </c>
      <c r="LA535" s="148">
        <v>0</v>
      </c>
      <c r="LB535" s="148">
        <v>0</v>
      </c>
    </row>
    <row r="536" spans="2:314" outlineLevel="2" x14ac:dyDescent="0.35">
      <c r="B536" s="127" t="s">
        <v>160</v>
      </c>
      <c r="H536" s="26"/>
      <c r="I536" s="26"/>
      <c r="J536" s="148">
        <v>0</v>
      </c>
      <c r="K536" s="148">
        <v>0</v>
      </c>
      <c r="L536" s="148">
        <v>0</v>
      </c>
      <c r="M536" s="148">
        <v>0</v>
      </c>
      <c r="N536" s="148">
        <v>0</v>
      </c>
      <c r="O536" s="148">
        <v>0</v>
      </c>
      <c r="P536" s="148">
        <v>0</v>
      </c>
      <c r="Q536" s="148">
        <v>0</v>
      </c>
      <c r="R536" s="148">
        <v>0</v>
      </c>
      <c r="S536" s="148">
        <v>0</v>
      </c>
      <c r="T536" s="148">
        <v>0</v>
      </c>
      <c r="U536" s="148">
        <v>0</v>
      </c>
      <c r="V536" s="148">
        <v>0</v>
      </c>
      <c r="W536" s="148">
        <v>0</v>
      </c>
      <c r="X536" s="148">
        <v>0</v>
      </c>
      <c r="Y536" s="148">
        <v>0</v>
      </c>
      <c r="Z536" s="148">
        <v>0</v>
      </c>
      <c r="AA536" s="148">
        <v>0</v>
      </c>
      <c r="AB536" s="148">
        <v>0</v>
      </c>
      <c r="AC536" s="148">
        <v>0</v>
      </c>
      <c r="AD536" s="148">
        <v>0</v>
      </c>
      <c r="AE536" s="148">
        <v>0</v>
      </c>
      <c r="AF536" s="148">
        <v>0</v>
      </c>
      <c r="AG536" s="148">
        <v>0</v>
      </c>
      <c r="AH536" s="148">
        <v>0</v>
      </c>
      <c r="AI536" s="148">
        <v>0</v>
      </c>
      <c r="AJ536" s="148">
        <v>0</v>
      </c>
      <c r="AK536" s="148">
        <v>0</v>
      </c>
      <c r="AL536" s="148">
        <v>0</v>
      </c>
      <c r="AM536" s="148">
        <v>0</v>
      </c>
      <c r="AN536" s="148">
        <v>0</v>
      </c>
      <c r="AO536" s="148">
        <v>0</v>
      </c>
      <c r="AP536" s="148">
        <v>0</v>
      </c>
      <c r="AQ536" s="148">
        <v>0</v>
      </c>
      <c r="AR536" s="148">
        <v>0</v>
      </c>
      <c r="AS536" s="148">
        <v>0</v>
      </c>
      <c r="AT536" s="148">
        <v>0</v>
      </c>
      <c r="AU536" s="148">
        <v>0</v>
      </c>
      <c r="AV536" s="148">
        <v>0</v>
      </c>
      <c r="AW536" s="148">
        <v>0</v>
      </c>
      <c r="AX536" s="148">
        <v>0</v>
      </c>
      <c r="AY536" s="148">
        <v>0</v>
      </c>
      <c r="AZ536" s="148">
        <v>0</v>
      </c>
      <c r="BA536" s="148">
        <v>0</v>
      </c>
      <c r="BB536" s="148">
        <v>0</v>
      </c>
      <c r="BC536" s="148">
        <v>0</v>
      </c>
      <c r="BD536" s="148">
        <v>0</v>
      </c>
      <c r="BE536" s="148">
        <v>0</v>
      </c>
      <c r="BF536" s="148">
        <v>0</v>
      </c>
      <c r="BG536" s="148">
        <v>0</v>
      </c>
      <c r="BH536" s="148">
        <v>0</v>
      </c>
      <c r="BI536" s="148">
        <v>0</v>
      </c>
      <c r="BJ536" s="148">
        <v>0</v>
      </c>
      <c r="BK536" s="148">
        <v>0</v>
      </c>
      <c r="BL536" s="148">
        <v>0</v>
      </c>
      <c r="BM536" s="148">
        <v>0</v>
      </c>
      <c r="BN536" s="148">
        <v>0</v>
      </c>
      <c r="BO536" s="148">
        <v>0</v>
      </c>
      <c r="BP536" s="148">
        <v>0</v>
      </c>
      <c r="BQ536" s="148">
        <v>0</v>
      </c>
      <c r="BR536" s="148">
        <v>0</v>
      </c>
      <c r="BS536" s="148">
        <v>0</v>
      </c>
      <c r="BT536" s="148">
        <v>0</v>
      </c>
      <c r="BU536" s="148">
        <v>0</v>
      </c>
      <c r="BV536" s="148">
        <v>0</v>
      </c>
      <c r="BW536" s="148">
        <v>0</v>
      </c>
      <c r="BX536" s="148">
        <v>0</v>
      </c>
      <c r="BY536" s="148">
        <v>0</v>
      </c>
      <c r="BZ536" s="148">
        <v>0</v>
      </c>
      <c r="CA536" s="148">
        <v>0</v>
      </c>
      <c r="CB536" s="148">
        <v>0</v>
      </c>
      <c r="CC536" s="148">
        <v>0</v>
      </c>
      <c r="CD536" s="148">
        <v>0</v>
      </c>
      <c r="CE536" s="148">
        <v>0</v>
      </c>
      <c r="CF536" s="148">
        <v>0</v>
      </c>
      <c r="CG536" s="148">
        <v>0</v>
      </c>
      <c r="CH536" s="148">
        <v>0</v>
      </c>
      <c r="CI536" s="148">
        <v>0</v>
      </c>
      <c r="CJ536" s="148">
        <v>0</v>
      </c>
      <c r="CK536" s="148">
        <v>0</v>
      </c>
      <c r="CL536" s="148">
        <v>0</v>
      </c>
      <c r="CM536" s="148">
        <v>0</v>
      </c>
      <c r="CN536" s="148">
        <v>0</v>
      </c>
      <c r="CO536" s="148">
        <v>0</v>
      </c>
      <c r="CP536" s="148">
        <v>0</v>
      </c>
      <c r="CQ536" s="148">
        <v>0</v>
      </c>
      <c r="CR536" s="148">
        <v>0</v>
      </c>
      <c r="CS536" s="148">
        <v>0</v>
      </c>
      <c r="CT536" s="148">
        <v>0</v>
      </c>
      <c r="CU536" s="148">
        <v>0</v>
      </c>
      <c r="CV536" s="148">
        <v>0</v>
      </c>
      <c r="CW536" s="148">
        <v>0</v>
      </c>
      <c r="CX536" s="148">
        <v>0</v>
      </c>
      <c r="CY536" s="148">
        <v>0</v>
      </c>
      <c r="CZ536" s="148">
        <v>0</v>
      </c>
      <c r="DA536" s="148">
        <v>0</v>
      </c>
      <c r="DB536" s="148">
        <v>0</v>
      </c>
      <c r="DC536" s="148">
        <v>0</v>
      </c>
      <c r="DD536" s="148">
        <v>0</v>
      </c>
      <c r="DE536" s="148">
        <v>0</v>
      </c>
      <c r="DF536" s="148">
        <v>0</v>
      </c>
      <c r="DG536" s="148">
        <v>0</v>
      </c>
      <c r="DH536" s="148">
        <v>0</v>
      </c>
      <c r="DI536" s="148">
        <v>0</v>
      </c>
      <c r="DJ536" s="148">
        <v>0</v>
      </c>
      <c r="DK536" s="148">
        <v>0</v>
      </c>
      <c r="DL536" s="148">
        <v>0</v>
      </c>
      <c r="DM536" s="148">
        <v>0</v>
      </c>
      <c r="DN536" s="148">
        <v>0</v>
      </c>
      <c r="DO536" s="148">
        <v>0</v>
      </c>
      <c r="DP536" s="148">
        <v>0</v>
      </c>
      <c r="DQ536" s="148">
        <v>0</v>
      </c>
      <c r="DR536" s="148">
        <v>0</v>
      </c>
      <c r="DS536" s="148">
        <v>0</v>
      </c>
      <c r="DT536" s="148">
        <v>0</v>
      </c>
      <c r="DU536" s="148">
        <v>0</v>
      </c>
      <c r="DV536" s="148">
        <v>0</v>
      </c>
      <c r="DW536" s="148">
        <v>0</v>
      </c>
      <c r="DX536" s="148">
        <v>0</v>
      </c>
      <c r="DY536" s="148">
        <v>0</v>
      </c>
      <c r="DZ536" s="148">
        <v>0</v>
      </c>
      <c r="EA536" s="148">
        <v>0</v>
      </c>
      <c r="EB536" s="148">
        <v>0</v>
      </c>
      <c r="EC536" s="148">
        <v>0</v>
      </c>
      <c r="ED536" s="148">
        <v>0</v>
      </c>
      <c r="EE536" s="148">
        <v>0</v>
      </c>
      <c r="EF536" s="148">
        <v>0</v>
      </c>
      <c r="EG536" s="148">
        <v>0</v>
      </c>
      <c r="EH536" s="148">
        <v>0</v>
      </c>
      <c r="EI536" s="148">
        <v>0</v>
      </c>
      <c r="EJ536" s="148">
        <v>0</v>
      </c>
      <c r="EK536" s="148">
        <v>0</v>
      </c>
      <c r="EL536" s="148">
        <v>0</v>
      </c>
      <c r="EM536" s="148">
        <v>0</v>
      </c>
      <c r="EN536" s="148">
        <v>0</v>
      </c>
      <c r="EO536" s="148">
        <v>0</v>
      </c>
      <c r="EP536" s="148">
        <v>0</v>
      </c>
      <c r="EQ536" s="148">
        <v>0</v>
      </c>
      <c r="ER536" s="148">
        <v>0</v>
      </c>
      <c r="ES536" s="148">
        <v>0</v>
      </c>
      <c r="ET536" s="148">
        <v>0</v>
      </c>
      <c r="EU536" s="148">
        <v>0</v>
      </c>
      <c r="EV536" s="148">
        <v>0</v>
      </c>
      <c r="EW536" s="148">
        <v>0</v>
      </c>
      <c r="EX536" s="148">
        <v>0</v>
      </c>
      <c r="EY536" s="148">
        <v>0</v>
      </c>
      <c r="EZ536" s="148">
        <v>0</v>
      </c>
      <c r="FA536" s="148">
        <v>0</v>
      </c>
      <c r="FB536" s="148">
        <v>0</v>
      </c>
      <c r="FC536" s="148">
        <v>0</v>
      </c>
      <c r="FD536" s="148">
        <v>0</v>
      </c>
      <c r="FE536" s="148">
        <v>0</v>
      </c>
      <c r="FF536" s="148">
        <v>0</v>
      </c>
      <c r="FG536" s="148">
        <v>0</v>
      </c>
      <c r="FH536" s="148">
        <v>0</v>
      </c>
      <c r="FI536" s="148">
        <v>0</v>
      </c>
      <c r="FJ536" s="148">
        <v>0</v>
      </c>
      <c r="FK536" s="148">
        <v>0</v>
      </c>
      <c r="FL536" s="148">
        <v>0</v>
      </c>
      <c r="FM536" s="148">
        <v>0</v>
      </c>
      <c r="FN536" s="148">
        <v>0</v>
      </c>
      <c r="FO536" s="148">
        <v>0</v>
      </c>
      <c r="FP536" s="148">
        <v>0</v>
      </c>
      <c r="FQ536" s="148">
        <v>0</v>
      </c>
      <c r="FR536" s="148">
        <v>0</v>
      </c>
      <c r="FS536" s="148">
        <v>0</v>
      </c>
      <c r="FT536" s="148">
        <v>0</v>
      </c>
      <c r="FU536" s="148">
        <v>0</v>
      </c>
      <c r="FV536" s="148">
        <v>0</v>
      </c>
      <c r="FW536" s="148">
        <v>0</v>
      </c>
      <c r="FX536" s="148">
        <v>0</v>
      </c>
      <c r="FY536" s="148">
        <v>0</v>
      </c>
      <c r="FZ536" s="148">
        <v>0</v>
      </c>
      <c r="GA536" s="148">
        <v>0</v>
      </c>
      <c r="GB536" s="148">
        <v>0</v>
      </c>
      <c r="GC536" s="148">
        <v>0</v>
      </c>
      <c r="GD536" s="148">
        <v>0</v>
      </c>
      <c r="GE536" s="148">
        <v>0</v>
      </c>
      <c r="GF536" s="148">
        <v>0</v>
      </c>
      <c r="GG536" s="148">
        <v>0</v>
      </c>
      <c r="GH536" s="148">
        <v>0</v>
      </c>
      <c r="GI536" s="148">
        <v>0</v>
      </c>
      <c r="GJ536" s="148">
        <v>0</v>
      </c>
      <c r="GK536" s="148">
        <v>0</v>
      </c>
      <c r="GL536" s="148">
        <v>0</v>
      </c>
      <c r="GM536" s="148">
        <v>0</v>
      </c>
      <c r="GN536" s="148">
        <v>0</v>
      </c>
      <c r="GO536" s="148">
        <v>0</v>
      </c>
      <c r="GP536" s="148">
        <v>0</v>
      </c>
      <c r="GQ536" s="148">
        <v>0</v>
      </c>
      <c r="GR536" s="148">
        <v>0</v>
      </c>
      <c r="GS536" s="148">
        <v>0</v>
      </c>
      <c r="GT536" s="148">
        <v>0</v>
      </c>
      <c r="GU536" s="148">
        <v>0</v>
      </c>
      <c r="GV536" s="148">
        <v>0</v>
      </c>
      <c r="GW536" s="148">
        <v>0</v>
      </c>
      <c r="GX536" s="148">
        <v>0</v>
      </c>
      <c r="GY536" s="148">
        <v>0</v>
      </c>
      <c r="GZ536" s="148">
        <v>0</v>
      </c>
      <c r="HA536" s="148">
        <v>0</v>
      </c>
      <c r="HB536" s="148">
        <v>0</v>
      </c>
      <c r="HC536" s="148">
        <v>0</v>
      </c>
      <c r="HD536" s="148">
        <v>0</v>
      </c>
      <c r="HE536" s="148">
        <v>0</v>
      </c>
      <c r="HF536" s="148">
        <v>0</v>
      </c>
      <c r="HG536" s="148">
        <v>0</v>
      </c>
      <c r="HH536" s="148">
        <v>0</v>
      </c>
      <c r="HI536" s="148">
        <v>0</v>
      </c>
      <c r="HJ536" s="148">
        <v>0</v>
      </c>
      <c r="HK536" s="148">
        <v>0</v>
      </c>
      <c r="HL536" s="148">
        <v>0</v>
      </c>
      <c r="HM536" s="148">
        <v>0</v>
      </c>
      <c r="HN536" s="148">
        <v>0</v>
      </c>
      <c r="HO536" s="148">
        <v>0</v>
      </c>
      <c r="HP536" s="148">
        <v>0</v>
      </c>
      <c r="HQ536" s="148">
        <v>0</v>
      </c>
      <c r="HR536" s="148">
        <v>0</v>
      </c>
      <c r="HS536" s="148">
        <v>0</v>
      </c>
      <c r="HT536" s="148">
        <v>0</v>
      </c>
      <c r="HU536" s="148">
        <v>0</v>
      </c>
      <c r="HV536" s="148">
        <v>0</v>
      </c>
      <c r="HW536" s="148">
        <v>0</v>
      </c>
      <c r="HX536" s="148">
        <v>0</v>
      </c>
      <c r="HY536" s="148">
        <v>0</v>
      </c>
      <c r="HZ536" s="148">
        <v>0</v>
      </c>
      <c r="IA536" s="148">
        <v>0</v>
      </c>
      <c r="IB536" s="148">
        <v>0</v>
      </c>
      <c r="IC536" s="148">
        <v>0</v>
      </c>
      <c r="ID536" s="148">
        <v>0</v>
      </c>
      <c r="IE536" s="148">
        <v>0</v>
      </c>
      <c r="IF536" s="148">
        <v>0</v>
      </c>
      <c r="IG536" s="148">
        <v>0</v>
      </c>
      <c r="IH536" s="148">
        <v>0</v>
      </c>
      <c r="II536" s="148">
        <v>0</v>
      </c>
      <c r="IJ536" s="148">
        <v>0</v>
      </c>
      <c r="IK536" s="148">
        <v>0</v>
      </c>
      <c r="IL536" s="148">
        <v>0</v>
      </c>
      <c r="IM536" s="148">
        <v>0</v>
      </c>
      <c r="IN536" s="148">
        <v>0</v>
      </c>
      <c r="IO536" s="148">
        <v>0</v>
      </c>
      <c r="IP536" s="148">
        <v>0</v>
      </c>
      <c r="IQ536" s="148">
        <v>0</v>
      </c>
      <c r="IR536" s="148">
        <v>0</v>
      </c>
      <c r="IS536" s="148">
        <v>0</v>
      </c>
      <c r="IT536" s="148">
        <v>0</v>
      </c>
      <c r="IU536" s="148">
        <v>0</v>
      </c>
      <c r="IV536" s="148">
        <v>0</v>
      </c>
      <c r="IW536" s="148">
        <v>0</v>
      </c>
      <c r="IX536" s="148">
        <v>0</v>
      </c>
      <c r="IY536" s="148">
        <v>0</v>
      </c>
      <c r="IZ536" s="148">
        <v>0</v>
      </c>
      <c r="JA536" s="148">
        <v>0</v>
      </c>
      <c r="JB536" s="148">
        <v>0</v>
      </c>
      <c r="JC536" s="148">
        <v>0</v>
      </c>
      <c r="JD536" s="148">
        <v>0</v>
      </c>
      <c r="JE536" s="148">
        <v>0</v>
      </c>
      <c r="JF536" s="148">
        <v>0</v>
      </c>
      <c r="JG536" s="148">
        <v>0</v>
      </c>
      <c r="JH536" s="148">
        <v>0</v>
      </c>
      <c r="JI536" s="148">
        <v>0</v>
      </c>
      <c r="JJ536" s="148">
        <v>0</v>
      </c>
      <c r="JK536" s="148">
        <v>0</v>
      </c>
      <c r="JL536" s="148">
        <v>0</v>
      </c>
      <c r="JM536" s="148">
        <v>0</v>
      </c>
      <c r="JN536" s="148">
        <v>0</v>
      </c>
      <c r="JO536" s="148">
        <v>0</v>
      </c>
      <c r="JP536" s="148">
        <v>0</v>
      </c>
      <c r="JQ536" s="148">
        <v>0</v>
      </c>
      <c r="JR536" s="148">
        <v>0</v>
      </c>
      <c r="JS536" s="148">
        <v>0</v>
      </c>
      <c r="JT536" s="148">
        <v>0</v>
      </c>
      <c r="JU536" s="148">
        <v>0</v>
      </c>
      <c r="JV536" s="148">
        <v>0</v>
      </c>
      <c r="JW536" s="148">
        <v>0</v>
      </c>
      <c r="JX536" s="148">
        <v>0</v>
      </c>
      <c r="JY536" s="148">
        <v>0</v>
      </c>
      <c r="JZ536" s="148">
        <v>0</v>
      </c>
      <c r="KA536" s="148">
        <v>0</v>
      </c>
      <c r="KB536" s="148">
        <v>0</v>
      </c>
      <c r="KC536" s="148">
        <v>0</v>
      </c>
      <c r="KD536" s="148">
        <v>0</v>
      </c>
      <c r="KE536" s="148">
        <v>0</v>
      </c>
      <c r="KF536" s="148">
        <v>0</v>
      </c>
      <c r="KG536" s="148">
        <v>0</v>
      </c>
      <c r="KH536" s="148">
        <v>0</v>
      </c>
      <c r="KI536" s="148">
        <v>0</v>
      </c>
      <c r="KJ536" s="148">
        <v>0</v>
      </c>
      <c r="KK536" s="148">
        <v>0</v>
      </c>
      <c r="KL536" s="148">
        <v>0</v>
      </c>
      <c r="KM536" s="148">
        <v>0</v>
      </c>
      <c r="KN536" s="148">
        <v>0</v>
      </c>
      <c r="KO536" s="148">
        <v>0</v>
      </c>
      <c r="KP536" s="148">
        <v>0</v>
      </c>
      <c r="KQ536" s="148">
        <v>0</v>
      </c>
      <c r="KR536" s="148">
        <v>0</v>
      </c>
      <c r="KS536" s="148">
        <v>0</v>
      </c>
      <c r="KT536" s="148">
        <v>0</v>
      </c>
      <c r="KU536" s="148">
        <v>0</v>
      </c>
      <c r="KV536" s="148">
        <v>0</v>
      </c>
      <c r="KW536" s="148">
        <v>0</v>
      </c>
      <c r="KX536" s="148">
        <v>0</v>
      </c>
      <c r="KY536" s="148">
        <v>1229.8818061035283</v>
      </c>
      <c r="KZ536" s="148">
        <v>0</v>
      </c>
      <c r="LA536" s="148">
        <v>0</v>
      </c>
      <c r="LB536" s="148">
        <v>0</v>
      </c>
    </row>
    <row r="537" spans="2:314" outlineLevel="2" x14ac:dyDescent="0.35">
      <c r="B537" s="127" t="s">
        <v>143</v>
      </c>
      <c r="H537" s="26"/>
      <c r="I537" s="26"/>
      <c r="J537" s="148">
        <v>0</v>
      </c>
      <c r="K537" s="148">
        <v>0</v>
      </c>
      <c r="L537" s="148">
        <v>0</v>
      </c>
      <c r="M537" s="148">
        <v>0</v>
      </c>
      <c r="N537" s="148">
        <v>0</v>
      </c>
      <c r="O537" s="148">
        <v>0</v>
      </c>
      <c r="P537" s="148">
        <v>0</v>
      </c>
      <c r="Q537" s="148">
        <v>0</v>
      </c>
      <c r="R537" s="148">
        <v>0</v>
      </c>
      <c r="S537" s="148">
        <v>0</v>
      </c>
      <c r="T537" s="148">
        <v>0</v>
      </c>
      <c r="U537" s="148">
        <v>0</v>
      </c>
      <c r="V537" s="148">
        <v>0</v>
      </c>
      <c r="W537" s="148">
        <v>0</v>
      </c>
      <c r="X537" s="148">
        <v>0</v>
      </c>
      <c r="Y537" s="148">
        <v>0</v>
      </c>
      <c r="Z537" s="148">
        <v>0</v>
      </c>
      <c r="AA537" s="148">
        <v>0</v>
      </c>
      <c r="AB537" s="148">
        <v>0</v>
      </c>
      <c r="AC537" s="148">
        <v>0</v>
      </c>
      <c r="AD537" s="148">
        <v>0</v>
      </c>
      <c r="AE537" s="148">
        <v>0</v>
      </c>
      <c r="AF537" s="148">
        <v>0</v>
      </c>
      <c r="AG537" s="148">
        <v>0</v>
      </c>
      <c r="AH537" s="148">
        <v>0</v>
      </c>
      <c r="AI537" s="148">
        <v>0</v>
      </c>
      <c r="AJ537" s="148">
        <v>0</v>
      </c>
      <c r="AK537" s="148">
        <v>0</v>
      </c>
      <c r="AL537" s="148">
        <v>0</v>
      </c>
      <c r="AM537" s="148">
        <v>0</v>
      </c>
      <c r="AN537" s="148">
        <v>0</v>
      </c>
      <c r="AO537" s="148">
        <v>0</v>
      </c>
      <c r="AP537" s="148">
        <v>0</v>
      </c>
      <c r="AQ537" s="148">
        <v>0</v>
      </c>
      <c r="AR537" s="148">
        <v>0</v>
      </c>
      <c r="AS537" s="148">
        <v>0</v>
      </c>
      <c r="AT537" s="148">
        <v>0</v>
      </c>
      <c r="AU537" s="148">
        <v>0</v>
      </c>
      <c r="AV537" s="148">
        <v>0</v>
      </c>
      <c r="AW537" s="148">
        <v>0</v>
      </c>
      <c r="AX537" s="148">
        <v>0</v>
      </c>
      <c r="AY537" s="148">
        <v>0</v>
      </c>
      <c r="AZ537" s="148">
        <v>0</v>
      </c>
      <c r="BA537" s="148">
        <v>0</v>
      </c>
      <c r="BB537" s="148">
        <v>0</v>
      </c>
      <c r="BC537" s="148">
        <v>0</v>
      </c>
      <c r="BD537" s="148">
        <v>0</v>
      </c>
      <c r="BE537" s="148">
        <v>0</v>
      </c>
      <c r="BF537" s="148">
        <v>0</v>
      </c>
      <c r="BG537" s="148">
        <v>0</v>
      </c>
      <c r="BH537" s="148">
        <v>0</v>
      </c>
      <c r="BI537" s="148">
        <v>0</v>
      </c>
      <c r="BJ537" s="148">
        <v>0</v>
      </c>
      <c r="BK537" s="148">
        <v>0</v>
      </c>
      <c r="BL537" s="148">
        <v>0</v>
      </c>
      <c r="BM537" s="148">
        <v>0</v>
      </c>
      <c r="BN537" s="148">
        <v>0</v>
      </c>
      <c r="BO537" s="148">
        <v>0</v>
      </c>
      <c r="BP537" s="148">
        <v>0</v>
      </c>
      <c r="BQ537" s="148">
        <v>0</v>
      </c>
      <c r="BR537" s="148">
        <v>0</v>
      </c>
      <c r="BS537" s="148">
        <v>0</v>
      </c>
      <c r="BT537" s="148">
        <v>0</v>
      </c>
      <c r="BU537" s="148">
        <v>0</v>
      </c>
      <c r="BV537" s="148">
        <v>0</v>
      </c>
      <c r="BW537" s="148">
        <v>0</v>
      </c>
      <c r="BX537" s="148">
        <v>0</v>
      </c>
      <c r="BY537" s="148">
        <v>0</v>
      </c>
      <c r="BZ537" s="148">
        <v>0</v>
      </c>
      <c r="CA537" s="148">
        <v>0</v>
      </c>
      <c r="CB537" s="148">
        <v>0</v>
      </c>
      <c r="CC537" s="148">
        <v>0</v>
      </c>
      <c r="CD537" s="148">
        <v>0</v>
      </c>
      <c r="CE537" s="148">
        <v>0</v>
      </c>
      <c r="CF537" s="148">
        <v>0</v>
      </c>
      <c r="CG537" s="148">
        <v>0</v>
      </c>
      <c r="CH537" s="148">
        <v>0</v>
      </c>
      <c r="CI537" s="148">
        <v>0</v>
      </c>
      <c r="CJ537" s="148">
        <v>0</v>
      </c>
      <c r="CK537" s="148">
        <v>0</v>
      </c>
      <c r="CL537" s="148">
        <v>0</v>
      </c>
      <c r="CM537" s="148">
        <v>0</v>
      </c>
      <c r="CN537" s="148">
        <v>0</v>
      </c>
      <c r="CO537" s="148">
        <v>0</v>
      </c>
      <c r="CP537" s="148">
        <v>0</v>
      </c>
      <c r="CQ537" s="148">
        <v>0</v>
      </c>
      <c r="CR537" s="148">
        <v>0</v>
      </c>
      <c r="CS537" s="148">
        <v>0</v>
      </c>
      <c r="CT537" s="148">
        <v>0</v>
      </c>
      <c r="CU537" s="148">
        <v>0</v>
      </c>
      <c r="CV537" s="148">
        <v>0</v>
      </c>
      <c r="CW537" s="148">
        <v>0</v>
      </c>
      <c r="CX537" s="148">
        <v>0</v>
      </c>
      <c r="CY537" s="148">
        <v>0</v>
      </c>
      <c r="CZ537" s="148">
        <v>0</v>
      </c>
      <c r="DA537" s="148">
        <v>0</v>
      </c>
      <c r="DB537" s="148">
        <v>0</v>
      </c>
      <c r="DC537" s="148">
        <v>0</v>
      </c>
      <c r="DD537" s="148">
        <v>0</v>
      </c>
      <c r="DE537" s="148">
        <v>0</v>
      </c>
      <c r="DF537" s="148">
        <v>0</v>
      </c>
      <c r="DG537" s="148">
        <v>0</v>
      </c>
      <c r="DH537" s="148">
        <v>0</v>
      </c>
      <c r="DI537" s="148">
        <v>0</v>
      </c>
      <c r="DJ537" s="148">
        <v>0</v>
      </c>
      <c r="DK537" s="148">
        <v>0</v>
      </c>
      <c r="DL537" s="148">
        <v>0</v>
      </c>
      <c r="DM537" s="148">
        <v>0</v>
      </c>
      <c r="DN537" s="148">
        <v>0</v>
      </c>
      <c r="DO537" s="148">
        <v>0</v>
      </c>
      <c r="DP537" s="148">
        <v>0</v>
      </c>
      <c r="DQ537" s="148">
        <v>0</v>
      </c>
      <c r="DR537" s="148">
        <v>0</v>
      </c>
      <c r="DS537" s="148">
        <v>0</v>
      </c>
      <c r="DT537" s="148">
        <v>0</v>
      </c>
      <c r="DU537" s="148">
        <v>0</v>
      </c>
      <c r="DV537" s="148">
        <v>0</v>
      </c>
      <c r="DW537" s="148">
        <v>0</v>
      </c>
      <c r="DX537" s="148">
        <v>0</v>
      </c>
      <c r="DY537" s="148">
        <v>0</v>
      </c>
      <c r="DZ537" s="148">
        <v>0</v>
      </c>
      <c r="EA537" s="148">
        <v>0</v>
      </c>
      <c r="EB537" s="148">
        <v>0</v>
      </c>
      <c r="EC537" s="148">
        <v>0</v>
      </c>
      <c r="ED537" s="148">
        <v>0</v>
      </c>
      <c r="EE537" s="148">
        <v>0</v>
      </c>
      <c r="EF537" s="148">
        <v>0</v>
      </c>
      <c r="EG537" s="148">
        <v>0</v>
      </c>
      <c r="EH537" s="148">
        <v>0</v>
      </c>
      <c r="EI537" s="148">
        <v>0</v>
      </c>
      <c r="EJ537" s="148">
        <v>0</v>
      </c>
      <c r="EK537" s="148">
        <v>0</v>
      </c>
      <c r="EL537" s="148">
        <v>0</v>
      </c>
      <c r="EM537" s="148">
        <v>0</v>
      </c>
      <c r="EN537" s="148">
        <v>0</v>
      </c>
      <c r="EO537" s="148">
        <v>0</v>
      </c>
      <c r="EP537" s="148">
        <v>0</v>
      </c>
      <c r="EQ537" s="148">
        <v>0</v>
      </c>
      <c r="ER537" s="148">
        <v>0</v>
      </c>
      <c r="ES537" s="148">
        <v>0</v>
      </c>
      <c r="ET537" s="148">
        <v>0</v>
      </c>
      <c r="EU537" s="148">
        <v>0</v>
      </c>
      <c r="EV537" s="148">
        <v>0</v>
      </c>
      <c r="EW537" s="148">
        <v>0</v>
      </c>
      <c r="EX537" s="148">
        <v>0</v>
      </c>
      <c r="EY537" s="148">
        <v>0</v>
      </c>
      <c r="EZ537" s="148">
        <v>0</v>
      </c>
      <c r="FA537" s="148">
        <v>0</v>
      </c>
      <c r="FB537" s="148">
        <v>0</v>
      </c>
      <c r="FC537" s="148">
        <v>0</v>
      </c>
      <c r="FD537" s="148">
        <v>0</v>
      </c>
      <c r="FE537" s="148">
        <v>0</v>
      </c>
      <c r="FF537" s="148">
        <v>0</v>
      </c>
      <c r="FG537" s="148">
        <v>0</v>
      </c>
      <c r="FH537" s="148">
        <v>0</v>
      </c>
      <c r="FI537" s="148">
        <v>0</v>
      </c>
      <c r="FJ537" s="148">
        <v>0</v>
      </c>
      <c r="FK537" s="148">
        <v>0</v>
      </c>
      <c r="FL537" s="148">
        <v>0</v>
      </c>
      <c r="FM537" s="148">
        <v>0</v>
      </c>
      <c r="FN537" s="148">
        <v>0</v>
      </c>
      <c r="FO537" s="148">
        <v>0</v>
      </c>
      <c r="FP537" s="148">
        <v>0</v>
      </c>
      <c r="FQ537" s="148">
        <v>0</v>
      </c>
      <c r="FR537" s="148">
        <v>0</v>
      </c>
      <c r="FS537" s="148">
        <v>0</v>
      </c>
      <c r="FT537" s="148">
        <v>0</v>
      </c>
      <c r="FU537" s="148">
        <v>0</v>
      </c>
      <c r="FV537" s="148">
        <v>0</v>
      </c>
      <c r="FW537" s="148">
        <v>0</v>
      </c>
      <c r="FX537" s="148">
        <v>0</v>
      </c>
      <c r="FY537" s="148">
        <v>0</v>
      </c>
      <c r="FZ537" s="148">
        <v>0</v>
      </c>
      <c r="GA537" s="148">
        <v>0</v>
      </c>
      <c r="GB537" s="148">
        <v>0</v>
      </c>
      <c r="GC537" s="148">
        <v>0</v>
      </c>
      <c r="GD537" s="148">
        <v>0</v>
      </c>
      <c r="GE537" s="148">
        <v>0</v>
      </c>
      <c r="GF537" s="148">
        <v>0</v>
      </c>
      <c r="GG537" s="148">
        <v>0</v>
      </c>
      <c r="GH537" s="148">
        <v>0</v>
      </c>
      <c r="GI537" s="148">
        <v>0</v>
      </c>
      <c r="GJ537" s="148">
        <v>0</v>
      </c>
      <c r="GK537" s="148">
        <v>0</v>
      </c>
      <c r="GL537" s="148">
        <v>0</v>
      </c>
      <c r="GM537" s="148">
        <v>0</v>
      </c>
      <c r="GN537" s="148">
        <v>0</v>
      </c>
      <c r="GO537" s="148">
        <v>0</v>
      </c>
      <c r="GP537" s="148">
        <v>0</v>
      </c>
      <c r="GQ537" s="148">
        <v>0</v>
      </c>
      <c r="GR537" s="148">
        <v>0</v>
      </c>
      <c r="GS537" s="148">
        <v>0</v>
      </c>
      <c r="GT537" s="148">
        <v>0</v>
      </c>
      <c r="GU537" s="148">
        <v>0</v>
      </c>
      <c r="GV537" s="148">
        <v>0</v>
      </c>
      <c r="GW537" s="148">
        <v>0</v>
      </c>
      <c r="GX537" s="148">
        <v>0</v>
      </c>
      <c r="GY537" s="148">
        <v>0</v>
      </c>
      <c r="GZ537" s="148">
        <v>0</v>
      </c>
      <c r="HA537" s="148">
        <v>0</v>
      </c>
      <c r="HB537" s="148">
        <v>0</v>
      </c>
      <c r="HC537" s="148">
        <v>0</v>
      </c>
      <c r="HD537" s="148">
        <v>0</v>
      </c>
      <c r="HE537" s="148">
        <v>0</v>
      </c>
      <c r="HF537" s="148">
        <v>0</v>
      </c>
      <c r="HG537" s="148">
        <v>0</v>
      </c>
      <c r="HH537" s="148">
        <v>0</v>
      </c>
      <c r="HI537" s="148">
        <v>0</v>
      </c>
      <c r="HJ537" s="148">
        <v>0</v>
      </c>
      <c r="HK537" s="148">
        <v>0</v>
      </c>
      <c r="HL537" s="148">
        <v>0</v>
      </c>
      <c r="HM537" s="148">
        <v>0</v>
      </c>
      <c r="HN537" s="148">
        <v>0</v>
      </c>
      <c r="HO537" s="148">
        <v>0</v>
      </c>
      <c r="HP537" s="148">
        <v>0</v>
      </c>
      <c r="HQ537" s="148">
        <v>0</v>
      </c>
      <c r="HR537" s="148">
        <v>0</v>
      </c>
      <c r="HS537" s="148">
        <v>0</v>
      </c>
      <c r="HT537" s="148">
        <v>0</v>
      </c>
      <c r="HU537" s="148">
        <v>0</v>
      </c>
      <c r="HV537" s="148">
        <v>0</v>
      </c>
      <c r="HW537" s="148">
        <v>0</v>
      </c>
      <c r="HX537" s="148">
        <v>0</v>
      </c>
      <c r="HY537" s="148">
        <v>0</v>
      </c>
      <c r="HZ537" s="148">
        <v>0</v>
      </c>
      <c r="IA537" s="148">
        <v>0</v>
      </c>
      <c r="IB537" s="148">
        <v>0</v>
      </c>
      <c r="IC537" s="148">
        <v>0</v>
      </c>
      <c r="ID537" s="148">
        <v>0</v>
      </c>
      <c r="IE537" s="148">
        <v>0</v>
      </c>
      <c r="IF537" s="148">
        <v>0</v>
      </c>
      <c r="IG537" s="148">
        <v>0</v>
      </c>
      <c r="IH537" s="148">
        <v>0</v>
      </c>
      <c r="II537" s="148">
        <v>0</v>
      </c>
      <c r="IJ537" s="148">
        <v>0</v>
      </c>
      <c r="IK537" s="148">
        <v>0</v>
      </c>
      <c r="IL537" s="148">
        <v>0</v>
      </c>
      <c r="IM537" s="148">
        <v>0</v>
      </c>
      <c r="IN537" s="148">
        <v>0</v>
      </c>
      <c r="IO537" s="148">
        <v>0</v>
      </c>
      <c r="IP537" s="148">
        <v>0</v>
      </c>
      <c r="IQ537" s="148">
        <v>0</v>
      </c>
      <c r="IR537" s="148">
        <v>0</v>
      </c>
      <c r="IS537" s="148">
        <v>0</v>
      </c>
      <c r="IT537" s="148">
        <v>0</v>
      </c>
      <c r="IU537" s="148">
        <v>0</v>
      </c>
      <c r="IV537" s="148">
        <v>0</v>
      </c>
      <c r="IW537" s="148">
        <v>0</v>
      </c>
      <c r="IX537" s="148">
        <v>0</v>
      </c>
      <c r="IY537" s="148">
        <v>0</v>
      </c>
      <c r="IZ537" s="148">
        <v>0</v>
      </c>
      <c r="JA537" s="148">
        <v>0</v>
      </c>
      <c r="JB537" s="148">
        <v>0</v>
      </c>
      <c r="JC537" s="148">
        <v>0</v>
      </c>
      <c r="JD537" s="148">
        <v>0</v>
      </c>
      <c r="JE537" s="148">
        <v>0</v>
      </c>
      <c r="JF537" s="148">
        <v>0</v>
      </c>
      <c r="JG537" s="148">
        <v>0</v>
      </c>
      <c r="JH537" s="148">
        <v>0</v>
      </c>
      <c r="JI537" s="148">
        <v>0</v>
      </c>
      <c r="JJ537" s="148">
        <v>0</v>
      </c>
      <c r="JK537" s="148">
        <v>0</v>
      </c>
      <c r="JL537" s="148">
        <v>0</v>
      </c>
      <c r="JM537" s="148">
        <v>0</v>
      </c>
      <c r="JN537" s="148">
        <v>0</v>
      </c>
      <c r="JO537" s="148">
        <v>0</v>
      </c>
      <c r="JP537" s="148">
        <v>0</v>
      </c>
      <c r="JQ537" s="148">
        <v>0</v>
      </c>
      <c r="JR537" s="148">
        <v>0</v>
      </c>
      <c r="JS537" s="148">
        <v>0</v>
      </c>
      <c r="JT537" s="148">
        <v>0</v>
      </c>
      <c r="JU537" s="148">
        <v>0</v>
      </c>
      <c r="JV537" s="148">
        <v>0</v>
      </c>
      <c r="JW537" s="148">
        <v>0</v>
      </c>
      <c r="JX537" s="148">
        <v>0</v>
      </c>
      <c r="JY537" s="148">
        <v>0</v>
      </c>
      <c r="JZ537" s="148">
        <v>0</v>
      </c>
      <c r="KA537" s="148">
        <v>0</v>
      </c>
      <c r="KB537" s="148">
        <v>0</v>
      </c>
      <c r="KC537" s="148">
        <v>0</v>
      </c>
      <c r="KD537" s="148">
        <v>0</v>
      </c>
      <c r="KE537" s="148">
        <v>0</v>
      </c>
      <c r="KF537" s="148">
        <v>0</v>
      </c>
      <c r="KG537" s="148">
        <v>0</v>
      </c>
      <c r="KH537" s="148">
        <v>0</v>
      </c>
      <c r="KI537" s="148">
        <v>0</v>
      </c>
      <c r="KJ537" s="148">
        <v>0</v>
      </c>
      <c r="KK537" s="148">
        <v>0</v>
      </c>
      <c r="KL537" s="148">
        <v>0</v>
      </c>
      <c r="KM537" s="148">
        <v>0</v>
      </c>
      <c r="KN537" s="148">
        <v>0</v>
      </c>
      <c r="KO537" s="148">
        <v>0</v>
      </c>
      <c r="KP537" s="148">
        <v>0</v>
      </c>
      <c r="KQ537" s="148">
        <v>0</v>
      </c>
      <c r="KR537" s="148">
        <v>0</v>
      </c>
      <c r="KS537" s="148">
        <v>0</v>
      </c>
      <c r="KT537" s="148">
        <v>0</v>
      </c>
      <c r="KU537" s="148">
        <v>0</v>
      </c>
      <c r="KV537" s="148">
        <v>0</v>
      </c>
      <c r="KW537" s="148">
        <v>0</v>
      </c>
      <c r="KX537" s="148">
        <v>0</v>
      </c>
      <c r="KY537" s="148">
        <v>0</v>
      </c>
      <c r="KZ537" s="148">
        <v>0</v>
      </c>
      <c r="LA537" s="148">
        <v>0</v>
      </c>
      <c r="LB537" s="148">
        <v>0</v>
      </c>
    </row>
    <row r="538" spans="2:314" outlineLevel="2" x14ac:dyDescent="0.35">
      <c r="B538" s="127"/>
    </row>
    <row r="539" spans="2:314" outlineLevel="2" x14ac:dyDescent="0.35">
      <c r="B539" s="125" t="s">
        <v>122</v>
      </c>
    </row>
    <row r="540" spans="2:314" outlineLevel="2" x14ac:dyDescent="0.35">
      <c r="B540" s="127" t="s">
        <v>132</v>
      </c>
      <c r="H540" s="26"/>
      <c r="I540" s="26"/>
      <c r="J540" s="148">
        <v>0</v>
      </c>
      <c r="K540" s="148">
        <v>0</v>
      </c>
      <c r="L540" s="148">
        <v>0</v>
      </c>
      <c r="M540" s="148">
        <v>0</v>
      </c>
      <c r="N540" s="148">
        <v>0</v>
      </c>
      <c r="O540" s="148">
        <v>0</v>
      </c>
      <c r="P540" s="148">
        <v>0</v>
      </c>
      <c r="Q540" s="148">
        <v>0</v>
      </c>
      <c r="R540" s="148">
        <v>0</v>
      </c>
      <c r="S540" s="148">
        <v>0</v>
      </c>
      <c r="T540" s="148">
        <v>0</v>
      </c>
      <c r="U540" s="148">
        <v>0</v>
      </c>
      <c r="V540" s="148">
        <v>0</v>
      </c>
      <c r="W540" s="148">
        <v>0</v>
      </c>
      <c r="X540" s="148">
        <v>0</v>
      </c>
      <c r="Y540" s="148">
        <v>0</v>
      </c>
      <c r="Z540" s="148">
        <v>0</v>
      </c>
      <c r="AA540" s="148">
        <v>0</v>
      </c>
      <c r="AB540" s="148">
        <v>0</v>
      </c>
      <c r="AC540" s="148">
        <v>0</v>
      </c>
      <c r="AD540" s="148">
        <v>0</v>
      </c>
      <c r="AE540" s="148">
        <v>0</v>
      </c>
      <c r="AF540" s="148">
        <v>0</v>
      </c>
      <c r="AG540" s="148">
        <v>0</v>
      </c>
      <c r="AH540" s="148">
        <v>0</v>
      </c>
      <c r="AI540" s="148">
        <v>0</v>
      </c>
      <c r="AJ540" s="148">
        <v>0</v>
      </c>
      <c r="AK540" s="148">
        <v>0</v>
      </c>
      <c r="AL540" s="148">
        <v>0</v>
      </c>
      <c r="AM540" s="148">
        <v>0</v>
      </c>
      <c r="AN540" s="148">
        <v>0</v>
      </c>
      <c r="AO540" s="148">
        <v>0</v>
      </c>
      <c r="AP540" s="148">
        <v>0</v>
      </c>
      <c r="AQ540" s="148">
        <v>0</v>
      </c>
      <c r="AR540" s="148">
        <v>0</v>
      </c>
      <c r="AS540" s="148">
        <v>0</v>
      </c>
      <c r="AT540" s="148">
        <v>0</v>
      </c>
      <c r="AU540" s="148">
        <v>0</v>
      </c>
      <c r="AV540" s="148">
        <v>0</v>
      </c>
      <c r="AW540" s="148">
        <v>0</v>
      </c>
      <c r="AX540" s="148">
        <v>0</v>
      </c>
      <c r="AY540" s="148">
        <v>0</v>
      </c>
      <c r="AZ540" s="148">
        <v>0</v>
      </c>
      <c r="BA540" s="148">
        <v>0</v>
      </c>
      <c r="BB540" s="148">
        <v>0</v>
      </c>
      <c r="BC540" s="148">
        <v>0</v>
      </c>
      <c r="BD540" s="148">
        <v>0</v>
      </c>
      <c r="BE540" s="148">
        <v>0</v>
      </c>
      <c r="BF540" s="148">
        <v>0</v>
      </c>
      <c r="BG540" s="148">
        <v>0</v>
      </c>
      <c r="BH540" s="148">
        <v>0</v>
      </c>
      <c r="BI540" s="148">
        <v>0</v>
      </c>
      <c r="BJ540" s="148">
        <v>0</v>
      </c>
      <c r="BK540" s="148">
        <v>0</v>
      </c>
      <c r="BL540" s="148">
        <v>0</v>
      </c>
      <c r="BM540" s="148">
        <v>0</v>
      </c>
      <c r="BN540" s="148">
        <v>0</v>
      </c>
      <c r="BO540" s="148">
        <v>0</v>
      </c>
      <c r="BP540" s="148">
        <v>0</v>
      </c>
      <c r="BQ540" s="148">
        <v>0</v>
      </c>
      <c r="BR540" s="148">
        <v>0</v>
      </c>
      <c r="BS540" s="148">
        <v>0</v>
      </c>
      <c r="BT540" s="148">
        <v>0</v>
      </c>
      <c r="BU540" s="148">
        <v>0</v>
      </c>
      <c r="BV540" s="148">
        <v>0</v>
      </c>
      <c r="BW540" s="148">
        <v>0</v>
      </c>
      <c r="BX540" s="148">
        <v>0</v>
      </c>
      <c r="BY540" s="148">
        <v>0</v>
      </c>
      <c r="BZ540" s="148">
        <v>0</v>
      </c>
      <c r="CA540" s="148">
        <v>0</v>
      </c>
      <c r="CB540" s="148">
        <v>0</v>
      </c>
      <c r="CC540" s="148">
        <v>0</v>
      </c>
      <c r="CD540" s="148">
        <v>0</v>
      </c>
      <c r="CE540" s="148">
        <v>0</v>
      </c>
      <c r="CF540" s="148">
        <v>0</v>
      </c>
      <c r="CG540" s="148">
        <v>0</v>
      </c>
      <c r="CH540" s="148">
        <v>0</v>
      </c>
      <c r="CI540" s="148">
        <v>0</v>
      </c>
      <c r="CJ540" s="148">
        <v>0</v>
      </c>
      <c r="CK540" s="148">
        <v>0</v>
      </c>
      <c r="CL540" s="148">
        <v>0</v>
      </c>
      <c r="CM540" s="148">
        <v>0</v>
      </c>
      <c r="CN540" s="148">
        <v>0</v>
      </c>
      <c r="CO540" s="148">
        <v>0</v>
      </c>
      <c r="CP540" s="148">
        <v>0</v>
      </c>
      <c r="CQ540" s="148">
        <v>0</v>
      </c>
      <c r="CR540" s="148">
        <v>0</v>
      </c>
      <c r="CS540" s="148">
        <v>0</v>
      </c>
      <c r="CT540" s="148">
        <v>0</v>
      </c>
      <c r="CU540" s="148">
        <v>0</v>
      </c>
      <c r="CV540" s="148">
        <v>0</v>
      </c>
      <c r="CW540" s="148">
        <v>0</v>
      </c>
      <c r="CX540" s="148">
        <v>0</v>
      </c>
      <c r="CY540" s="148">
        <v>0</v>
      </c>
      <c r="CZ540" s="148">
        <v>0</v>
      </c>
      <c r="DA540" s="148">
        <v>0</v>
      </c>
      <c r="DB540" s="148">
        <v>0</v>
      </c>
      <c r="DC540" s="148">
        <v>0</v>
      </c>
      <c r="DD540" s="148">
        <v>0</v>
      </c>
      <c r="DE540" s="148">
        <v>0</v>
      </c>
      <c r="DF540" s="148">
        <v>0</v>
      </c>
      <c r="DG540" s="148">
        <v>0</v>
      </c>
      <c r="DH540" s="148">
        <v>0</v>
      </c>
      <c r="DI540" s="148">
        <v>-12.148800024524689</v>
      </c>
      <c r="DJ540" s="148">
        <v>0</v>
      </c>
      <c r="DK540" s="148">
        <v>0</v>
      </c>
      <c r="DL540" s="148">
        <v>0</v>
      </c>
      <c r="DM540" s="148">
        <v>0</v>
      </c>
      <c r="DN540" s="148">
        <v>0</v>
      </c>
      <c r="DO540" s="148">
        <v>-50.126836304805579</v>
      </c>
      <c r="DP540" s="148">
        <v>0</v>
      </c>
      <c r="DQ540" s="148">
        <v>0</v>
      </c>
      <c r="DR540" s="148">
        <v>0</v>
      </c>
      <c r="DS540" s="148">
        <v>0</v>
      </c>
      <c r="DT540" s="148">
        <v>0</v>
      </c>
      <c r="DU540" s="148">
        <v>-65.093940513002735</v>
      </c>
      <c r="DV540" s="148">
        <v>0</v>
      </c>
      <c r="DW540" s="148">
        <v>0</v>
      </c>
      <c r="DX540" s="148">
        <v>0</v>
      </c>
      <c r="DY540" s="148">
        <v>0</v>
      </c>
      <c r="DZ540" s="148">
        <v>0</v>
      </c>
      <c r="EA540" s="148">
        <v>-97.121696735133241</v>
      </c>
      <c r="EB540" s="148">
        <v>0</v>
      </c>
      <c r="EC540" s="148">
        <v>0</v>
      </c>
      <c r="ED540" s="148">
        <v>0</v>
      </c>
      <c r="EE540" s="148">
        <v>0</v>
      </c>
      <c r="EF540" s="148">
        <v>0</v>
      </c>
      <c r="EG540" s="148">
        <v>-118.93154620098255</v>
      </c>
      <c r="EH540" s="148">
        <v>0</v>
      </c>
      <c r="EI540" s="148">
        <v>0</v>
      </c>
      <c r="EJ540" s="148">
        <v>0</v>
      </c>
      <c r="EK540" s="148">
        <v>0</v>
      </c>
      <c r="EL540" s="148">
        <v>0</v>
      </c>
      <c r="EM540" s="148">
        <v>-155.44501954144255</v>
      </c>
      <c r="EN540" s="148">
        <v>0</v>
      </c>
      <c r="EO540" s="148">
        <v>0</v>
      </c>
      <c r="EP540" s="148">
        <v>0</v>
      </c>
      <c r="EQ540" s="148">
        <v>0</v>
      </c>
      <c r="ER540" s="148">
        <v>0</v>
      </c>
      <c r="ES540" s="148">
        <v>-174.8794390968784</v>
      </c>
      <c r="ET540" s="148">
        <v>0</v>
      </c>
      <c r="EU540" s="148">
        <v>0</v>
      </c>
      <c r="EV540" s="148">
        <v>0</v>
      </c>
      <c r="EW540" s="148">
        <v>0</v>
      </c>
      <c r="EX540" s="148">
        <v>0</v>
      </c>
      <c r="EY540" s="148">
        <v>-214.49425705128715</v>
      </c>
      <c r="EZ540" s="148">
        <v>0</v>
      </c>
      <c r="FA540" s="148">
        <v>0</v>
      </c>
      <c r="FB540" s="148">
        <v>0</v>
      </c>
      <c r="FC540" s="148">
        <v>0</v>
      </c>
      <c r="FD540" s="148">
        <v>0</v>
      </c>
      <c r="FE540" s="148">
        <v>-236.85316146379409</v>
      </c>
      <c r="FF540" s="148">
        <v>0</v>
      </c>
      <c r="FG540" s="148">
        <v>0</v>
      </c>
      <c r="FH540" s="148">
        <v>0</v>
      </c>
      <c r="FI540" s="148">
        <v>0</v>
      </c>
      <c r="FJ540" s="148">
        <v>0</v>
      </c>
      <c r="FK540" s="148">
        <v>-277.21934588600914</v>
      </c>
      <c r="FL540" s="148">
        <v>0</v>
      </c>
      <c r="FM540" s="148">
        <v>0</v>
      </c>
      <c r="FN540" s="148">
        <v>0</v>
      </c>
      <c r="FO540" s="148">
        <v>0</v>
      </c>
      <c r="FP540" s="148">
        <v>0</v>
      </c>
      <c r="FQ540" s="148">
        <v>-302.21174313674044</v>
      </c>
      <c r="FR540" s="148">
        <v>0</v>
      </c>
      <c r="FS540" s="148">
        <v>0</v>
      </c>
      <c r="FT540" s="148">
        <v>0</v>
      </c>
      <c r="FU540" s="148">
        <v>0</v>
      </c>
      <c r="FV540" s="148">
        <v>0</v>
      </c>
      <c r="FW540" s="148">
        <v>-340.9499249342249</v>
      </c>
      <c r="FX540" s="148">
        <v>0</v>
      </c>
      <c r="FY540" s="148">
        <v>0</v>
      </c>
      <c r="FZ540" s="148">
        <v>0</v>
      </c>
      <c r="GA540" s="148">
        <v>0</v>
      </c>
      <c r="GB540" s="148">
        <v>0</v>
      </c>
      <c r="GC540" s="148">
        <v>-372.51734167340049</v>
      </c>
      <c r="GD540" s="148">
        <v>0</v>
      </c>
      <c r="GE540" s="148">
        <v>0</v>
      </c>
      <c r="GF540" s="148">
        <v>0</v>
      </c>
      <c r="GG540" s="148">
        <v>0</v>
      </c>
      <c r="GH540" s="148">
        <v>0</v>
      </c>
      <c r="GI540" s="148">
        <v>-405.37181901939562</v>
      </c>
      <c r="GJ540" s="148">
        <v>0</v>
      </c>
      <c r="GK540" s="148">
        <v>0</v>
      </c>
      <c r="GL540" s="148">
        <v>0</v>
      </c>
      <c r="GM540" s="148">
        <v>0</v>
      </c>
      <c r="GN540" s="148">
        <v>0</v>
      </c>
      <c r="GO540" s="148">
        <v>-115.28051589123311</v>
      </c>
      <c r="GP540" s="148">
        <v>0</v>
      </c>
      <c r="GQ540" s="148">
        <v>0</v>
      </c>
      <c r="GR540" s="148">
        <v>0</v>
      </c>
      <c r="GS540" s="148">
        <v>0</v>
      </c>
      <c r="GT540" s="148">
        <v>0</v>
      </c>
      <c r="GU540" s="148">
        <v>0</v>
      </c>
      <c r="GV540" s="148">
        <v>0</v>
      </c>
      <c r="GW540" s="148">
        <v>0</v>
      </c>
      <c r="GX540" s="148">
        <v>0</v>
      </c>
      <c r="GY540" s="148">
        <v>0</v>
      </c>
      <c r="GZ540" s="148">
        <v>0</v>
      </c>
      <c r="HA540" s="148">
        <v>0</v>
      </c>
      <c r="HB540" s="148">
        <v>0</v>
      </c>
      <c r="HC540" s="148">
        <v>0</v>
      </c>
      <c r="HD540" s="148">
        <v>0</v>
      </c>
      <c r="HE540" s="148">
        <v>0</v>
      </c>
      <c r="HF540" s="148">
        <v>0</v>
      </c>
      <c r="HG540" s="148">
        <v>0</v>
      </c>
      <c r="HH540" s="148">
        <v>0</v>
      </c>
      <c r="HI540" s="148">
        <v>0</v>
      </c>
      <c r="HJ540" s="148">
        <v>0</v>
      </c>
      <c r="HK540" s="148">
        <v>0</v>
      </c>
      <c r="HL540" s="148">
        <v>0</v>
      </c>
      <c r="HM540" s="148">
        <v>0</v>
      </c>
      <c r="HN540" s="148">
        <v>0</v>
      </c>
      <c r="HO540" s="148">
        <v>0</v>
      </c>
      <c r="HP540" s="148">
        <v>0</v>
      </c>
      <c r="HQ540" s="148">
        <v>0</v>
      </c>
      <c r="HR540" s="148">
        <v>0</v>
      </c>
      <c r="HS540" s="148">
        <v>0</v>
      </c>
      <c r="HT540" s="148">
        <v>0</v>
      </c>
      <c r="HU540" s="148">
        <v>0</v>
      </c>
      <c r="HV540" s="148">
        <v>0</v>
      </c>
      <c r="HW540" s="148">
        <v>0</v>
      </c>
      <c r="HX540" s="148">
        <v>0</v>
      </c>
      <c r="HY540" s="148">
        <v>0</v>
      </c>
      <c r="HZ540" s="148">
        <v>0</v>
      </c>
      <c r="IA540" s="148">
        <v>0</v>
      </c>
      <c r="IB540" s="148">
        <v>0</v>
      </c>
      <c r="IC540" s="148">
        <v>0</v>
      </c>
      <c r="ID540" s="148">
        <v>0</v>
      </c>
      <c r="IE540" s="148">
        <v>0</v>
      </c>
      <c r="IF540" s="148">
        <v>0</v>
      </c>
      <c r="IG540" s="148">
        <v>0</v>
      </c>
      <c r="IH540" s="148">
        <v>0</v>
      </c>
      <c r="II540" s="148">
        <v>0</v>
      </c>
      <c r="IJ540" s="148">
        <v>0</v>
      </c>
      <c r="IK540" s="148">
        <v>0</v>
      </c>
      <c r="IL540" s="148">
        <v>0</v>
      </c>
      <c r="IM540" s="148">
        <v>0</v>
      </c>
      <c r="IN540" s="148">
        <v>0</v>
      </c>
      <c r="IO540" s="148">
        <v>0</v>
      </c>
      <c r="IP540" s="148">
        <v>0</v>
      </c>
      <c r="IQ540" s="148">
        <v>0</v>
      </c>
      <c r="IR540" s="148">
        <v>0</v>
      </c>
      <c r="IS540" s="148">
        <v>0</v>
      </c>
      <c r="IT540" s="148">
        <v>0</v>
      </c>
      <c r="IU540" s="148">
        <v>0</v>
      </c>
      <c r="IV540" s="148">
        <v>0</v>
      </c>
      <c r="IW540" s="148">
        <v>0</v>
      </c>
      <c r="IX540" s="148">
        <v>0</v>
      </c>
      <c r="IY540" s="148">
        <v>0</v>
      </c>
      <c r="IZ540" s="148">
        <v>0</v>
      </c>
      <c r="JA540" s="148">
        <v>0</v>
      </c>
      <c r="JB540" s="148">
        <v>0</v>
      </c>
      <c r="JC540" s="148">
        <v>0</v>
      </c>
      <c r="JD540" s="148">
        <v>0</v>
      </c>
      <c r="JE540" s="148">
        <v>0</v>
      </c>
      <c r="JF540" s="148">
        <v>0</v>
      </c>
      <c r="JG540" s="148">
        <v>0</v>
      </c>
      <c r="JH540" s="148">
        <v>0</v>
      </c>
      <c r="JI540" s="148">
        <v>0</v>
      </c>
      <c r="JJ540" s="148">
        <v>0</v>
      </c>
      <c r="JK540" s="148">
        <v>0</v>
      </c>
      <c r="JL540" s="148">
        <v>0</v>
      </c>
      <c r="JM540" s="148">
        <v>0</v>
      </c>
      <c r="JN540" s="148">
        <v>0</v>
      </c>
      <c r="JO540" s="148">
        <v>0</v>
      </c>
      <c r="JP540" s="148">
        <v>0</v>
      </c>
      <c r="JQ540" s="148">
        <v>0</v>
      </c>
      <c r="JR540" s="148">
        <v>0</v>
      </c>
      <c r="JS540" s="148">
        <v>0</v>
      </c>
      <c r="JT540" s="148">
        <v>0</v>
      </c>
      <c r="JU540" s="148">
        <v>0</v>
      </c>
      <c r="JV540" s="148">
        <v>0</v>
      </c>
      <c r="JW540" s="148">
        <v>0</v>
      </c>
      <c r="JX540" s="148">
        <v>0</v>
      </c>
      <c r="JY540" s="148">
        <v>0</v>
      </c>
      <c r="JZ540" s="148">
        <v>0</v>
      </c>
      <c r="KA540" s="148">
        <v>0</v>
      </c>
      <c r="KB540" s="148">
        <v>0</v>
      </c>
      <c r="KC540" s="148">
        <v>0</v>
      </c>
      <c r="KD540" s="148">
        <v>0</v>
      </c>
      <c r="KE540" s="148">
        <v>0</v>
      </c>
      <c r="KF540" s="148">
        <v>0</v>
      </c>
      <c r="KG540" s="148">
        <v>0</v>
      </c>
      <c r="KH540" s="148">
        <v>0</v>
      </c>
      <c r="KI540" s="148">
        <v>0</v>
      </c>
      <c r="KJ540" s="148">
        <v>0</v>
      </c>
      <c r="KK540" s="148">
        <v>0</v>
      </c>
      <c r="KL540" s="148">
        <v>0</v>
      </c>
      <c r="KM540" s="148">
        <v>0</v>
      </c>
      <c r="KN540" s="148">
        <v>0</v>
      </c>
      <c r="KO540" s="148">
        <v>0</v>
      </c>
      <c r="KP540" s="148">
        <v>0</v>
      </c>
      <c r="KQ540" s="148">
        <v>0</v>
      </c>
      <c r="KR540" s="148">
        <v>0</v>
      </c>
      <c r="KS540" s="148">
        <v>0</v>
      </c>
      <c r="KT540" s="148">
        <v>0</v>
      </c>
      <c r="KU540" s="148">
        <v>0</v>
      </c>
      <c r="KV540" s="148">
        <v>0</v>
      </c>
      <c r="KW540" s="148">
        <v>0</v>
      </c>
      <c r="KX540" s="148">
        <v>0</v>
      </c>
      <c r="KY540" s="148">
        <v>0</v>
      </c>
      <c r="KZ540" s="148">
        <v>0</v>
      </c>
      <c r="LA540" s="148">
        <v>0</v>
      </c>
      <c r="LB540" s="148">
        <v>0</v>
      </c>
    </row>
    <row r="541" spans="2:314" outlineLevel="2" x14ac:dyDescent="0.35">
      <c r="B541" s="127" t="s">
        <v>161</v>
      </c>
      <c r="H541" s="26"/>
      <c r="I541" s="26"/>
      <c r="J541" s="148">
        <v>0</v>
      </c>
      <c r="K541" s="148">
        <v>0</v>
      </c>
      <c r="L541" s="148">
        <v>0</v>
      </c>
      <c r="M541" s="148">
        <v>0</v>
      </c>
      <c r="N541" s="148">
        <v>0</v>
      </c>
      <c r="O541" s="148">
        <v>0</v>
      </c>
      <c r="P541" s="148">
        <v>0</v>
      </c>
      <c r="Q541" s="148">
        <v>0</v>
      </c>
      <c r="R541" s="148">
        <v>0</v>
      </c>
      <c r="S541" s="148">
        <v>0</v>
      </c>
      <c r="T541" s="148">
        <v>0</v>
      </c>
      <c r="U541" s="148">
        <v>0</v>
      </c>
      <c r="V541" s="148">
        <v>0</v>
      </c>
      <c r="W541" s="148">
        <v>0</v>
      </c>
      <c r="X541" s="148">
        <v>0</v>
      </c>
      <c r="Y541" s="148">
        <v>0</v>
      </c>
      <c r="Z541" s="148">
        <v>0</v>
      </c>
      <c r="AA541" s="148">
        <v>0</v>
      </c>
      <c r="AB541" s="148">
        <v>0</v>
      </c>
      <c r="AC541" s="148">
        <v>0</v>
      </c>
      <c r="AD541" s="148">
        <v>0</v>
      </c>
      <c r="AE541" s="148">
        <v>0</v>
      </c>
      <c r="AF541" s="148">
        <v>0</v>
      </c>
      <c r="AG541" s="148">
        <v>0</v>
      </c>
      <c r="AH541" s="148">
        <v>0</v>
      </c>
      <c r="AI541" s="148">
        <v>0</v>
      </c>
      <c r="AJ541" s="148">
        <v>0</v>
      </c>
      <c r="AK541" s="148">
        <v>0</v>
      </c>
      <c r="AL541" s="148">
        <v>0</v>
      </c>
      <c r="AM541" s="148">
        <v>0</v>
      </c>
      <c r="AN541" s="148">
        <v>0</v>
      </c>
      <c r="AO541" s="148">
        <v>0</v>
      </c>
      <c r="AP541" s="148">
        <v>0</v>
      </c>
      <c r="AQ541" s="148">
        <v>0</v>
      </c>
      <c r="AR541" s="148">
        <v>0</v>
      </c>
      <c r="AS541" s="148">
        <v>0</v>
      </c>
      <c r="AT541" s="148">
        <v>0</v>
      </c>
      <c r="AU541" s="148">
        <v>0</v>
      </c>
      <c r="AV541" s="148">
        <v>0</v>
      </c>
      <c r="AW541" s="148">
        <v>0</v>
      </c>
      <c r="AX541" s="148">
        <v>0</v>
      </c>
      <c r="AY541" s="148">
        <v>0</v>
      </c>
      <c r="AZ541" s="148">
        <v>0</v>
      </c>
      <c r="BA541" s="148">
        <v>0</v>
      </c>
      <c r="BB541" s="148">
        <v>0</v>
      </c>
      <c r="BC541" s="148">
        <v>0</v>
      </c>
      <c r="BD541" s="148">
        <v>0</v>
      </c>
      <c r="BE541" s="148">
        <v>0</v>
      </c>
      <c r="BF541" s="148">
        <v>0</v>
      </c>
      <c r="BG541" s="148">
        <v>0</v>
      </c>
      <c r="BH541" s="148">
        <v>0</v>
      </c>
      <c r="BI541" s="148">
        <v>0</v>
      </c>
      <c r="BJ541" s="148">
        <v>0</v>
      </c>
      <c r="BK541" s="148">
        <v>0</v>
      </c>
      <c r="BL541" s="148">
        <v>0</v>
      </c>
      <c r="BM541" s="148">
        <v>0</v>
      </c>
      <c r="BN541" s="148">
        <v>0</v>
      </c>
      <c r="BO541" s="148">
        <v>0</v>
      </c>
      <c r="BP541" s="148">
        <v>0</v>
      </c>
      <c r="BQ541" s="148">
        <v>0</v>
      </c>
      <c r="BR541" s="148">
        <v>0</v>
      </c>
      <c r="BS541" s="148">
        <v>0</v>
      </c>
      <c r="BT541" s="148">
        <v>0</v>
      </c>
      <c r="BU541" s="148">
        <v>0</v>
      </c>
      <c r="BV541" s="148">
        <v>0</v>
      </c>
      <c r="BW541" s="148">
        <v>0</v>
      </c>
      <c r="BX541" s="148">
        <v>0</v>
      </c>
      <c r="BY541" s="148">
        <v>0</v>
      </c>
      <c r="BZ541" s="148">
        <v>0</v>
      </c>
      <c r="CA541" s="148">
        <v>0</v>
      </c>
      <c r="CB541" s="148">
        <v>0</v>
      </c>
      <c r="CC541" s="148">
        <v>0</v>
      </c>
      <c r="CD541" s="148">
        <v>0</v>
      </c>
      <c r="CE541" s="148">
        <v>0</v>
      </c>
      <c r="CF541" s="148">
        <v>0</v>
      </c>
      <c r="CG541" s="148">
        <v>0</v>
      </c>
      <c r="CH541" s="148">
        <v>0</v>
      </c>
      <c r="CI541" s="148">
        <v>0</v>
      </c>
      <c r="CJ541" s="148">
        <v>0</v>
      </c>
      <c r="CK541" s="148">
        <v>0</v>
      </c>
      <c r="CL541" s="148">
        <v>0</v>
      </c>
      <c r="CM541" s="148">
        <v>0</v>
      </c>
      <c r="CN541" s="148">
        <v>0</v>
      </c>
      <c r="CO541" s="148">
        <v>0</v>
      </c>
      <c r="CP541" s="148">
        <v>0</v>
      </c>
      <c r="CQ541" s="148">
        <v>0</v>
      </c>
      <c r="CR541" s="148">
        <v>0</v>
      </c>
      <c r="CS541" s="148">
        <v>0</v>
      </c>
      <c r="CT541" s="148">
        <v>0</v>
      </c>
      <c r="CU541" s="148">
        <v>0</v>
      </c>
      <c r="CV541" s="148">
        <v>0</v>
      </c>
      <c r="CW541" s="148">
        <v>0</v>
      </c>
      <c r="CX541" s="148">
        <v>0</v>
      </c>
      <c r="CY541" s="148">
        <v>0</v>
      </c>
      <c r="CZ541" s="148">
        <v>0</v>
      </c>
      <c r="DA541" s="148">
        <v>0</v>
      </c>
      <c r="DB541" s="148">
        <v>0</v>
      </c>
      <c r="DC541" s="148">
        <v>0</v>
      </c>
      <c r="DD541" s="148">
        <v>0</v>
      </c>
      <c r="DE541" s="148">
        <v>0</v>
      </c>
      <c r="DF541" s="148">
        <v>0</v>
      </c>
      <c r="DG541" s="148">
        <v>0</v>
      </c>
      <c r="DH541" s="148">
        <v>0</v>
      </c>
      <c r="DI541" s="148">
        <v>0</v>
      </c>
      <c r="DJ541" s="148">
        <v>0</v>
      </c>
      <c r="DK541" s="148">
        <v>0</v>
      </c>
      <c r="DL541" s="148">
        <v>0</v>
      </c>
      <c r="DM541" s="148">
        <v>0</v>
      </c>
      <c r="DN541" s="148">
        <v>0</v>
      </c>
      <c r="DO541" s="148">
        <v>0</v>
      </c>
      <c r="DP541" s="148">
        <v>0</v>
      </c>
      <c r="DQ541" s="148">
        <v>0</v>
      </c>
      <c r="DR541" s="148">
        <v>0</v>
      </c>
      <c r="DS541" s="148">
        <v>0</v>
      </c>
      <c r="DT541" s="148">
        <v>0</v>
      </c>
      <c r="DU541" s="148">
        <v>0</v>
      </c>
      <c r="DV541" s="148">
        <v>0</v>
      </c>
      <c r="DW541" s="148">
        <v>0</v>
      </c>
      <c r="DX541" s="148">
        <v>0</v>
      </c>
      <c r="DY541" s="148">
        <v>0</v>
      </c>
      <c r="DZ541" s="148">
        <v>0</v>
      </c>
      <c r="EA541" s="148">
        <v>0</v>
      </c>
      <c r="EB541" s="148">
        <v>0</v>
      </c>
      <c r="EC541" s="148">
        <v>0</v>
      </c>
      <c r="ED541" s="148">
        <v>0</v>
      </c>
      <c r="EE541" s="148">
        <v>0</v>
      </c>
      <c r="EF541" s="148">
        <v>0</v>
      </c>
      <c r="EG541" s="148">
        <v>0</v>
      </c>
      <c r="EH541" s="148">
        <v>0</v>
      </c>
      <c r="EI541" s="148">
        <v>0</v>
      </c>
      <c r="EJ541" s="148">
        <v>0</v>
      </c>
      <c r="EK541" s="148">
        <v>0</v>
      </c>
      <c r="EL541" s="148">
        <v>0</v>
      </c>
      <c r="EM541" s="148">
        <v>0</v>
      </c>
      <c r="EN541" s="148">
        <v>0</v>
      </c>
      <c r="EO541" s="148">
        <v>0</v>
      </c>
      <c r="EP541" s="148">
        <v>0</v>
      </c>
      <c r="EQ541" s="148">
        <v>0</v>
      </c>
      <c r="ER541" s="148">
        <v>0</v>
      </c>
      <c r="ES541" s="148">
        <v>0</v>
      </c>
      <c r="ET541" s="148">
        <v>0</v>
      </c>
      <c r="EU541" s="148">
        <v>0</v>
      </c>
      <c r="EV541" s="148">
        <v>0</v>
      </c>
      <c r="EW541" s="148">
        <v>0</v>
      </c>
      <c r="EX541" s="148">
        <v>0</v>
      </c>
      <c r="EY541" s="148">
        <v>0</v>
      </c>
      <c r="EZ541" s="148">
        <v>0</v>
      </c>
      <c r="FA541" s="148">
        <v>0</v>
      </c>
      <c r="FB541" s="148">
        <v>0</v>
      </c>
      <c r="FC541" s="148">
        <v>0</v>
      </c>
      <c r="FD541" s="148">
        <v>0</v>
      </c>
      <c r="FE541" s="148">
        <v>0</v>
      </c>
      <c r="FF541" s="148">
        <v>0</v>
      </c>
      <c r="FG541" s="148">
        <v>0</v>
      </c>
      <c r="FH541" s="148">
        <v>0</v>
      </c>
      <c r="FI541" s="148">
        <v>0</v>
      </c>
      <c r="FJ541" s="148">
        <v>0</v>
      </c>
      <c r="FK541" s="148">
        <v>0</v>
      </c>
      <c r="FL541" s="148">
        <v>0</v>
      </c>
      <c r="FM541" s="148">
        <v>0</v>
      </c>
      <c r="FN541" s="148">
        <v>0</v>
      </c>
      <c r="FO541" s="148">
        <v>0</v>
      </c>
      <c r="FP541" s="148">
        <v>0</v>
      </c>
      <c r="FQ541" s="148">
        <v>0</v>
      </c>
      <c r="FR541" s="148">
        <v>0</v>
      </c>
      <c r="FS541" s="148">
        <v>0</v>
      </c>
      <c r="FT541" s="148">
        <v>0</v>
      </c>
      <c r="FU541" s="148">
        <v>0</v>
      </c>
      <c r="FV541" s="148">
        <v>0</v>
      </c>
      <c r="FW541" s="148">
        <v>0</v>
      </c>
      <c r="FX541" s="148">
        <v>0</v>
      </c>
      <c r="FY541" s="148">
        <v>0</v>
      </c>
      <c r="FZ541" s="148">
        <v>0</v>
      </c>
      <c r="GA541" s="148">
        <v>0</v>
      </c>
      <c r="GB541" s="148">
        <v>0</v>
      </c>
      <c r="GC541" s="148">
        <v>0</v>
      </c>
      <c r="GD541" s="148">
        <v>0</v>
      </c>
      <c r="GE541" s="148">
        <v>0</v>
      </c>
      <c r="GF541" s="148">
        <v>0</v>
      </c>
      <c r="GG541" s="148">
        <v>0</v>
      </c>
      <c r="GH541" s="148">
        <v>0</v>
      </c>
      <c r="GI541" s="148">
        <v>0</v>
      </c>
      <c r="GJ541" s="148">
        <v>0</v>
      </c>
      <c r="GK541" s="148">
        <v>0</v>
      </c>
      <c r="GL541" s="148">
        <v>0</v>
      </c>
      <c r="GM541" s="148">
        <v>0</v>
      </c>
      <c r="GN541" s="148">
        <v>0</v>
      </c>
      <c r="GO541" s="148">
        <v>0</v>
      </c>
      <c r="GP541" s="148">
        <v>0</v>
      </c>
      <c r="GQ541" s="148">
        <v>0</v>
      </c>
      <c r="GR541" s="148">
        <v>0</v>
      </c>
      <c r="GS541" s="148">
        <v>0</v>
      </c>
      <c r="GT541" s="148">
        <v>0</v>
      </c>
      <c r="GU541" s="148">
        <v>0</v>
      </c>
      <c r="GV541" s="148">
        <v>0</v>
      </c>
      <c r="GW541" s="148">
        <v>0</v>
      </c>
      <c r="GX541" s="148">
        <v>0</v>
      </c>
      <c r="GY541" s="148">
        <v>0</v>
      </c>
      <c r="GZ541" s="148">
        <v>0</v>
      </c>
      <c r="HA541" s="148">
        <v>0</v>
      </c>
      <c r="HB541" s="148">
        <v>0</v>
      </c>
      <c r="HC541" s="148">
        <v>0</v>
      </c>
      <c r="HD541" s="148">
        <v>0</v>
      </c>
      <c r="HE541" s="148">
        <v>0</v>
      </c>
      <c r="HF541" s="148">
        <v>0</v>
      </c>
      <c r="HG541" s="148">
        <v>0</v>
      </c>
      <c r="HH541" s="148">
        <v>0</v>
      </c>
      <c r="HI541" s="148">
        <v>0</v>
      </c>
      <c r="HJ541" s="148">
        <v>0</v>
      </c>
      <c r="HK541" s="148">
        <v>0</v>
      </c>
      <c r="HL541" s="148">
        <v>0</v>
      </c>
      <c r="HM541" s="148">
        <v>0</v>
      </c>
      <c r="HN541" s="148">
        <v>0</v>
      </c>
      <c r="HO541" s="148">
        <v>0</v>
      </c>
      <c r="HP541" s="148">
        <v>0</v>
      </c>
      <c r="HQ541" s="148">
        <v>0</v>
      </c>
      <c r="HR541" s="148">
        <v>0</v>
      </c>
      <c r="HS541" s="148">
        <v>0</v>
      </c>
      <c r="HT541" s="148">
        <v>0</v>
      </c>
      <c r="HU541" s="148">
        <v>0</v>
      </c>
      <c r="HV541" s="148">
        <v>0</v>
      </c>
      <c r="HW541" s="148">
        <v>0</v>
      </c>
      <c r="HX541" s="148">
        <v>0</v>
      </c>
      <c r="HY541" s="148">
        <v>0</v>
      </c>
      <c r="HZ541" s="148">
        <v>0</v>
      </c>
      <c r="IA541" s="148">
        <v>0</v>
      </c>
      <c r="IB541" s="148">
        <v>0</v>
      </c>
      <c r="IC541" s="148">
        <v>0</v>
      </c>
      <c r="ID541" s="148">
        <v>0</v>
      </c>
      <c r="IE541" s="148">
        <v>0</v>
      </c>
      <c r="IF541" s="148">
        <v>0</v>
      </c>
      <c r="IG541" s="148">
        <v>0</v>
      </c>
      <c r="IH541" s="148">
        <v>0</v>
      </c>
      <c r="II541" s="148">
        <v>0</v>
      </c>
      <c r="IJ541" s="148">
        <v>0</v>
      </c>
      <c r="IK541" s="148">
        <v>0</v>
      </c>
      <c r="IL541" s="148">
        <v>0</v>
      </c>
      <c r="IM541" s="148">
        <v>0</v>
      </c>
      <c r="IN541" s="148">
        <v>0</v>
      </c>
      <c r="IO541" s="148">
        <v>0</v>
      </c>
      <c r="IP541" s="148">
        <v>0</v>
      </c>
      <c r="IQ541" s="148">
        <v>0</v>
      </c>
      <c r="IR541" s="148">
        <v>0</v>
      </c>
      <c r="IS541" s="148">
        <v>0</v>
      </c>
      <c r="IT541" s="148">
        <v>0</v>
      </c>
      <c r="IU541" s="148">
        <v>0</v>
      </c>
      <c r="IV541" s="148">
        <v>0</v>
      </c>
      <c r="IW541" s="148">
        <v>0</v>
      </c>
      <c r="IX541" s="148">
        <v>0</v>
      </c>
      <c r="IY541" s="148">
        <v>0</v>
      </c>
      <c r="IZ541" s="148">
        <v>0</v>
      </c>
      <c r="JA541" s="148">
        <v>0</v>
      </c>
      <c r="JB541" s="148">
        <v>0</v>
      </c>
      <c r="JC541" s="148">
        <v>0</v>
      </c>
      <c r="JD541" s="148">
        <v>0</v>
      </c>
      <c r="JE541" s="148">
        <v>0</v>
      </c>
      <c r="JF541" s="148">
        <v>0</v>
      </c>
      <c r="JG541" s="148">
        <v>0</v>
      </c>
      <c r="JH541" s="148">
        <v>0</v>
      </c>
      <c r="JI541" s="148">
        <v>0</v>
      </c>
      <c r="JJ541" s="148">
        <v>0</v>
      </c>
      <c r="JK541" s="148">
        <v>0</v>
      </c>
      <c r="JL541" s="148">
        <v>0</v>
      </c>
      <c r="JM541" s="148">
        <v>0</v>
      </c>
      <c r="JN541" s="148">
        <v>0</v>
      </c>
      <c r="JO541" s="148">
        <v>0</v>
      </c>
      <c r="JP541" s="148">
        <v>0</v>
      </c>
      <c r="JQ541" s="148">
        <v>0</v>
      </c>
      <c r="JR541" s="148">
        <v>0</v>
      </c>
      <c r="JS541" s="148">
        <v>0</v>
      </c>
      <c r="JT541" s="148">
        <v>0</v>
      </c>
      <c r="JU541" s="148">
        <v>0</v>
      </c>
      <c r="JV541" s="148">
        <v>0</v>
      </c>
      <c r="JW541" s="148">
        <v>0</v>
      </c>
      <c r="JX541" s="148">
        <v>0</v>
      </c>
      <c r="JY541" s="148">
        <v>0</v>
      </c>
      <c r="JZ541" s="148">
        <v>0</v>
      </c>
      <c r="KA541" s="148">
        <v>0</v>
      </c>
      <c r="KB541" s="148">
        <v>0</v>
      </c>
      <c r="KC541" s="148">
        <v>0</v>
      </c>
      <c r="KD541" s="148">
        <v>0</v>
      </c>
      <c r="KE541" s="148">
        <v>0</v>
      </c>
      <c r="KF541" s="148">
        <v>0</v>
      </c>
      <c r="KG541" s="148">
        <v>0</v>
      </c>
      <c r="KH541" s="148">
        <v>0</v>
      </c>
      <c r="KI541" s="148">
        <v>0</v>
      </c>
      <c r="KJ541" s="148">
        <v>0</v>
      </c>
      <c r="KK541" s="148">
        <v>0</v>
      </c>
      <c r="KL541" s="148">
        <v>0</v>
      </c>
      <c r="KM541" s="148">
        <v>0</v>
      </c>
      <c r="KN541" s="148">
        <v>0</v>
      </c>
      <c r="KO541" s="148">
        <v>0</v>
      </c>
      <c r="KP541" s="148">
        <v>0</v>
      </c>
      <c r="KQ541" s="148">
        <v>0</v>
      </c>
      <c r="KR541" s="148">
        <v>0</v>
      </c>
      <c r="KS541" s="148">
        <v>0</v>
      </c>
      <c r="KT541" s="148">
        <v>0</v>
      </c>
      <c r="KU541" s="148">
        <v>0</v>
      </c>
      <c r="KV541" s="148">
        <v>0</v>
      </c>
      <c r="KW541" s="148">
        <v>0</v>
      </c>
      <c r="KX541" s="148">
        <v>0</v>
      </c>
      <c r="KY541" s="148">
        <v>0</v>
      </c>
      <c r="KZ541" s="148">
        <v>0</v>
      </c>
      <c r="LA541" s="148">
        <v>0</v>
      </c>
      <c r="LB541" s="148">
        <v>0</v>
      </c>
    </row>
    <row r="542" spans="2:314" outlineLevel="2" x14ac:dyDescent="0.35">
      <c r="B542" s="127" t="s">
        <v>162</v>
      </c>
      <c r="H542" s="26"/>
      <c r="I542" s="26"/>
      <c r="J542" s="148">
        <v>0</v>
      </c>
      <c r="K542" s="148">
        <v>0</v>
      </c>
      <c r="L542" s="148">
        <v>0</v>
      </c>
      <c r="M542" s="148">
        <v>0</v>
      </c>
      <c r="N542" s="148">
        <v>0</v>
      </c>
      <c r="O542" s="148">
        <v>0</v>
      </c>
      <c r="P542" s="148">
        <v>0</v>
      </c>
      <c r="Q542" s="148">
        <v>0</v>
      </c>
      <c r="R542" s="148">
        <v>0</v>
      </c>
      <c r="S542" s="148">
        <v>0</v>
      </c>
      <c r="T542" s="148">
        <v>0</v>
      </c>
      <c r="U542" s="148">
        <v>0</v>
      </c>
      <c r="V542" s="148">
        <v>0</v>
      </c>
      <c r="W542" s="148">
        <v>0</v>
      </c>
      <c r="X542" s="148">
        <v>0</v>
      </c>
      <c r="Y542" s="148">
        <v>0</v>
      </c>
      <c r="Z542" s="148">
        <v>0</v>
      </c>
      <c r="AA542" s="148">
        <v>0</v>
      </c>
      <c r="AB542" s="148">
        <v>0</v>
      </c>
      <c r="AC542" s="148">
        <v>0</v>
      </c>
      <c r="AD542" s="148">
        <v>0</v>
      </c>
      <c r="AE542" s="148">
        <v>0</v>
      </c>
      <c r="AF542" s="148">
        <v>0</v>
      </c>
      <c r="AG542" s="148">
        <v>0</v>
      </c>
      <c r="AH542" s="148">
        <v>0</v>
      </c>
      <c r="AI542" s="148">
        <v>0</v>
      </c>
      <c r="AJ542" s="148">
        <v>0</v>
      </c>
      <c r="AK542" s="148">
        <v>0</v>
      </c>
      <c r="AL542" s="148">
        <v>0</v>
      </c>
      <c r="AM542" s="148">
        <v>0</v>
      </c>
      <c r="AN542" s="148">
        <v>0</v>
      </c>
      <c r="AO542" s="148">
        <v>0</v>
      </c>
      <c r="AP542" s="148">
        <v>0</v>
      </c>
      <c r="AQ542" s="148">
        <v>0</v>
      </c>
      <c r="AR542" s="148">
        <v>0</v>
      </c>
      <c r="AS542" s="148">
        <v>0</v>
      </c>
      <c r="AT542" s="148">
        <v>0</v>
      </c>
      <c r="AU542" s="148">
        <v>0</v>
      </c>
      <c r="AV542" s="148">
        <v>0</v>
      </c>
      <c r="AW542" s="148">
        <v>0</v>
      </c>
      <c r="AX542" s="148">
        <v>0</v>
      </c>
      <c r="AY542" s="148">
        <v>0</v>
      </c>
      <c r="AZ542" s="148">
        <v>0</v>
      </c>
      <c r="BA542" s="148">
        <v>0</v>
      </c>
      <c r="BB542" s="148">
        <v>0</v>
      </c>
      <c r="BC542" s="148">
        <v>0</v>
      </c>
      <c r="BD542" s="148">
        <v>0</v>
      </c>
      <c r="BE542" s="148">
        <v>0</v>
      </c>
      <c r="BF542" s="148">
        <v>0</v>
      </c>
      <c r="BG542" s="148">
        <v>0</v>
      </c>
      <c r="BH542" s="148">
        <v>0</v>
      </c>
      <c r="BI542" s="148">
        <v>0</v>
      </c>
      <c r="BJ542" s="148">
        <v>0</v>
      </c>
      <c r="BK542" s="148">
        <v>0</v>
      </c>
      <c r="BL542" s="148">
        <v>0</v>
      </c>
      <c r="BM542" s="148">
        <v>0</v>
      </c>
      <c r="BN542" s="148">
        <v>0</v>
      </c>
      <c r="BO542" s="148">
        <v>0</v>
      </c>
      <c r="BP542" s="148">
        <v>0</v>
      </c>
      <c r="BQ542" s="148">
        <v>0</v>
      </c>
      <c r="BR542" s="148">
        <v>0</v>
      </c>
      <c r="BS542" s="148">
        <v>0</v>
      </c>
      <c r="BT542" s="148">
        <v>0</v>
      </c>
      <c r="BU542" s="148">
        <v>0</v>
      </c>
      <c r="BV542" s="148">
        <v>0</v>
      </c>
      <c r="BW542" s="148">
        <v>0</v>
      </c>
      <c r="BX542" s="148">
        <v>0</v>
      </c>
      <c r="BY542" s="148">
        <v>0</v>
      </c>
      <c r="BZ542" s="148">
        <v>0</v>
      </c>
      <c r="CA542" s="148">
        <v>0</v>
      </c>
      <c r="CB542" s="148">
        <v>0</v>
      </c>
      <c r="CC542" s="148">
        <v>0</v>
      </c>
      <c r="CD542" s="148">
        <v>0</v>
      </c>
      <c r="CE542" s="148">
        <v>0</v>
      </c>
      <c r="CF542" s="148">
        <v>0</v>
      </c>
      <c r="CG542" s="148">
        <v>0</v>
      </c>
      <c r="CH542" s="148">
        <v>0</v>
      </c>
      <c r="CI542" s="148">
        <v>0</v>
      </c>
      <c r="CJ542" s="148">
        <v>0</v>
      </c>
      <c r="CK542" s="148">
        <v>0</v>
      </c>
      <c r="CL542" s="148">
        <v>0</v>
      </c>
      <c r="CM542" s="148">
        <v>0</v>
      </c>
      <c r="CN542" s="148">
        <v>0</v>
      </c>
      <c r="CO542" s="148">
        <v>0</v>
      </c>
      <c r="CP542" s="148">
        <v>0</v>
      </c>
      <c r="CQ542" s="148">
        <v>0</v>
      </c>
      <c r="CR542" s="148">
        <v>0</v>
      </c>
      <c r="CS542" s="148">
        <v>0</v>
      </c>
      <c r="CT542" s="148">
        <v>0</v>
      </c>
      <c r="CU542" s="148">
        <v>0</v>
      </c>
      <c r="CV542" s="148">
        <v>0</v>
      </c>
      <c r="CW542" s="148">
        <v>0</v>
      </c>
      <c r="CX542" s="148">
        <v>0</v>
      </c>
      <c r="CY542" s="148">
        <v>0</v>
      </c>
      <c r="CZ542" s="148">
        <v>0</v>
      </c>
      <c r="DA542" s="148">
        <v>0</v>
      </c>
      <c r="DB542" s="148">
        <v>0</v>
      </c>
      <c r="DC542" s="148">
        <v>0</v>
      </c>
      <c r="DD542" s="148">
        <v>0</v>
      </c>
      <c r="DE542" s="148">
        <v>0</v>
      </c>
      <c r="DF542" s="148">
        <v>0</v>
      </c>
      <c r="DG542" s="148">
        <v>0</v>
      </c>
      <c r="DH542" s="148">
        <v>0</v>
      </c>
      <c r="DI542" s="148">
        <v>0</v>
      </c>
      <c r="DJ542" s="148">
        <v>0</v>
      </c>
      <c r="DK542" s="148">
        <v>0</v>
      </c>
      <c r="DL542" s="148">
        <v>0</v>
      </c>
      <c r="DM542" s="148">
        <v>0</v>
      </c>
      <c r="DN542" s="148">
        <v>0</v>
      </c>
      <c r="DO542" s="148">
        <v>0</v>
      </c>
      <c r="DP542" s="148">
        <v>0</v>
      </c>
      <c r="DQ542" s="148">
        <v>0</v>
      </c>
      <c r="DR542" s="148">
        <v>0</v>
      </c>
      <c r="DS542" s="148">
        <v>0</v>
      </c>
      <c r="DT542" s="148">
        <v>0</v>
      </c>
      <c r="DU542" s="148">
        <v>0</v>
      </c>
      <c r="DV542" s="148">
        <v>0</v>
      </c>
      <c r="DW542" s="148">
        <v>0</v>
      </c>
      <c r="DX542" s="148">
        <v>0</v>
      </c>
      <c r="DY542" s="148">
        <v>0</v>
      </c>
      <c r="DZ542" s="148">
        <v>0</v>
      </c>
      <c r="EA542" s="148">
        <v>0</v>
      </c>
      <c r="EB542" s="148">
        <v>0</v>
      </c>
      <c r="EC542" s="148">
        <v>0</v>
      </c>
      <c r="ED542" s="148">
        <v>0</v>
      </c>
      <c r="EE542" s="148">
        <v>0</v>
      </c>
      <c r="EF542" s="148">
        <v>0</v>
      </c>
      <c r="EG542" s="148">
        <v>0</v>
      </c>
      <c r="EH542" s="148">
        <v>0</v>
      </c>
      <c r="EI542" s="148">
        <v>0</v>
      </c>
      <c r="EJ542" s="148">
        <v>0</v>
      </c>
      <c r="EK542" s="148">
        <v>0</v>
      </c>
      <c r="EL542" s="148">
        <v>0</v>
      </c>
      <c r="EM542" s="148">
        <v>0</v>
      </c>
      <c r="EN542" s="148">
        <v>0</v>
      </c>
      <c r="EO542" s="148">
        <v>0</v>
      </c>
      <c r="EP542" s="148">
        <v>0</v>
      </c>
      <c r="EQ542" s="148">
        <v>0</v>
      </c>
      <c r="ER542" s="148">
        <v>0</v>
      </c>
      <c r="ES542" s="148">
        <v>0</v>
      </c>
      <c r="ET542" s="148">
        <v>0</v>
      </c>
      <c r="EU542" s="148">
        <v>0</v>
      </c>
      <c r="EV542" s="148">
        <v>0</v>
      </c>
      <c r="EW542" s="148">
        <v>0</v>
      </c>
      <c r="EX542" s="148">
        <v>0</v>
      </c>
      <c r="EY542" s="148">
        <v>0</v>
      </c>
      <c r="EZ542" s="148">
        <v>0</v>
      </c>
      <c r="FA542" s="148">
        <v>0</v>
      </c>
      <c r="FB542" s="148">
        <v>0</v>
      </c>
      <c r="FC542" s="148">
        <v>0</v>
      </c>
      <c r="FD542" s="148">
        <v>0</v>
      </c>
      <c r="FE542" s="148">
        <v>0</v>
      </c>
      <c r="FF542" s="148">
        <v>0</v>
      </c>
      <c r="FG542" s="148">
        <v>0</v>
      </c>
      <c r="FH542" s="148">
        <v>0</v>
      </c>
      <c r="FI542" s="148">
        <v>0</v>
      </c>
      <c r="FJ542" s="148">
        <v>0</v>
      </c>
      <c r="FK542" s="148">
        <v>0</v>
      </c>
      <c r="FL542" s="148">
        <v>0</v>
      </c>
      <c r="FM542" s="148">
        <v>0</v>
      </c>
      <c r="FN542" s="148">
        <v>0</v>
      </c>
      <c r="FO542" s="148">
        <v>0</v>
      </c>
      <c r="FP542" s="148">
        <v>0</v>
      </c>
      <c r="FQ542" s="148">
        <v>0</v>
      </c>
      <c r="FR542" s="148">
        <v>0</v>
      </c>
      <c r="FS542" s="148">
        <v>0</v>
      </c>
      <c r="FT542" s="148">
        <v>0</v>
      </c>
      <c r="FU542" s="148">
        <v>0</v>
      </c>
      <c r="FV542" s="148">
        <v>0</v>
      </c>
      <c r="FW542" s="148">
        <v>0</v>
      </c>
      <c r="FX542" s="148">
        <v>0</v>
      </c>
      <c r="FY542" s="148">
        <v>0</v>
      </c>
      <c r="FZ542" s="148">
        <v>0</v>
      </c>
      <c r="GA542" s="148">
        <v>0</v>
      </c>
      <c r="GB542" s="148">
        <v>0</v>
      </c>
      <c r="GC542" s="148">
        <v>0</v>
      </c>
      <c r="GD542" s="148">
        <v>0</v>
      </c>
      <c r="GE542" s="148">
        <v>0</v>
      </c>
      <c r="GF542" s="148">
        <v>0</v>
      </c>
      <c r="GG542" s="148">
        <v>0</v>
      </c>
      <c r="GH542" s="148">
        <v>0</v>
      </c>
      <c r="GI542" s="148">
        <v>0</v>
      </c>
      <c r="GJ542" s="148">
        <v>0</v>
      </c>
      <c r="GK542" s="148">
        <v>0</v>
      </c>
      <c r="GL542" s="148">
        <v>0</v>
      </c>
      <c r="GM542" s="148">
        <v>0</v>
      </c>
      <c r="GN542" s="148">
        <v>0</v>
      </c>
      <c r="GO542" s="148">
        <v>0</v>
      </c>
      <c r="GP542" s="148">
        <v>0</v>
      </c>
      <c r="GQ542" s="148">
        <v>0</v>
      </c>
      <c r="GR542" s="148">
        <v>0</v>
      </c>
      <c r="GS542" s="148">
        <v>0</v>
      </c>
      <c r="GT542" s="148">
        <v>0</v>
      </c>
      <c r="GU542" s="148">
        <v>0</v>
      </c>
      <c r="GV542" s="148">
        <v>0</v>
      </c>
      <c r="GW542" s="148">
        <v>0</v>
      </c>
      <c r="GX542" s="148">
        <v>0</v>
      </c>
      <c r="GY542" s="148">
        <v>0</v>
      </c>
      <c r="GZ542" s="148">
        <v>0</v>
      </c>
      <c r="HA542" s="148">
        <v>0</v>
      </c>
      <c r="HB542" s="148">
        <v>0</v>
      </c>
      <c r="HC542" s="148">
        <v>0</v>
      </c>
      <c r="HD542" s="148">
        <v>0</v>
      </c>
      <c r="HE542" s="148">
        <v>0</v>
      </c>
      <c r="HF542" s="148">
        <v>0</v>
      </c>
      <c r="HG542" s="148">
        <v>0</v>
      </c>
      <c r="HH542" s="148">
        <v>0</v>
      </c>
      <c r="HI542" s="148">
        <v>0</v>
      </c>
      <c r="HJ542" s="148">
        <v>0</v>
      </c>
      <c r="HK542" s="148">
        <v>0</v>
      </c>
      <c r="HL542" s="148">
        <v>0</v>
      </c>
      <c r="HM542" s="148">
        <v>0</v>
      </c>
      <c r="HN542" s="148">
        <v>0</v>
      </c>
      <c r="HO542" s="148">
        <v>0</v>
      </c>
      <c r="HP542" s="148">
        <v>0</v>
      </c>
      <c r="HQ542" s="148">
        <v>0</v>
      </c>
      <c r="HR542" s="148">
        <v>0</v>
      </c>
      <c r="HS542" s="148">
        <v>0</v>
      </c>
      <c r="HT542" s="148">
        <v>0</v>
      </c>
      <c r="HU542" s="148">
        <v>0</v>
      </c>
      <c r="HV542" s="148">
        <v>0</v>
      </c>
      <c r="HW542" s="148">
        <v>0</v>
      </c>
      <c r="HX542" s="148">
        <v>0</v>
      </c>
      <c r="HY542" s="148">
        <v>0</v>
      </c>
      <c r="HZ542" s="148">
        <v>0</v>
      </c>
      <c r="IA542" s="148">
        <v>0</v>
      </c>
      <c r="IB542" s="148">
        <v>0</v>
      </c>
      <c r="IC542" s="148">
        <v>0</v>
      </c>
      <c r="ID542" s="148">
        <v>0</v>
      </c>
      <c r="IE542" s="148">
        <v>0</v>
      </c>
      <c r="IF542" s="148">
        <v>0</v>
      </c>
      <c r="IG542" s="148">
        <v>0</v>
      </c>
      <c r="IH542" s="148">
        <v>0</v>
      </c>
      <c r="II542" s="148">
        <v>0</v>
      </c>
      <c r="IJ542" s="148">
        <v>0</v>
      </c>
      <c r="IK542" s="148">
        <v>0</v>
      </c>
      <c r="IL542" s="148">
        <v>0</v>
      </c>
      <c r="IM542" s="148">
        <v>0</v>
      </c>
      <c r="IN542" s="148">
        <v>0</v>
      </c>
      <c r="IO542" s="148">
        <v>0</v>
      </c>
      <c r="IP542" s="148">
        <v>0</v>
      </c>
      <c r="IQ542" s="148">
        <v>0</v>
      </c>
      <c r="IR542" s="148">
        <v>0</v>
      </c>
      <c r="IS542" s="148">
        <v>0</v>
      </c>
      <c r="IT542" s="148">
        <v>0</v>
      </c>
      <c r="IU542" s="148">
        <v>0</v>
      </c>
      <c r="IV542" s="148">
        <v>0</v>
      </c>
      <c r="IW542" s="148">
        <v>0</v>
      </c>
      <c r="IX542" s="148">
        <v>0</v>
      </c>
      <c r="IY542" s="148">
        <v>0</v>
      </c>
      <c r="IZ542" s="148">
        <v>0</v>
      </c>
      <c r="JA542" s="148">
        <v>0</v>
      </c>
      <c r="JB542" s="148">
        <v>0</v>
      </c>
      <c r="JC542" s="148">
        <v>0</v>
      </c>
      <c r="JD542" s="148">
        <v>0</v>
      </c>
      <c r="JE542" s="148">
        <v>0</v>
      </c>
      <c r="JF542" s="148">
        <v>0</v>
      </c>
      <c r="JG542" s="148">
        <v>0</v>
      </c>
      <c r="JH542" s="148">
        <v>0</v>
      </c>
      <c r="JI542" s="148">
        <v>0</v>
      </c>
      <c r="JJ542" s="148">
        <v>0</v>
      </c>
      <c r="JK542" s="148">
        <v>0</v>
      </c>
      <c r="JL542" s="148">
        <v>0</v>
      </c>
      <c r="JM542" s="148">
        <v>0</v>
      </c>
      <c r="JN542" s="148">
        <v>0</v>
      </c>
      <c r="JO542" s="148">
        <v>0</v>
      </c>
      <c r="JP542" s="148">
        <v>0</v>
      </c>
      <c r="JQ542" s="148">
        <v>0</v>
      </c>
      <c r="JR542" s="148">
        <v>0</v>
      </c>
      <c r="JS542" s="148">
        <v>0</v>
      </c>
      <c r="JT542" s="148">
        <v>0</v>
      </c>
      <c r="JU542" s="148">
        <v>0</v>
      </c>
      <c r="JV542" s="148">
        <v>0</v>
      </c>
      <c r="JW542" s="148">
        <v>0</v>
      </c>
      <c r="JX542" s="148">
        <v>0</v>
      </c>
      <c r="JY542" s="148">
        <v>0</v>
      </c>
      <c r="JZ542" s="148">
        <v>0</v>
      </c>
      <c r="KA542" s="148">
        <v>0</v>
      </c>
      <c r="KB542" s="148">
        <v>0</v>
      </c>
      <c r="KC542" s="148">
        <v>0</v>
      </c>
      <c r="KD542" s="148">
        <v>0</v>
      </c>
      <c r="KE542" s="148">
        <v>0</v>
      </c>
      <c r="KF542" s="148">
        <v>0</v>
      </c>
      <c r="KG542" s="148">
        <v>0</v>
      </c>
      <c r="KH542" s="148">
        <v>0</v>
      </c>
      <c r="KI542" s="148">
        <v>0</v>
      </c>
      <c r="KJ542" s="148">
        <v>0</v>
      </c>
      <c r="KK542" s="148">
        <v>0</v>
      </c>
      <c r="KL542" s="148">
        <v>0</v>
      </c>
      <c r="KM542" s="148">
        <v>0</v>
      </c>
      <c r="KN542" s="148">
        <v>0</v>
      </c>
      <c r="KO542" s="148">
        <v>0</v>
      </c>
      <c r="KP542" s="148">
        <v>0</v>
      </c>
      <c r="KQ542" s="148">
        <v>0</v>
      </c>
      <c r="KR542" s="148">
        <v>0</v>
      </c>
      <c r="KS542" s="148">
        <v>0</v>
      </c>
      <c r="KT542" s="148">
        <v>0</v>
      </c>
      <c r="KU542" s="148">
        <v>0</v>
      </c>
      <c r="KV542" s="148">
        <v>0</v>
      </c>
      <c r="KW542" s="148">
        <v>0</v>
      </c>
      <c r="KX542" s="148">
        <v>0</v>
      </c>
      <c r="KY542" s="148">
        <v>0</v>
      </c>
      <c r="KZ542" s="148">
        <v>0</v>
      </c>
      <c r="LA542" s="148">
        <v>0</v>
      </c>
      <c r="LB542" s="148">
        <v>0</v>
      </c>
    </row>
    <row r="543" spans="2:314" outlineLevel="1" x14ac:dyDescent="0.35"/>
    <row r="544" spans="2:314" outlineLevel="1" x14ac:dyDescent="0.35">
      <c r="B544" s="27" t="s">
        <v>163</v>
      </c>
      <c r="C544" s="27"/>
      <c r="D544" s="27"/>
      <c r="E544" s="27"/>
      <c r="F544" s="27"/>
      <c r="G544" s="27"/>
      <c r="H544" s="27"/>
      <c r="I544" s="27"/>
      <c r="J544" s="27"/>
      <c r="K544" s="27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/>
      <c r="AK544" s="27"/>
      <c r="AL544" s="27"/>
      <c r="AM544" s="27"/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  <c r="AY544" s="27"/>
      <c r="AZ544" s="27"/>
      <c r="BA544" s="27"/>
      <c r="BB544" s="27"/>
      <c r="BC544" s="27"/>
      <c r="BD544" s="27"/>
      <c r="BE544" s="27"/>
      <c r="BF544" s="27"/>
      <c r="BG544" s="27"/>
      <c r="BH544" s="27"/>
      <c r="BI544" s="27"/>
      <c r="BJ544" s="27"/>
      <c r="BK544" s="27"/>
      <c r="BL544" s="27"/>
      <c r="BM544" s="27"/>
      <c r="BN544" s="27"/>
      <c r="BO544" s="27"/>
      <c r="BP544" s="27"/>
      <c r="BQ544" s="27"/>
      <c r="BR544" s="27"/>
      <c r="BS544" s="27"/>
      <c r="BT544" s="27"/>
      <c r="BU544" s="27"/>
      <c r="BV544" s="27"/>
      <c r="BW544" s="27"/>
      <c r="BX544" s="27"/>
      <c r="BY544" s="27"/>
      <c r="BZ544" s="27"/>
      <c r="CA544" s="27"/>
      <c r="CB544" s="27"/>
      <c r="CC544" s="27"/>
      <c r="CD544" s="27"/>
      <c r="CE544" s="27"/>
      <c r="CF544" s="27"/>
      <c r="CG544" s="27"/>
      <c r="CH544" s="27"/>
      <c r="CI544" s="27"/>
      <c r="CJ544" s="27"/>
      <c r="CK544" s="27"/>
      <c r="CL544" s="27"/>
      <c r="CM544" s="27"/>
      <c r="CN544" s="27"/>
      <c r="CO544" s="27"/>
      <c r="CP544" s="27"/>
      <c r="CQ544" s="27"/>
      <c r="CR544" s="27"/>
      <c r="CS544" s="27"/>
      <c r="CT544" s="27"/>
      <c r="CU544" s="27"/>
      <c r="CV544" s="27"/>
      <c r="CW544" s="27"/>
      <c r="CX544" s="27"/>
      <c r="CY544" s="27"/>
      <c r="CZ544" s="27"/>
      <c r="DA544" s="27"/>
      <c r="DB544" s="27"/>
      <c r="DC544" s="27"/>
      <c r="DD544" s="27"/>
      <c r="DE544" s="27"/>
      <c r="DF544" s="27"/>
      <c r="DG544" s="27"/>
      <c r="DH544" s="27"/>
      <c r="DI544" s="27"/>
      <c r="DJ544" s="27"/>
      <c r="DK544" s="27"/>
      <c r="DL544" s="27"/>
      <c r="DM544" s="27"/>
      <c r="DN544" s="27"/>
      <c r="DO544" s="27"/>
      <c r="DP544" s="27"/>
      <c r="DQ544" s="27"/>
      <c r="DR544" s="27"/>
      <c r="DS544" s="27"/>
      <c r="DT544" s="27"/>
      <c r="DU544" s="27"/>
      <c r="DV544" s="27"/>
      <c r="DW544" s="27"/>
      <c r="DX544" s="27"/>
      <c r="DY544" s="27"/>
      <c r="DZ544" s="27"/>
      <c r="EA544" s="27"/>
      <c r="EB544" s="27"/>
      <c r="EC544" s="27"/>
      <c r="ED544" s="27"/>
      <c r="EE544" s="27"/>
      <c r="EF544" s="27"/>
      <c r="EG544" s="27"/>
      <c r="EH544" s="27"/>
      <c r="EI544" s="27"/>
      <c r="EJ544" s="27"/>
      <c r="EK544" s="27"/>
      <c r="EL544" s="27"/>
      <c r="EM544" s="27"/>
      <c r="EN544" s="27"/>
      <c r="EO544" s="27"/>
      <c r="EP544" s="27"/>
      <c r="EQ544" s="27"/>
      <c r="ER544" s="27"/>
      <c r="ES544" s="27"/>
      <c r="ET544" s="27"/>
      <c r="EU544" s="27"/>
      <c r="EV544" s="27"/>
      <c r="EW544" s="27"/>
      <c r="EX544" s="27"/>
      <c r="EY544" s="27"/>
      <c r="EZ544" s="27"/>
      <c r="FA544" s="27"/>
      <c r="FB544" s="27"/>
      <c r="FC544" s="27"/>
      <c r="FD544" s="27"/>
      <c r="FE544" s="27"/>
      <c r="FF544" s="27"/>
      <c r="FG544" s="27"/>
      <c r="FH544" s="27"/>
      <c r="FI544" s="27"/>
      <c r="FJ544" s="27"/>
      <c r="FK544" s="27"/>
      <c r="FL544" s="27"/>
      <c r="FM544" s="27"/>
      <c r="FN544" s="27"/>
      <c r="FO544" s="27"/>
      <c r="FP544" s="27"/>
      <c r="FQ544" s="27"/>
      <c r="FR544" s="27"/>
      <c r="FS544" s="27"/>
      <c r="FT544" s="27"/>
      <c r="FU544" s="27"/>
      <c r="FV544" s="27"/>
      <c r="FW544" s="27"/>
      <c r="FX544" s="27"/>
      <c r="FY544" s="27"/>
      <c r="FZ544" s="27"/>
      <c r="GA544" s="27"/>
      <c r="GB544" s="27"/>
      <c r="GC544" s="27"/>
      <c r="GD544" s="27"/>
      <c r="GE544" s="27"/>
      <c r="GF544" s="27"/>
      <c r="GG544" s="27"/>
      <c r="GH544" s="27"/>
      <c r="GI544" s="27"/>
      <c r="GJ544" s="27"/>
      <c r="GK544" s="27"/>
      <c r="GL544" s="27"/>
      <c r="GM544" s="27"/>
      <c r="GN544" s="27"/>
      <c r="GO544" s="27"/>
      <c r="GP544" s="27"/>
      <c r="GQ544" s="27"/>
      <c r="GR544" s="27"/>
      <c r="GS544" s="27"/>
      <c r="GT544" s="27"/>
      <c r="GU544" s="27"/>
      <c r="GV544" s="27"/>
      <c r="GW544" s="27"/>
      <c r="GX544" s="27"/>
      <c r="GY544" s="27"/>
      <c r="GZ544" s="27"/>
      <c r="HA544" s="27"/>
      <c r="HB544" s="27"/>
      <c r="HC544" s="27"/>
      <c r="HD544" s="27"/>
      <c r="HE544" s="27"/>
      <c r="HF544" s="27"/>
      <c r="HG544" s="27"/>
      <c r="HH544" s="27"/>
      <c r="HI544" s="27"/>
      <c r="HJ544" s="27"/>
      <c r="HK544" s="27"/>
      <c r="HL544" s="27"/>
      <c r="HM544" s="27"/>
      <c r="HN544" s="27"/>
      <c r="HO544" s="27"/>
      <c r="HP544" s="27"/>
      <c r="HQ544" s="27"/>
      <c r="HR544" s="27"/>
      <c r="HS544" s="27"/>
      <c r="HT544" s="27"/>
      <c r="HU544" s="27"/>
      <c r="HV544" s="27"/>
      <c r="HW544" s="27"/>
      <c r="HX544" s="27"/>
      <c r="HY544" s="27"/>
      <c r="HZ544" s="27"/>
      <c r="IA544" s="27"/>
      <c r="IB544" s="27"/>
      <c r="IC544" s="27"/>
      <c r="ID544" s="27"/>
      <c r="IE544" s="27"/>
      <c r="IF544" s="27"/>
      <c r="IG544" s="27"/>
      <c r="IH544" s="27"/>
      <c r="II544" s="27"/>
      <c r="IJ544" s="27"/>
      <c r="IK544" s="27"/>
      <c r="IL544" s="27"/>
      <c r="IM544" s="27"/>
      <c r="IN544" s="27"/>
      <c r="IO544" s="27"/>
      <c r="IP544" s="27"/>
      <c r="IQ544" s="27"/>
      <c r="IR544" s="27"/>
      <c r="IS544" s="27"/>
      <c r="IT544" s="27"/>
      <c r="IU544" s="27"/>
      <c r="IV544" s="27"/>
      <c r="IW544" s="27"/>
      <c r="IX544" s="27"/>
      <c r="IY544" s="27"/>
      <c r="IZ544" s="27"/>
      <c r="JA544" s="27"/>
      <c r="JB544" s="27"/>
      <c r="JC544" s="27"/>
      <c r="JD544" s="27"/>
      <c r="JE544" s="27"/>
      <c r="JF544" s="27"/>
      <c r="JG544" s="27"/>
      <c r="JH544" s="27"/>
      <c r="JI544" s="27"/>
      <c r="JJ544" s="27"/>
      <c r="JK544" s="27"/>
      <c r="JL544" s="27"/>
      <c r="JM544" s="27"/>
      <c r="JN544" s="27"/>
      <c r="JO544" s="27"/>
      <c r="JP544" s="27"/>
      <c r="JQ544" s="27"/>
      <c r="JR544" s="27"/>
      <c r="JS544" s="27"/>
      <c r="JT544" s="27"/>
      <c r="JU544" s="27"/>
      <c r="JV544" s="27"/>
      <c r="JW544" s="27"/>
      <c r="JX544" s="27"/>
      <c r="JY544" s="27"/>
      <c r="JZ544" s="27"/>
      <c r="KA544" s="27"/>
      <c r="KB544" s="27"/>
      <c r="KC544" s="27"/>
      <c r="KD544" s="27"/>
      <c r="KE544" s="27"/>
      <c r="KF544" s="27"/>
      <c r="KG544" s="27"/>
      <c r="KH544" s="27"/>
      <c r="KI544" s="27"/>
      <c r="KJ544" s="27"/>
      <c r="KK544" s="27"/>
      <c r="KL544" s="27"/>
      <c r="KM544" s="27"/>
      <c r="KN544" s="27"/>
      <c r="KO544" s="27"/>
      <c r="KP544" s="27"/>
      <c r="KQ544" s="27"/>
      <c r="KR544" s="27"/>
      <c r="KS544" s="27"/>
      <c r="KT544" s="27"/>
      <c r="KU544" s="27"/>
      <c r="KV544" s="27"/>
      <c r="KW544" s="27"/>
      <c r="KX544" s="27"/>
      <c r="KY544" s="27"/>
      <c r="KZ544" s="27"/>
      <c r="LA544" s="27"/>
      <c r="LB544" s="27"/>
    </row>
    <row r="545" spans="2:314" outlineLevel="2" x14ac:dyDescent="0.35"/>
    <row r="546" spans="2:314" outlineLevel="2" x14ac:dyDescent="0.35">
      <c r="B546" s="110" t="s">
        <v>54</v>
      </c>
    </row>
    <row r="547" spans="2:314" outlineLevel="2" x14ac:dyDescent="0.35">
      <c r="B547" s="3" t="s">
        <v>112</v>
      </c>
      <c r="H547" s="37">
        <v>0</v>
      </c>
      <c r="I547" s="37">
        <v>0</v>
      </c>
      <c r="J547" s="37">
        <v>0</v>
      </c>
      <c r="K547" s="37">
        <v>0</v>
      </c>
      <c r="L547" s="37">
        <v>369.33540492415329</v>
      </c>
      <c r="M547" s="37">
        <v>369.33540492415329</v>
      </c>
      <c r="N547" s="37">
        <v>369.33540492415329</v>
      </c>
      <c r="O547" s="37">
        <v>369.33540492415329</v>
      </c>
      <c r="P547" s="37">
        <v>369.33540492415329</v>
      </c>
      <c r="Q547" s="37">
        <v>369.33540492415329</v>
      </c>
      <c r="R547" s="37">
        <v>0</v>
      </c>
      <c r="S547" s="37">
        <v>0</v>
      </c>
      <c r="T547" s="37">
        <v>0</v>
      </c>
      <c r="U547" s="37">
        <v>0</v>
      </c>
      <c r="V547" s="37">
        <v>0</v>
      </c>
      <c r="W547" s="37">
        <v>0</v>
      </c>
      <c r="X547" s="37">
        <v>550.31193783645165</v>
      </c>
      <c r="Y547" s="37">
        <v>550.31193783645165</v>
      </c>
      <c r="Z547" s="37">
        <v>550.31193783645165</v>
      </c>
      <c r="AA547" s="37">
        <v>550.31193783645165</v>
      </c>
      <c r="AB547" s="37">
        <v>550.31193783645165</v>
      </c>
      <c r="AC547" s="37">
        <v>550.31193783645165</v>
      </c>
      <c r="AD547" s="37">
        <v>0</v>
      </c>
      <c r="AE547" s="37">
        <v>0</v>
      </c>
      <c r="AF547" s="37">
        <v>0</v>
      </c>
      <c r="AG547" s="37">
        <v>0</v>
      </c>
      <c r="AH547" s="37">
        <v>0</v>
      </c>
      <c r="AI547" s="37">
        <v>0</v>
      </c>
      <c r="AJ547" s="37">
        <v>526.50377373661354</v>
      </c>
      <c r="AK547" s="37">
        <v>526.50377373661354</v>
      </c>
      <c r="AL547" s="37">
        <v>526.50377373661354</v>
      </c>
      <c r="AM547" s="37">
        <v>526.50377373661354</v>
      </c>
      <c r="AN547" s="37">
        <v>526.50377373661354</v>
      </c>
      <c r="AO547" s="37">
        <v>526.50377373661354</v>
      </c>
      <c r="AP547" s="37">
        <v>0</v>
      </c>
      <c r="AQ547" s="37">
        <v>0</v>
      </c>
      <c r="AR547" s="37">
        <v>0</v>
      </c>
      <c r="AS547" s="37">
        <v>0</v>
      </c>
      <c r="AT547" s="37">
        <v>0</v>
      </c>
      <c r="AU547" s="37">
        <v>0</v>
      </c>
      <c r="AV547" s="37">
        <v>527.12699127292069</v>
      </c>
      <c r="AW547" s="37">
        <v>527.12699127292069</v>
      </c>
      <c r="AX547" s="37">
        <v>527.12699127292069</v>
      </c>
      <c r="AY547" s="37">
        <v>527.12699127292069</v>
      </c>
      <c r="AZ547" s="37">
        <v>527.12699127292069</v>
      </c>
      <c r="BA547" s="37">
        <v>527.12699127292069</v>
      </c>
      <c r="BB547" s="37">
        <v>0</v>
      </c>
      <c r="BC547" s="37">
        <v>0</v>
      </c>
      <c r="BD547" s="37">
        <v>0</v>
      </c>
      <c r="BE547" s="37">
        <v>0</v>
      </c>
      <c r="BF547" s="37">
        <v>0</v>
      </c>
      <c r="BG547" s="37">
        <v>0</v>
      </c>
      <c r="BH547" s="37">
        <v>523.42775891903977</v>
      </c>
      <c r="BI547" s="37">
        <v>523.42775891903977</v>
      </c>
      <c r="BJ547" s="37">
        <v>523.42775891903977</v>
      </c>
      <c r="BK547" s="37">
        <v>523.42775891903977</v>
      </c>
      <c r="BL547" s="37">
        <v>523.42775891903977</v>
      </c>
      <c r="BM547" s="37">
        <v>523.42775891903977</v>
      </c>
      <c r="BN547" s="37">
        <v>0</v>
      </c>
      <c r="BO547" s="37">
        <v>0</v>
      </c>
      <c r="BP547" s="37">
        <v>0</v>
      </c>
      <c r="BQ547" s="37">
        <v>0</v>
      </c>
      <c r="BR547" s="37">
        <v>0</v>
      </c>
      <c r="BS547" s="37">
        <v>0</v>
      </c>
      <c r="BT547" s="37">
        <v>515.88629690416383</v>
      </c>
      <c r="BU547" s="37">
        <v>515.88629690416383</v>
      </c>
      <c r="BV547" s="37">
        <v>515.88629690416383</v>
      </c>
      <c r="BW547" s="37">
        <v>515.88629690416383</v>
      </c>
      <c r="BX547" s="37">
        <v>515.88629690416383</v>
      </c>
      <c r="BY547" s="37">
        <v>515.88629690416383</v>
      </c>
      <c r="BZ547" s="37">
        <v>0</v>
      </c>
      <c r="CA547" s="37">
        <v>0</v>
      </c>
      <c r="CB547" s="37">
        <v>0</v>
      </c>
      <c r="CC547" s="37">
        <v>0</v>
      </c>
      <c r="CD547" s="37">
        <v>0</v>
      </c>
      <c r="CE547" s="37">
        <v>0</v>
      </c>
      <c r="CF547" s="37">
        <v>511.98570227644893</v>
      </c>
      <c r="CG547" s="37">
        <v>511.98570227644893</v>
      </c>
      <c r="CH547" s="37">
        <v>511.98570227644893</v>
      </c>
      <c r="CI547" s="37">
        <v>511.98570227644893</v>
      </c>
      <c r="CJ547" s="37">
        <v>511.98570227644893</v>
      </c>
      <c r="CK547" s="37">
        <v>511.98570227644893</v>
      </c>
      <c r="CL547" s="37">
        <v>0</v>
      </c>
      <c r="CM547" s="37">
        <v>0</v>
      </c>
      <c r="CN547" s="37">
        <v>0</v>
      </c>
      <c r="CO547" s="37">
        <v>0</v>
      </c>
      <c r="CP547" s="37">
        <v>0</v>
      </c>
      <c r="CQ547" s="37">
        <v>0</v>
      </c>
      <c r="CR547" s="37">
        <v>508.06606464118136</v>
      </c>
      <c r="CS547" s="37">
        <v>508.06606464118136</v>
      </c>
      <c r="CT547" s="37">
        <v>508.06606464118136</v>
      </c>
      <c r="CU547" s="37">
        <v>508.06606464118136</v>
      </c>
      <c r="CV547" s="37">
        <v>508.06606464118136</v>
      </c>
      <c r="CW547" s="37">
        <v>508.06606464118136</v>
      </c>
      <c r="CX547" s="37">
        <v>0</v>
      </c>
      <c r="CY547" s="37">
        <v>0</v>
      </c>
      <c r="CZ547" s="37">
        <v>0</v>
      </c>
      <c r="DA547" s="37">
        <v>0</v>
      </c>
      <c r="DB547" s="37">
        <v>0</v>
      </c>
      <c r="DC547" s="37">
        <v>0</v>
      </c>
      <c r="DD547" s="37">
        <v>504.06185746119286</v>
      </c>
      <c r="DE547" s="37">
        <v>504.06185746119286</v>
      </c>
      <c r="DF547" s="37">
        <v>504.06185746119286</v>
      </c>
      <c r="DG547" s="37">
        <v>504.06185746119286</v>
      </c>
      <c r="DH547" s="37">
        <v>504.06185746119286</v>
      </c>
      <c r="DI547" s="37">
        <v>504.06185746119286</v>
      </c>
      <c r="DJ547" s="37">
        <v>0</v>
      </c>
      <c r="DK547" s="37">
        <v>0</v>
      </c>
      <c r="DL547" s="37">
        <v>0</v>
      </c>
      <c r="DM547" s="37">
        <v>0</v>
      </c>
      <c r="DN547" s="37">
        <v>0</v>
      </c>
      <c r="DO547" s="37">
        <v>0</v>
      </c>
      <c r="DP547" s="37">
        <v>499.99358296632431</v>
      </c>
      <c r="DQ547" s="37">
        <v>499.99358296632431</v>
      </c>
      <c r="DR547" s="37">
        <v>499.99358296632431</v>
      </c>
      <c r="DS547" s="37">
        <v>499.99358296632431</v>
      </c>
      <c r="DT547" s="37">
        <v>499.99358296632431</v>
      </c>
      <c r="DU547" s="37">
        <v>499.99358296632431</v>
      </c>
      <c r="DV547" s="37">
        <v>0</v>
      </c>
      <c r="DW547" s="37">
        <v>0</v>
      </c>
      <c r="DX547" s="37">
        <v>0</v>
      </c>
      <c r="DY547" s="37">
        <v>0</v>
      </c>
      <c r="DZ547" s="37">
        <v>0</v>
      </c>
      <c r="EA547" s="37">
        <v>0</v>
      </c>
      <c r="EB547" s="37">
        <v>491.11309789656536</v>
      </c>
      <c r="EC547" s="37">
        <v>491.11309789656536</v>
      </c>
      <c r="ED547" s="37">
        <v>491.11309789656536</v>
      </c>
      <c r="EE547" s="37">
        <v>491.11309789656536</v>
      </c>
      <c r="EF547" s="37">
        <v>491.11309789656536</v>
      </c>
      <c r="EG547" s="37">
        <v>491.11309789656536</v>
      </c>
      <c r="EH547" s="37">
        <v>0</v>
      </c>
      <c r="EI547" s="37">
        <v>0</v>
      </c>
      <c r="EJ547" s="37">
        <v>0</v>
      </c>
      <c r="EK547" s="37">
        <v>0</v>
      </c>
      <c r="EL547" s="37">
        <v>0</v>
      </c>
      <c r="EM547" s="37">
        <v>0</v>
      </c>
      <c r="EN547" s="37">
        <v>486.85949859121979</v>
      </c>
      <c r="EO547" s="37">
        <v>486.85949859121979</v>
      </c>
      <c r="EP547" s="37">
        <v>486.85949859121979</v>
      </c>
      <c r="EQ547" s="37">
        <v>486.85949859121979</v>
      </c>
      <c r="ER547" s="37">
        <v>486.85949859121979</v>
      </c>
      <c r="ES547" s="37">
        <v>486.85949859121979</v>
      </c>
      <c r="ET547" s="37">
        <v>0</v>
      </c>
      <c r="EU547" s="37">
        <v>0</v>
      </c>
      <c r="EV547" s="37">
        <v>0</v>
      </c>
      <c r="EW547" s="37">
        <v>0</v>
      </c>
      <c r="EX547" s="37">
        <v>0</v>
      </c>
      <c r="EY547" s="37">
        <v>0</v>
      </c>
      <c r="EZ547" s="37">
        <v>482.51598635443179</v>
      </c>
      <c r="FA547" s="37">
        <v>482.51598635443179</v>
      </c>
      <c r="FB547" s="37">
        <v>482.51598635443179</v>
      </c>
      <c r="FC547" s="37">
        <v>482.51598635443179</v>
      </c>
      <c r="FD547" s="37">
        <v>482.51598635443179</v>
      </c>
      <c r="FE547" s="37">
        <v>482.51598635443179</v>
      </c>
      <c r="FF547" s="37">
        <v>0</v>
      </c>
      <c r="FG547" s="37">
        <v>0</v>
      </c>
      <c r="FH547" s="37">
        <v>0</v>
      </c>
      <c r="FI547" s="37">
        <v>0</v>
      </c>
      <c r="FJ547" s="37">
        <v>0</v>
      </c>
      <c r="FK547" s="37">
        <v>0</v>
      </c>
      <c r="FL547" s="37">
        <v>478.1029779218552</v>
      </c>
      <c r="FM547" s="37">
        <v>478.1029779218552</v>
      </c>
      <c r="FN547" s="37">
        <v>478.1029779218552</v>
      </c>
      <c r="FO547" s="37">
        <v>478.1029779218552</v>
      </c>
      <c r="FP547" s="37">
        <v>478.1029779218552</v>
      </c>
      <c r="FQ547" s="37">
        <v>478.1029779218552</v>
      </c>
      <c r="FR547" s="37">
        <v>0</v>
      </c>
      <c r="FS547" s="37">
        <v>0</v>
      </c>
      <c r="FT547" s="37">
        <v>0</v>
      </c>
      <c r="FU547" s="37">
        <v>0</v>
      </c>
      <c r="FV547" s="37">
        <v>0</v>
      </c>
      <c r="FW547" s="37">
        <v>0</v>
      </c>
      <c r="FX547" s="37">
        <v>473.59785019042334</v>
      </c>
      <c r="FY547" s="37">
        <v>473.59785019042334</v>
      </c>
      <c r="FZ547" s="37">
        <v>473.59785019042334</v>
      </c>
      <c r="GA547" s="37">
        <v>473.59785019042334</v>
      </c>
      <c r="GB547" s="37">
        <v>473.59785019042334</v>
      </c>
      <c r="GC547" s="37">
        <v>473.59785019042334</v>
      </c>
      <c r="GD547" s="37">
        <v>0</v>
      </c>
      <c r="GE547" s="37">
        <v>0</v>
      </c>
      <c r="GF547" s="37">
        <v>0</v>
      </c>
      <c r="GG547" s="37">
        <v>0</v>
      </c>
      <c r="GH547" s="37">
        <v>0</v>
      </c>
      <c r="GI547" s="37">
        <v>0</v>
      </c>
      <c r="GJ547" s="37">
        <v>538.1370123818192</v>
      </c>
      <c r="GK547" s="37">
        <v>538.1370123818192</v>
      </c>
      <c r="GL547" s="37">
        <v>538.1370123818192</v>
      </c>
      <c r="GM547" s="37">
        <v>538.1370123818192</v>
      </c>
      <c r="GN547" s="37">
        <v>538.1370123818192</v>
      </c>
      <c r="GO547" s="37">
        <v>538.1370123818192</v>
      </c>
      <c r="GP547" s="37">
        <v>0</v>
      </c>
      <c r="GQ547" s="37">
        <v>0</v>
      </c>
      <c r="GR547" s="37">
        <v>0</v>
      </c>
      <c r="GS547" s="37">
        <v>0</v>
      </c>
      <c r="GT547" s="37">
        <v>0</v>
      </c>
      <c r="GU547" s="37">
        <v>0</v>
      </c>
      <c r="GV547" s="37">
        <v>693.36845824439752</v>
      </c>
      <c r="GW547" s="37">
        <v>693.36845824439752</v>
      </c>
      <c r="GX547" s="37">
        <v>693.36845824439752</v>
      </c>
      <c r="GY547" s="37">
        <v>693.36845824439752</v>
      </c>
      <c r="GZ547" s="37">
        <v>693.36845824439752</v>
      </c>
      <c r="HA547" s="37">
        <v>693.36845824439752</v>
      </c>
      <c r="HB547" s="37">
        <v>0</v>
      </c>
      <c r="HC547" s="37">
        <v>0</v>
      </c>
      <c r="HD547" s="37">
        <v>0</v>
      </c>
      <c r="HE547" s="37">
        <v>0</v>
      </c>
      <c r="HF547" s="37">
        <v>0</v>
      </c>
      <c r="HG547" s="37">
        <v>0</v>
      </c>
      <c r="HH547" s="37">
        <v>724.12204093411481</v>
      </c>
      <c r="HI547" s="37">
        <v>724.12204093411481</v>
      </c>
      <c r="HJ547" s="37">
        <v>724.12204093411481</v>
      </c>
      <c r="HK547" s="37">
        <v>724.12204093411481</v>
      </c>
      <c r="HL547" s="37">
        <v>724.12204093411481</v>
      </c>
      <c r="HM547" s="37">
        <v>724.12204093411481</v>
      </c>
      <c r="HN547" s="37">
        <v>0</v>
      </c>
      <c r="HO547" s="37">
        <v>0</v>
      </c>
      <c r="HP547" s="37">
        <v>0</v>
      </c>
      <c r="HQ547" s="37">
        <v>0</v>
      </c>
      <c r="HR547" s="37">
        <v>0</v>
      </c>
      <c r="HS547" s="37">
        <v>0</v>
      </c>
      <c r="HT547" s="37">
        <v>755.47592400880671</v>
      </c>
      <c r="HU547" s="37">
        <v>755.47592400880671</v>
      </c>
      <c r="HV547" s="37">
        <v>755.47592400880671</v>
      </c>
      <c r="HW547" s="37">
        <v>755.47592400880671</v>
      </c>
      <c r="HX547" s="37">
        <v>755.47592400880671</v>
      </c>
      <c r="HY547" s="37">
        <v>755.47592400880671</v>
      </c>
      <c r="HZ547" s="37">
        <v>0</v>
      </c>
      <c r="IA547" s="37">
        <v>0</v>
      </c>
      <c r="IB547" s="37">
        <v>0</v>
      </c>
      <c r="IC547" s="37">
        <v>0</v>
      </c>
      <c r="ID547" s="37">
        <v>0</v>
      </c>
      <c r="IE547" s="37">
        <v>0</v>
      </c>
      <c r="IF547" s="37">
        <v>788.89563697685401</v>
      </c>
      <c r="IG547" s="37">
        <v>788.89563697685401</v>
      </c>
      <c r="IH547" s="37">
        <v>788.89563697685401</v>
      </c>
      <c r="II547" s="37">
        <v>788.89563697685401</v>
      </c>
      <c r="IJ547" s="37">
        <v>788.89563697685401</v>
      </c>
      <c r="IK547" s="37">
        <v>788.89563697685401</v>
      </c>
      <c r="IL547" s="37">
        <v>0</v>
      </c>
      <c r="IM547" s="37">
        <v>0</v>
      </c>
      <c r="IN547" s="37">
        <v>0</v>
      </c>
      <c r="IO547" s="37">
        <v>0</v>
      </c>
      <c r="IP547" s="37">
        <v>0</v>
      </c>
      <c r="IQ547" s="37">
        <v>0</v>
      </c>
      <c r="IR547" s="37">
        <v>499.4331759525665</v>
      </c>
      <c r="IS547" s="37">
        <v>499.4331759525665</v>
      </c>
      <c r="IT547" s="37">
        <v>499.4331759525665</v>
      </c>
      <c r="IU547" s="37">
        <v>499.4331759525665</v>
      </c>
      <c r="IV547" s="37">
        <v>499.4331759525665</v>
      </c>
      <c r="IW547" s="37">
        <v>499.4331759525665</v>
      </c>
      <c r="IX547" s="37">
        <v>0</v>
      </c>
      <c r="IY547" s="37">
        <v>0</v>
      </c>
      <c r="IZ547" s="37">
        <v>0</v>
      </c>
      <c r="JA547" s="37">
        <v>0</v>
      </c>
      <c r="JB547" s="37">
        <v>0</v>
      </c>
      <c r="JC547" s="37">
        <v>0</v>
      </c>
      <c r="JD547" s="37">
        <v>432.19508194490425</v>
      </c>
      <c r="JE547" s="37">
        <v>432.19508194490425</v>
      </c>
      <c r="JF547" s="37">
        <v>432.19508194490425</v>
      </c>
      <c r="JG547" s="37">
        <v>432.19508194490425</v>
      </c>
      <c r="JH547" s="37">
        <v>432.19508194490425</v>
      </c>
      <c r="JI547" s="37">
        <v>432.19508194490425</v>
      </c>
      <c r="JJ547" s="37">
        <v>0</v>
      </c>
      <c r="JK547" s="37">
        <v>0</v>
      </c>
      <c r="JL547" s="37">
        <v>0</v>
      </c>
      <c r="JM547" s="37">
        <v>0</v>
      </c>
      <c r="JN547" s="37">
        <v>0</v>
      </c>
      <c r="JO547" s="37">
        <v>0</v>
      </c>
      <c r="JP547" s="37">
        <v>458.85325298577567</v>
      </c>
      <c r="JQ547" s="37">
        <v>458.85325298577567</v>
      </c>
      <c r="JR547" s="37">
        <v>458.85325298577567</v>
      </c>
      <c r="JS547" s="37">
        <v>458.85325298577567</v>
      </c>
      <c r="JT547" s="37">
        <v>458.85325298577567</v>
      </c>
      <c r="JU547" s="37">
        <v>458.85325298577567</v>
      </c>
      <c r="JV547" s="37">
        <v>0</v>
      </c>
      <c r="JW547" s="37">
        <v>0</v>
      </c>
      <c r="JX547" s="37">
        <v>0</v>
      </c>
      <c r="JY547" s="37">
        <v>0</v>
      </c>
      <c r="JZ547" s="37">
        <v>0</v>
      </c>
      <c r="KA547" s="37">
        <v>0</v>
      </c>
      <c r="KB547" s="37">
        <v>486.13058436880442</v>
      </c>
      <c r="KC547" s="37">
        <v>486.13058436880442</v>
      </c>
      <c r="KD547" s="37">
        <v>486.13058436880442</v>
      </c>
      <c r="KE547" s="37">
        <v>486.13058436880442</v>
      </c>
      <c r="KF547" s="37">
        <v>486.13058436880442</v>
      </c>
      <c r="KG547" s="37">
        <v>486.13058436880442</v>
      </c>
      <c r="KH547" s="37">
        <v>0</v>
      </c>
      <c r="KI547" s="37">
        <v>0</v>
      </c>
      <c r="KJ547" s="37">
        <v>0</v>
      </c>
      <c r="KK547" s="37">
        <v>0</v>
      </c>
      <c r="KL547" s="37">
        <v>0</v>
      </c>
      <c r="KM547" s="37">
        <v>0</v>
      </c>
      <c r="KN547" s="37">
        <v>462.67227266807583</v>
      </c>
      <c r="KO547" s="37">
        <v>462.67227266807583</v>
      </c>
      <c r="KP547" s="37">
        <v>462.67227266807583</v>
      </c>
      <c r="KQ547" s="37">
        <v>462.67227266807583</v>
      </c>
      <c r="KR547" s="37">
        <v>462.67227266807583</v>
      </c>
      <c r="KS547" s="37">
        <v>462.67227266807583</v>
      </c>
      <c r="KT547" s="37">
        <v>0</v>
      </c>
      <c r="KU547" s="37">
        <v>0</v>
      </c>
      <c r="KV547" s="37">
        <v>0</v>
      </c>
      <c r="KW547" s="37">
        <v>0</v>
      </c>
      <c r="KX547" s="37">
        <v>0</v>
      </c>
      <c r="KY547" s="37">
        <v>0</v>
      </c>
      <c r="KZ547" s="37">
        <v>-590.34326692969353</v>
      </c>
      <c r="LA547" s="37">
        <v>-590.34326692969353</v>
      </c>
      <c r="LB547" s="37">
        <v>-590.34326692969353</v>
      </c>
    </row>
    <row r="548" spans="2:314" outlineLevel="2" x14ac:dyDescent="0.35">
      <c r="B548" s="3"/>
      <c r="E548" s="3" t="s">
        <v>700</v>
      </c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  <c r="AV548" s="37"/>
      <c r="AW548" s="37"/>
      <c r="AX548" s="37"/>
      <c r="AY548" s="37"/>
      <c r="AZ548" s="37"/>
      <c r="BA548" s="37"/>
      <c r="BB548" s="37"/>
      <c r="BC548" s="37"/>
      <c r="BD548" s="37"/>
      <c r="BE548" s="37"/>
      <c r="BF548" s="37"/>
      <c r="BG548" s="37"/>
      <c r="BH548" s="37"/>
      <c r="BI548" s="37"/>
      <c r="BJ548" s="37"/>
      <c r="BK548" s="37"/>
      <c r="BL548" s="37"/>
      <c r="BM548" s="37"/>
      <c r="BN548" s="37"/>
      <c r="BO548" s="37"/>
      <c r="BP548" s="37"/>
      <c r="BQ548" s="37"/>
      <c r="BR548" s="37"/>
      <c r="BS548" s="37"/>
      <c r="BT548" s="37"/>
      <c r="BU548" s="37"/>
      <c r="BV548" s="37"/>
      <c r="BW548" s="37"/>
      <c r="BX548" s="37"/>
      <c r="BY548" s="37"/>
      <c r="BZ548" s="37"/>
      <c r="CA548" s="37"/>
      <c r="CB548" s="37"/>
      <c r="CC548" s="37"/>
      <c r="CD548" s="37"/>
      <c r="CE548" s="37"/>
      <c r="CF548" s="37"/>
      <c r="CG548" s="37"/>
      <c r="CH548" s="37"/>
      <c r="CI548" s="37"/>
      <c r="CJ548" s="37"/>
      <c r="CK548" s="37"/>
      <c r="CL548" s="37"/>
      <c r="CM548" s="37"/>
      <c r="CN548" s="37"/>
      <c r="CO548" s="37"/>
      <c r="CP548" s="37"/>
      <c r="CQ548" s="37"/>
      <c r="CR548" s="37"/>
      <c r="CS548" s="37"/>
      <c r="CT548" s="37"/>
      <c r="CU548" s="37"/>
      <c r="CV548" s="37"/>
      <c r="CW548" s="37"/>
      <c r="CX548" s="37"/>
      <c r="CY548" s="37"/>
      <c r="CZ548" s="37"/>
      <c r="DA548" s="37"/>
      <c r="DB548" s="37"/>
      <c r="DC548" s="37"/>
      <c r="DD548" s="37"/>
      <c r="DE548" s="37"/>
      <c r="DF548" s="37"/>
      <c r="DG548" s="37"/>
      <c r="DH548" s="37"/>
      <c r="DI548" s="37"/>
      <c r="DJ548" s="37"/>
      <c r="DK548" s="37"/>
      <c r="DL548" s="37"/>
      <c r="DM548" s="37"/>
      <c r="DN548" s="37"/>
      <c r="DO548" s="37"/>
      <c r="DP548" s="37"/>
      <c r="DQ548" s="37"/>
      <c r="DR548" s="37"/>
      <c r="DS548" s="37"/>
      <c r="DT548" s="37"/>
      <c r="DU548" s="37"/>
      <c r="DV548" s="37"/>
      <c r="DW548" s="37"/>
      <c r="DX548" s="37"/>
      <c r="DY548" s="37"/>
      <c r="DZ548" s="37"/>
      <c r="EA548" s="37"/>
      <c r="EB548" s="37"/>
      <c r="EC548" s="37"/>
      <c r="ED548" s="37"/>
      <c r="EE548" s="37"/>
      <c r="EF548" s="37"/>
      <c r="EG548" s="37"/>
      <c r="EH548" s="37"/>
      <c r="EI548" s="37"/>
      <c r="EJ548" s="37"/>
      <c r="EK548" s="37"/>
      <c r="EL548" s="37"/>
      <c r="EM548" s="37"/>
      <c r="EN548" s="37"/>
      <c r="EO548" s="37"/>
      <c r="EP548" s="37"/>
      <c r="EQ548" s="37"/>
      <c r="ER548" s="37"/>
      <c r="ES548" s="37"/>
      <c r="ET548" s="37"/>
      <c r="EU548" s="37"/>
      <c r="EV548" s="37"/>
      <c r="EW548" s="37"/>
      <c r="EX548" s="37"/>
      <c r="EY548" s="37"/>
      <c r="EZ548" s="37"/>
      <c r="FA548" s="37"/>
      <c r="FB548" s="37"/>
      <c r="FC548" s="37"/>
      <c r="FD548" s="37"/>
      <c r="FE548" s="37"/>
      <c r="FF548" s="37"/>
      <c r="FG548" s="37"/>
      <c r="FH548" s="37"/>
      <c r="FI548" s="37"/>
      <c r="FJ548" s="37"/>
      <c r="FK548" s="37"/>
      <c r="FL548" s="37"/>
      <c r="FM548" s="37"/>
      <c r="FN548" s="37"/>
      <c r="FO548" s="37"/>
      <c r="FP548" s="37"/>
      <c r="FQ548" s="37"/>
      <c r="FR548" s="37"/>
      <c r="FS548" s="37"/>
      <c r="FT548" s="37"/>
      <c r="FU548" s="37"/>
      <c r="FV548" s="37"/>
      <c r="FW548" s="37"/>
      <c r="FX548" s="37"/>
      <c r="FY548" s="37"/>
      <c r="FZ548" s="37"/>
      <c r="GA548" s="37"/>
      <c r="GB548" s="37"/>
      <c r="GC548" s="37"/>
      <c r="GD548" s="37"/>
      <c r="GE548" s="37"/>
      <c r="GF548" s="37"/>
      <c r="GG548" s="37"/>
      <c r="GH548" s="37"/>
      <c r="GI548" s="37"/>
      <c r="GJ548" s="37"/>
      <c r="GK548" s="37"/>
      <c r="GL548" s="37"/>
      <c r="GM548" s="37"/>
      <c r="GN548" s="37"/>
      <c r="GO548" s="37"/>
      <c r="GP548" s="37"/>
      <c r="GQ548" s="37"/>
      <c r="GR548" s="37"/>
      <c r="GS548" s="37"/>
      <c r="GT548" s="37"/>
      <c r="GU548" s="37"/>
      <c r="GV548" s="37"/>
      <c r="GW548" s="37"/>
      <c r="GX548" s="37"/>
      <c r="GY548" s="37"/>
      <c r="GZ548" s="37"/>
      <c r="HA548" s="37"/>
      <c r="HB548" s="37"/>
      <c r="HC548" s="37"/>
      <c r="HD548" s="37"/>
      <c r="HE548" s="37"/>
      <c r="HF548" s="37"/>
      <c r="HG548" s="37"/>
      <c r="HH548" s="37"/>
      <c r="HI548" s="37"/>
      <c r="HJ548" s="37"/>
      <c r="HK548" s="37"/>
      <c r="HL548" s="37"/>
      <c r="HM548" s="37"/>
      <c r="HN548" s="37"/>
      <c r="HO548" s="37"/>
      <c r="HP548" s="37"/>
      <c r="HQ548" s="37"/>
      <c r="HR548" s="37"/>
      <c r="HS548" s="37"/>
      <c r="HT548" s="37"/>
      <c r="HU548" s="37"/>
      <c r="HV548" s="37"/>
      <c r="HW548" s="37"/>
      <c r="HX548" s="37"/>
      <c r="HY548" s="37"/>
      <c r="HZ548" s="37"/>
      <c r="IA548" s="37"/>
      <c r="IB548" s="37"/>
      <c r="IC548" s="37"/>
      <c r="ID548" s="37"/>
      <c r="IE548" s="37"/>
      <c r="IF548" s="37"/>
      <c r="IG548" s="37"/>
      <c r="IH548" s="37"/>
      <c r="II548" s="37"/>
      <c r="IJ548" s="37"/>
      <c r="IK548" s="37"/>
      <c r="IL548" s="37"/>
      <c r="IM548" s="37"/>
      <c r="IN548" s="37"/>
      <c r="IO548" s="37"/>
      <c r="IP548" s="37"/>
      <c r="IQ548" s="37"/>
      <c r="IR548" s="37"/>
      <c r="IS548" s="37"/>
      <c r="IT548" s="37"/>
      <c r="IU548" s="37"/>
      <c r="IV548" s="37"/>
      <c r="IW548" s="37"/>
      <c r="IX548" s="37"/>
      <c r="IY548" s="37"/>
      <c r="IZ548" s="37"/>
      <c r="JA548" s="37"/>
      <c r="JB548" s="37"/>
      <c r="JC548" s="37"/>
      <c r="JD548" s="37"/>
      <c r="JE548" s="37"/>
      <c r="JF548" s="37"/>
      <c r="JG548" s="37"/>
      <c r="JH548" s="37"/>
      <c r="JI548" s="37"/>
      <c r="JJ548" s="37"/>
      <c r="JK548" s="37"/>
      <c r="JL548" s="37"/>
      <c r="JM548" s="37"/>
      <c r="JN548" s="37"/>
      <c r="JO548" s="37"/>
      <c r="JP548" s="37"/>
      <c r="JQ548" s="37"/>
      <c r="JR548" s="37"/>
      <c r="JS548" s="37"/>
      <c r="JT548" s="37"/>
      <c r="JU548" s="37"/>
      <c r="JV548" s="37"/>
      <c r="JW548" s="37"/>
      <c r="JX548" s="37"/>
      <c r="JY548" s="37"/>
      <c r="JZ548" s="37"/>
      <c r="KA548" s="37"/>
      <c r="KB548" s="37"/>
      <c r="KC548" s="37"/>
      <c r="KD548" s="37"/>
      <c r="KE548" s="37"/>
      <c r="KF548" s="37"/>
      <c r="KG548" s="37"/>
      <c r="KH548" s="37"/>
      <c r="KI548" s="37"/>
      <c r="KJ548" s="37"/>
      <c r="KK548" s="37"/>
      <c r="KL548" s="37"/>
      <c r="KM548" s="37"/>
      <c r="KN548" s="37"/>
      <c r="KO548" s="37"/>
      <c r="KP548" s="37"/>
      <c r="KQ548" s="37"/>
      <c r="KR548" s="37"/>
      <c r="KS548" s="37"/>
      <c r="KT548" s="37"/>
      <c r="KU548" s="37"/>
      <c r="KV548" s="37"/>
      <c r="KW548" s="37"/>
      <c r="KX548" s="37"/>
      <c r="KY548" s="37"/>
      <c r="KZ548" s="37"/>
      <c r="LA548" s="37"/>
      <c r="LB548" s="37"/>
    </row>
    <row r="549" spans="2:314" outlineLevel="2" x14ac:dyDescent="0.35">
      <c r="B549" s="3" t="s">
        <v>113</v>
      </c>
      <c r="E549" s="691">
        <v>6</v>
      </c>
      <c r="J549" s="37">
        <v>0</v>
      </c>
      <c r="K549" s="37">
        <v>0</v>
      </c>
      <c r="L549" s="37">
        <v>0</v>
      </c>
      <c r="M549" s="37">
        <v>0</v>
      </c>
      <c r="N549" s="37">
        <v>0</v>
      </c>
      <c r="O549" s="37">
        <v>0</v>
      </c>
      <c r="P549" s="37">
        <v>0</v>
      </c>
      <c r="Q549" s="37">
        <v>0</v>
      </c>
      <c r="R549" s="37">
        <v>0</v>
      </c>
      <c r="S549" s="37">
        <v>0</v>
      </c>
      <c r="T549" s="37">
        <v>0</v>
      </c>
      <c r="U549" s="37">
        <v>0</v>
      </c>
      <c r="V549" s="37">
        <v>0</v>
      </c>
      <c r="W549" s="37">
        <v>-369.33540492415329</v>
      </c>
      <c r="X549" s="37">
        <v>0</v>
      </c>
      <c r="Y549" s="37">
        <v>0</v>
      </c>
      <c r="Z549" s="37">
        <v>0</v>
      </c>
      <c r="AA549" s="37">
        <v>0</v>
      </c>
      <c r="AB549" s="37">
        <v>0</v>
      </c>
      <c r="AC549" s="37">
        <v>0</v>
      </c>
      <c r="AD549" s="37">
        <v>0</v>
      </c>
      <c r="AE549" s="37">
        <v>0</v>
      </c>
      <c r="AF549" s="37">
        <v>0</v>
      </c>
      <c r="AG549" s="37">
        <v>0</v>
      </c>
      <c r="AH549" s="37">
        <v>0</v>
      </c>
      <c r="AI549" s="37">
        <v>-180.97653291229835</v>
      </c>
      <c r="AJ549" s="37">
        <v>0</v>
      </c>
      <c r="AK549" s="37">
        <v>0</v>
      </c>
      <c r="AL549" s="37">
        <v>0</v>
      </c>
      <c r="AM549" s="37">
        <v>0</v>
      </c>
      <c r="AN549" s="37">
        <v>0</v>
      </c>
      <c r="AO549" s="37">
        <v>0</v>
      </c>
      <c r="AP549" s="37">
        <v>0</v>
      </c>
      <c r="AQ549" s="37">
        <v>0</v>
      </c>
      <c r="AR549" s="37">
        <v>0</v>
      </c>
      <c r="AS549" s="37">
        <v>0</v>
      </c>
      <c r="AT549" s="37">
        <v>0</v>
      </c>
      <c r="AU549" s="37">
        <v>23.808164099838109</v>
      </c>
      <c r="AV549" s="37">
        <v>0</v>
      </c>
      <c r="AW549" s="37">
        <v>0</v>
      </c>
      <c r="AX549" s="37">
        <v>0</v>
      </c>
      <c r="AY549" s="37">
        <v>0</v>
      </c>
      <c r="AZ549" s="37">
        <v>0</v>
      </c>
      <c r="BA549" s="37">
        <v>0</v>
      </c>
      <c r="BB549" s="37">
        <v>0</v>
      </c>
      <c r="BC549" s="37">
        <v>0</v>
      </c>
      <c r="BD549" s="37">
        <v>0</v>
      </c>
      <c r="BE549" s="37">
        <v>0</v>
      </c>
      <c r="BF549" s="37">
        <v>0</v>
      </c>
      <c r="BG549" s="37">
        <v>-0.62321753630715193</v>
      </c>
      <c r="BH549" s="37">
        <v>0</v>
      </c>
      <c r="BI549" s="37">
        <v>0</v>
      </c>
      <c r="BJ549" s="37">
        <v>0</v>
      </c>
      <c r="BK549" s="37">
        <v>0</v>
      </c>
      <c r="BL549" s="37">
        <v>0</v>
      </c>
      <c r="BM549" s="37">
        <v>0</v>
      </c>
      <c r="BN549" s="37">
        <v>0</v>
      </c>
      <c r="BO549" s="37">
        <v>0</v>
      </c>
      <c r="BP549" s="37">
        <v>0</v>
      </c>
      <c r="BQ549" s="37">
        <v>0</v>
      </c>
      <c r="BR549" s="37">
        <v>0</v>
      </c>
      <c r="BS549" s="37">
        <v>3.699232353880916</v>
      </c>
      <c r="BT549" s="37">
        <v>0</v>
      </c>
      <c r="BU549" s="37">
        <v>0</v>
      </c>
      <c r="BV549" s="37">
        <v>0</v>
      </c>
      <c r="BW549" s="37">
        <v>0</v>
      </c>
      <c r="BX549" s="37">
        <v>0</v>
      </c>
      <c r="BY549" s="37">
        <v>0</v>
      </c>
      <c r="BZ549" s="37">
        <v>0</v>
      </c>
      <c r="CA549" s="37">
        <v>0</v>
      </c>
      <c r="CB549" s="37">
        <v>0</v>
      </c>
      <c r="CC549" s="37">
        <v>0</v>
      </c>
      <c r="CD549" s="37">
        <v>0</v>
      </c>
      <c r="CE549" s="37">
        <v>7.5414620148759468</v>
      </c>
      <c r="CF549" s="37">
        <v>0</v>
      </c>
      <c r="CG549" s="37">
        <v>0</v>
      </c>
      <c r="CH549" s="37">
        <v>0</v>
      </c>
      <c r="CI549" s="37">
        <v>0</v>
      </c>
      <c r="CJ549" s="37">
        <v>0</v>
      </c>
      <c r="CK549" s="37">
        <v>0</v>
      </c>
      <c r="CL549" s="37">
        <v>0</v>
      </c>
      <c r="CM549" s="37">
        <v>0</v>
      </c>
      <c r="CN549" s="37">
        <v>0</v>
      </c>
      <c r="CO549" s="37">
        <v>0</v>
      </c>
      <c r="CP549" s="37">
        <v>0</v>
      </c>
      <c r="CQ549" s="37">
        <v>3.9005946277148951</v>
      </c>
      <c r="CR549" s="37">
        <v>0</v>
      </c>
      <c r="CS549" s="37">
        <v>0</v>
      </c>
      <c r="CT549" s="37">
        <v>0</v>
      </c>
      <c r="CU549" s="37">
        <v>0</v>
      </c>
      <c r="CV549" s="37">
        <v>0</v>
      </c>
      <c r="CW549" s="37">
        <v>0</v>
      </c>
      <c r="CX549" s="37">
        <v>0</v>
      </c>
      <c r="CY549" s="37">
        <v>0</v>
      </c>
      <c r="CZ549" s="37">
        <v>0</v>
      </c>
      <c r="DA549" s="37">
        <v>0</v>
      </c>
      <c r="DB549" s="37">
        <v>0</v>
      </c>
      <c r="DC549" s="37">
        <v>3.919637635267577</v>
      </c>
      <c r="DD549" s="37">
        <v>0</v>
      </c>
      <c r="DE549" s="37">
        <v>0</v>
      </c>
      <c r="DF549" s="37">
        <v>0</v>
      </c>
      <c r="DG549" s="37">
        <v>0</v>
      </c>
      <c r="DH549" s="37">
        <v>0</v>
      </c>
      <c r="DI549" s="37">
        <v>0</v>
      </c>
      <c r="DJ549" s="37">
        <v>0</v>
      </c>
      <c r="DK549" s="37">
        <v>0</v>
      </c>
      <c r="DL549" s="37">
        <v>0</v>
      </c>
      <c r="DM549" s="37">
        <v>0</v>
      </c>
      <c r="DN549" s="37">
        <v>0</v>
      </c>
      <c r="DO549" s="37">
        <v>4.0042071799885548</v>
      </c>
      <c r="DP549" s="37">
        <v>0</v>
      </c>
      <c r="DQ549" s="37">
        <v>0</v>
      </c>
      <c r="DR549" s="37">
        <v>0</v>
      </c>
      <c r="DS549" s="37">
        <v>0</v>
      </c>
      <c r="DT549" s="37">
        <v>0</v>
      </c>
      <c r="DU549" s="37">
        <v>0</v>
      </c>
      <c r="DV549" s="37">
        <v>0</v>
      </c>
      <c r="DW549" s="37">
        <v>0</v>
      </c>
      <c r="DX549" s="37">
        <v>0</v>
      </c>
      <c r="DY549" s="37">
        <v>0</v>
      </c>
      <c r="DZ549" s="37">
        <v>0</v>
      </c>
      <c r="EA549" s="37">
        <v>4.0682744948685468</v>
      </c>
      <c r="EB549" s="37">
        <v>0</v>
      </c>
      <c r="EC549" s="37">
        <v>0</v>
      </c>
      <c r="ED549" s="37">
        <v>0</v>
      </c>
      <c r="EE549" s="37">
        <v>0</v>
      </c>
      <c r="EF549" s="37">
        <v>0</v>
      </c>
      <c r="EG549" s="37">
        <v>0</v>
      </c>
      <c r="EH549" s="37">
        <v>0</v>
      </c>
      <c r="EI549" s="37">
        <v>0</v>
      </c>
      <c r="EJ549" s="37">
        <v>0</v>
      </c>
      <c r="EK549" s="37">
        <v>0</v>
      </c>
      <c r="EL549" s="37">
        <v>0</v>
      </c>
      <c r="EM549" s="37">
        <v>8.8804850697589472</v>
      </c>
      <c r="EN549" s="37">
        <v>0</v>
      </c>
      <c r="EO549" s="37">
        <v>0</v>
      </c>
      <c r="EP549" s="37">
        <v>0</v>
      </c>
      <c r="EQ549" s="37">
        <v>0</v>
      </c>
      <c r="ER549" s="37">
        <v>0</v>
      </c>
      <c r="ES549" s="37">
        <v>0</v>
      </c>
      <c r="ET549" s="37">
        <v>0</v>
      </c>
      <c r="EU549" s="37">
        <v>0</v>
      </c>
      <c r="EV549" s="37">
        <v>0</v>
      </c>
      <c r="EW549" s="37">
        <v>0</v>
      </c>
      <c r="EX549" s="37">
        <v>0</v>
      </c>
      <c r="EY549" s="37">
        <v>4.2535993053455172</v>
      </c>
      <c r="EZ549" s="37">
        <v>0</v>
      </c>
      <c r="FA549" s="37">
        <v>0</v>
      </c>
      <c r="FB549" s="37">
        <v>0</v>
      </c>
      <c r="FC549" s="37">
        <v>0</v>
      </c>
      <c r="FD549" s="37">
        <v>0</v>
      </c>
      <c r="FE549" s="37">
        <v>0</v>
      </c>
      <c r="FF549" s="37">
        <v>0</v>
      </c>
      <c r="FG549" s="37">
        <v>0</v>
      </c>
      <c r="FH549" s="37">
        <v>0</v>
      </c>
      <c r="FI549" s="37">
        <v>0</v>
      </c>
      <c r="FJ549" s="37">
        <v>0</v>
      </c>
      <c r="FK549" s="37">
        <v>4.3435122367880581</v>
      </c>
      <c r="FL549" s="37">
        <v>0</v>
      </c>
      <c r="FM549" s="37">
        <v>0</v>
      </c>
      <c r="FN549" s="37">
        <v>0</v>
      </c>
      <c r="FO549" s="37">
        <v>0</v>
      </c>
      <c r="FP549" s="37">
        <v>0</v>
      </c>
      <c r="FQ549" s="37">
        <v>0</v>
      </c>
      <c r="FR549" s="37">
        <v>0</v>
      </c>
      <c r="FS549" s="37">
        <v>0</v>
      </c>
      <c r="FT549" s="37">
        <v>0</v>
      </c>
      <c r="FU549" s="37">
        <v>0</v>
      </c>
      <c r="FV549" s="37">
        <v>0</v>
      </c>
      <c r="FW549" s="37">
        <v>4.4130084325765324</v>
      </c>
      <c r="FX549" s="37">
        <v>0</v>
      </c>
      <c r="FY549" s="37">
        <v>0</v>
      </c>
      <c r="FZ549" s="37">
        <v>0</v>
      </c>
      <c r="GA549" s="37">
        <v>0</v>
      </c>
      <c r="GB549" s="37">
        <v>0</v>
      </c>
      <c r="GC549" s="37">
        <v>0</v>
      </c>
      <c r="GD549" s="37">
        <v>0</v>
      </c>
      <c r="GE549" s="37">
        <v>0</v>
      </c>
      <c r="GF549" s="37">
        <v>0</v>
      </c>
      <c r="GG549" s="37">
        <v>0</v>
      </c>
      <c r="GH549" s="37">
        <v>0</v>
      </c>
      <c r="GI549" s="37">
        <v>4.5051277314318554</v>
      </c>
      <c r="GJ549" s="37">
        <v>0</v>
      </c>
      <c r="GK549" s="37">
        <v>0</v>
      </c>
      <c r="GL549" s="37">
        <v>0</v>
      </c>
      <c r="GM549" s="37">
        <v>0</v>
      </c>
      <c r="GN549" s="37">
        <v>0</v>
      </c>
      <c r="GO549" s="37">
        <v>0</v>
      </c>
      <c r="GP549" s="37">
        <v>0</v>
      </c>
      <c r="GQ549" s="37">
        <v>0</v>
      </c>
      <c r="GR549" s="37">
        <v>0</v>
      </c>
      <c r="GS549" s="37">
        <v>0</v>
      </c>
      <c r="GT549" s="37">
        <v>0</v>
      </c>
      <c r="GU549" s="37">
        <v>-64.53916219139586</v>
      </c>
      <c r="GV549" s="37">
        <v>0</v>
      </c>
      <c r="GW549" s="37">
        <v>0</v>
      </c>
      <c r="GX549" s="37">
        <v>0</v>
      </c>
      <c r="GY549" s="37">
        <v>0</v>
      </c>
      <c r="GZ549" s="37">
        <v>0</v>
      </c>
      <c r="HA549" s="37">
        <v>0</v>
      </c>
      <c r="HB549" s="37">
        <v>0</v>
      </c>
      <c r="HC549" s="37">
        <v>0</v>
      </c>
      <c r="HD549" s="37">
        <v>0</v>
      </c>
      <c r="HE549" s="37">
        <v>0</v>
      </c>
      <c r="HF549" s="37">
        <v>0</v>
      </c>
      <c r="HG549" s="37">
        <v>-155.23144586257831</v>
      </c>
      <c r="HH549" s="37">
        <v>0</v>
      </c>
      <c r="HI549" s="37">
        <v>0</v>
      </c>
      <c r="HJ549" s="37">
        <v>0</v>
      </c>
      <c r="HK549" s="37">
        <v>0</v>
      </c>
      <c r="HL549" s="37">
        <v>0</v>
      </c>
      <c r="HM549" s="37">
        <v>0</v>
      </c>
      <c r="HN549" s="37">
        <v>0</v>
      </c>
      <c r="HO549" s="37">
        <v>0</v>
      </c>
      <c r="HP549" s="37">
        <v>0</v>
      </c>
      <c r="HQ549" s="37">
        <v>0</v>
      </c>
      <c r="HR549" s="37">
        <v>0</v>
      </c>
      <c r="HS549" s="37">
        <v>-30.753582689717291</v>
      </c>
      <c r="HT549" s="37">
        <v>0</v>
      </c>
      <c r="HU549" s="37">
        <v>0</v>
      </c>
      <c r="HV549" s="37">
        <v>0</v>
      </c>
      <c r="HW549" s="37">
        <v>0</v>
      </c>
      <c r="HX549" s="37">
        <v>0</v>
      </c>
      <c r="HY549" s="37">
        <v>0</v>
      </c>
      <c r="HZ549" s="37">
        <v>0</v>
      </c>
      <c r="IA549" s="37">
        <v>0</v>
      </c>
      <c r="IB549" s="37">
        <v>0</v>
      </c>
      <c r="IC549" s="37">
        <v>0</v>
      </c>
      <c r="ID549" s="37">
        <v>0</v>
      </c>
      <c r="IE549" s="37">
        <v>-31.353883074691907</v>
      </c>
      <c r="IF549" s="37">
        <v>0</v>
      </c>
      <c r="IG549" s="37">
        <v>0</v>
      </c>
      <c r="IH549" s="37">
        <v>0</v>
      </c>
      <c r="II549" s="37">
        <v>0</v>
      </c>
      <c r="IJ549" s="37">
        <v>0</v>
      </c>
      <c r="IK549" s="37">
        <v>0</v>
      </c>
      <c r="IL549" s="37">
        <v>0</v>
      </c>
      <c r="IM549" s="37">
        <v>0</v>
      </c>
      <c r="IN549" s="37">
        <v>0</v>
      </c>
      <c r="IO549" s="37">
        <v>0</v>
      </c>
      <c r="IP549" s="37">
        <v>0</v>
      </c>
      <c r="IQ549" s="37">
        <v>-33.419712968047293</v>
      </c>
      <c r="IR549" s="37">
        <v>0</v>
      </c>
      <c r="IS549" s="37">
        <v>0</v>
      </c>
      <c r="IT549" s="37">
        <v>0</v>
      </c>
      <c r="IU549" s="37">
        <v>0</v>
      </c>
      <c r="IV549" s="37">
        <v>0</v>
      </c>
      <c r="IW549" s="37">
        <v>0</v>
      </c>
      <c r="IX549" s="37">
        <v>0</v>
      </c>
      <c r="IY549" s="37">
        <v>0</v>
      </c>
      <c r="IZ549" s="37">
        <v>0</v>
      </c>
      <c r="JA549" s="37">
        <v>0</v>
      </c>
      <c r="JB549" s="37">
        <v>0</v>
      </c>
      <c r="JC549" s="37">
        <v>289.46246102428751</v>
      </c>
      <c r="JD549" s="37">
        <v>0</v>
      </c>
      <c r="JE549" s="37">
        <v>0</v>
      </c>
      <c r="JF549" s="37">
        <v>0</v>
      </c>
      <c r="JG549" s="37">
        <v>0</v>
      </c>
      <c r="JH549" s="37">
        <v>0</v>
      </c>
      <c r="JI549" s="37">
        <v>0</v>
      </c>
      <c r="JJ549" s="37">
        <v>0</v>
      </c>
      <c r="JK549" s="37">
        <v>0</v>
      </c>
      <c r="JL549" s="37">
        <v>0</v>
      </c>
      <c r="JM549" s="37">
        <v>0</v>
      </c>
      <c r="JN549" s="37">
        <v>0</v>
      </c>
      <c r="JO549" s="37">
        <v>67.238094007662227</v>
      </c>
      <c r="JP549" s="37">
        <v>0</v>
      </c>
      <c r="JQ549" s="37">
        <v>0</v>
      </c>
      <c r="JR549" s="37">
        <v>0</v>
      </c>
      <c r="JS549" s="37">
        <v>0</v>
      </c>
      <c r="JT549" s="37">
        <v>0</v>
      </c>
      <c r="JU549" s="37">
        <v>0</v>
      </c>
      <c r="JV549" s="37">
        <v>0</v>
      </c>
      <c r="JW549" s="37">
        <v>0</v>
      </c>
      <c r="JX549" s="37">
        <v>0</v>
      </c>
      <c r="JY549" s="37">
        <v>0</v>
      </c>
      <c r="JZ549" s="37">
        <v>0</v>
      </c>
      <c r="KA549" s="37">
        <v>-26.658171040871423</v>
      </c>
      <c r="KB549" s="37">
        <v>0</v>
      </c>
      <c r="KC549" s="37">
        <v>0</v>
      </c>
      <c r="KD549" s="37">
        <v>0</v>
      </c>
      <c r="KE549" s="37">
        <v>0</v>
      </c>
      <c r="KF549" s="37">
        <v>0</v>
      </c>
      <c r="KG549" s="37">
        <v>0</v>
      </c>
      <c r="KH549" s="37">
        <v>0</v>
      </c>
      <c r="KI549" s="37">
        <v>0</v>
      </c>
      <c r="KJ549" s="37">
        <v>0</v>
      </c>
      <c r="KK549" s="37">
        <v>0</v>
      </c>
      <c r="KL549" s="37">
        <v>0</v>
      </c>
      <c r="KM549" s="37">
        <v>-27.277331383028752</v>
      </c>
      <c r="KN549" s="37">
        <v>0</v>
      </c>
      <c r="KO549" s="37">
        <v>0</v>
      </c>
      <c r="KP549" s="37">
        <v>0</v>
      </c>
      <c r="KQ549" s="37">
        <v>0</v>
      </c>
      <c r="KR549" s="37">
        <v>0</v>
      </c>
      <c r="KS549" s="37">
        <v>0</v>
      </c>
      <c r="KT549" s="37">
        <v>0</v>
      </c>
      <c r="KU549" s="37">
        <v>0</v>
      </c>
      <c r="KV549" s="37">
        <v>0</v>
      </c>
      <c r="KW549" s="37">
        <v>0</v>
      </c>
      <c r="KX549" s="37">
        <v>0</v>
      </c>
      <c r="KY549" s="37">
        <v>23.45831170072853</v>
      </c>
      <c r="KZ549" s="37">
        <v>0</v>
      </c>
      <c r="LA549" s="37">
        <v>0</v>
      </c>
      <c r="LB549" s="37">
        <v>0</v>
      </c>
    </row>
    <row r="550" spans="2:314" outlineLevel="2" x14ac:dyDescent="0.35">
      <c r="B550" s="3" t="s">
        <v>114</v>
      </c>
      <c r="D550" s="9">
        <v>0.4</v>
      </c>
      <c r="E550" s="691">
        <v>6</v>
      </c>
      <c r="H550" s="105">
        <v>0</v>
      </c>
      <c r="I550" s="26"/>
      <c r="J550" s="37">
        <v>0</v>
      </c>
      <c r="K550" s="37">
        <v>0</v>
      </c>
      <c r="L550" s="37">
        <v>0</v>
      </c>
      <c r="M550" s="37">
        <v>0</v>
      </c>
      <c r="N550" s="37">
        <v>0</v>
      </c>
      <c r="O550" s="37">
        <v>0</v>
      </c>
      <c r="P550" s="37">
        <v>0</v>
      </c>
      <c r="Q550" s="37">
        <v>0</v>
      </c>
      <c r="R550" s="37">
        <v>0</v>
      </c>
      <c r="S550" s="37">
        <v>0</v>
      </c>
      <c r="T550" s="37">
        <v>0</v>
      </c>
      <c r="U550" s="37">
        <v>0</v>
      </c>
      <c r="V550" s="37">
        <v>0</v>
      </c>
      <c r="W550" s="37">
        <v>-147.73416196966133</v>
      </c>
      <c r="X550" s="37">
        <v>0</v>
      </c>
      <c r="Y550" s="37">
        <v>0</v>
      </c>
      <c r="Z550" s="37">
        <v>0</v>
      </c>
      <c r="AA550" s="37">
        <v>0</v>
      </c>
      <c r="AB550" s="37">
        <v>0</v>
      </c>
      <c r="AC550" s="37">
        <v>0</v>
      </c>
      <c r="AD550" s="37">
        <v>0</v>
      </c>
      <c r="AE550" s="37">
        <v>0</v>
      </c>
      <c r="AF550" s="37">
        <v>0</v>
      </c>
      <c r="AG550" s="37">
        <v>0</v>
      </c>
      <c r="AH550" s="37">
        <v>0</v>
      </c>
      <c r="AI550" s="37">
        <v>-220.12477513458066</v>
      </c>
      <c r="AJ550" s="37">
        <v>0</v>
      </c>
      <c r="AK550" s="37">
        <v>0</v>
      </c>
      <c r="AL550" s="37">
        <v>0</v>
      </c>
      <c r="AM550" s="37">
        <v>0</v>
      </c>
      <c r="AN550" s="37">
        <v>0</v>
      </c>
      <c r="AO550" s="37">
        <v>0</v>
      </c>
      <c r="AP550" s="37">
        <v>0</v>
      </c>
      <c r="AQ550" s="37">
        <v>0</v>
      </c>
      <c r="AR550" s="37">
        <v>0</v>
      </c>
      <c r="AS550" s="37">
        <v>0</v>
      </c>
      <c r="AT550" s="37">
        <v>0</v>
      </c>
      <c r="AU550" s="37">
        <v>-210.60150949464543</v>
      </c>
      <c r="AV550" s="37">
        <v>0</v>
      </c>
      <c r="AW550" s="37">
        <v>0</v>
      </c>
      <c r="AX550" s="37">
        <v>0</v>
      </c>
      <c r="AY550" s="37">
        <v>0</v>
      </c>
      <c r="AZ550" s="37">
        <v>0</v>
      </c>
      <c r="BA550" s="37">
        <v>0</v>
      </c>
      <c r="BB550" s="37">
        <v>0</v>
      </c>
      <c r="BC550" s="37">
        <v>0</v>
      </c>
      <c r="BD550" s="37">
        <v>0</v>
      </c>
      <c r="BE550" s="37">
        <v>0</v>
      </c>
      <c r="BF550" s="37">
        <v>0</v>
      </c>
      <c r="BG550" s="37">
        <v>-210.85079650916828</v>
      </c>
      <c r="BH550" s="37">
        <v>0</v>
      </c>
      <c r="BI550" s="37">
        <v>0</v>
      </c>
      <c r="BJ550" s="37">
        <v>0</v>
      </c>
      <c r="BK550" s="37">
        <v>0</v>
      </c>
      <c r="BL550" s="37">
        <v>0</v>
      </c>
      <c r="BM550" s="37">
        <v>0</v>
      </c>
      <c r="BN550" s="37">
        <v>0</v>
      </c>
      <c r="BO550" s="37">
        <v>0</v>
      </c>
      <c r="BP550" s="37">
        <v>0</v>
      </c>
      <c r="BQ550" s="37">
        <v>0</v>
      </c>
      <c r="BR550" s="37">
        <v>0</v>
      </c>
      <c r="BS550" s="37">
        <v>-209.37110356761593</v>
      </c>
      <c r="BT550" s="37">
        <v>0</v>
      </c>
      <c r="BU550" s="37">
        <v>0</v>
      </c>
      <c r="BV550" s="37">
        <v>0</v>
      </c>
      <c r="BW550" s="37">
        <v>0</v>
      </c>
      <c r="BX550" s="37">
        <v>0</v>
      </c>
      <c r="BY550" s="37">
        <v>0</v>
      </c>
      <c r="BZ550" s="37">
        <v>0</v>
      </c>
      <c r="CA550" s="37">
        <v>0</v>
      </c>
      <c r="CB550" s="37">
        <v>0</v>
      </c>
      <c r="CC550" s="37">
        <v>0</v>
      </c>
      <c r="CD550" s="37">
        <v>0</v>
      </c>
      <c r="CE550" s="37">
        <v>-206.35451876166553</v>
      </c>
      <c r="CF550" s="37">
        <v>0</v>
      </c>
      <c r="CG550" s="37">
        <v>0</v>
      </c>
      <c r="CH550" s="37">
        <v>0</v>
      </c>
      <c r="CI550" s="37">
        <v>0</v>
      </c>
      <c r="CJ550" s="37">
        <v>0</v>
      </c>
      <c r="CK550" s="37">
        <v>0</v>
      </c>
      <c r="CL550" s="37">
        <v>0</v>
      </c>
      <c r="CM550" s="37">
        <v>0</v>
      </c>
      <c r="CN550" s="37">
        <v>0</v>
      </c>
      <c r="CO550" s="37">
        <v>0</v>
      </c>
      <c r="CP550" s="37">
        <v>0</v>
      </c>
      <c r="CQ550" s="37">
        <v>-204.79428091057957</v>
      </c>
      <c r="CR550" s="37">
        <v>0</v>
      </c>
      <c r="CS550" s="37">
        <v>0</v>
      </c>
      <c r="CT550" s="37">
        <v>0</v>
      </c>
      <c r="CU550" s="37">
        <v>0</v>
      </c>
      <c r="CV550" s="37">
        <v>0</v>
      </c>
      <c r="CW550" s="37">
        <v>0</v>
      </c>
      <c r="CX550" s="37">
        <v>0</v>
      </c>
      <c r="CY550" s="37">
        <v>0</v>
      </c>
      <c r="CZ550" s="37">
        <v>0</v>
      </c>
      <c r="DA550" s="37">
        <v>0</v>
      </c>
      <c r="DB550" s="37">
        <v>0</v>
      </c>
      <c r="DC550" s="37">
        <v>-203.22642585647256</v>
      </c>
      <c r="DD550" s="37">
        <v>0</v>
      </c>
      <c r="DE550" s="37">
        <v>0</v>
      </c>
      <c r="DF550" s="37">
        <v>0</v>
      </c>
      <c r="DG550" s="37">
        <v>0</v>
      </c>
      <c r="DH550" s="37">
        <v>0</v>
      </c>
      <c r="DI550" s="37">
        <v>0</v>
      </c>
      <c r="DJ550" s="37">
        <v>0</v>
      </c>
      <c r="DK550" s="37">
        <v>0</v>
      </c>
      <c r="DL550" s="37">
        <v>0</v>
      </c>
      <c r="DM550" s="37">
        <v>0</v>
      </c>
      <c r="DN550" s="37">
        <v>0</v>
      </c>
      <c r="DO550" s="37">
        <v>-201.62474298447717</v>
      </c>
      <c r="DP550" s="37">
        <v>0</v>
      </c>
      <c r="DQ550" s="37">
        <v>0</v>
      </c>
      <c r="DR550" s="37">
        <v>0</v>
      </c>
      <c r="DS550" s="37">
        <v>0</v>
      </c>
      <c r="DT550" s="37">
        <v>0</v>
      </c>
      <c r="DU550" s="37">
        <v>0</v>
      </c>
      <c r="DV550" s="37">
        <v>0</v>
      </c>
      <c r="DW550" s="37">
        <v>0</v>
      </c>
      <c r="DX550" s="37">
        <v>0</v>
      </c>
      <c r="DY550" s="37">
        <v>0</v>
      </c>
      <c r="DZ550" s="37">
        <v>0</v>
      </c>
      <c r="EA550" s="37">
        <v>-199.99743318652975</v>
      </c>
      <c r="EB550" s="37">
        <v>0</v>
      </c>
      <c r="EC550" s="37">
        <v>0</v>
      </c>
      <c r="ED550" s="37">
        <v>0</v>
      </c>
      <c r="EE550" s="37">
        <v>0</v>
      </c>
      <c r="EF550" s="37">
        <v>0</v>
      </c>
      <c r="EG550" s="37">
        <v>0</v>
      </c>
      <c r="EH550" s="37">
        <v>0</v>
      </c>
      <c r="EI550" s="37">
        <v>0</v>
      </c>
      <c r="EJ550" s="37">
        <v>0</v>
      </c>
      <c r="EK550" s="37">
        <v>0</v>
      </c>
      <c r="EL550" s="37">
        <v>0</v>
      </c>
      <c r="EM550" s="37">
        <v>-196.44523915862615</v>
      </c>
      <c r="EN550" s="37">
        <v>0</v>
      </c>
      <c r="EO550" s="37">
        <v>0</v>
      </c>
      <c r="EP550" s="37">
        <v>0</v>
      </c>
      <c r="EQ550" s="37">
        <v>0</v>
      </c>
      <c r="ER550" s="37">
        <v>0</v>
      </c>
      <c r="ES550" s="37">
        <v>0</v>
      </c>
      <c r="ET550" s="37">
        <v>0</v>
      </c>
      <c r="EU550" s="37">
        <v>0</v>
      </c>
      <c r="EV550" s="37">
        <v>0</v>
      </c>
      <c r="EW550" s="37">
        <v>0</v>
      </c>
      <c r="EX550" s="37">
        <v>0</v>
      </c>
      <c r="EY550" s="37">
        <v>-194.74379943648793</v>
      </c>
      <c r="EZ550" s="37">
        <v>0</v>
      </c>
      <c r="FA550" s="37">
        <v>0</v>
      </c>
      <c r="FB550" s="37">
        <v>0</v>
      </c>
      <c r="FC550" s="37">
        <v>0</v>
      </c>
      <c r="FD550" s="37">
        <v>0</v>
      </c>
      <c r="FE550" s="37">
        <v>0</v>
      </c>
      <c r="FF550" s="37">
        <v>0</v>
      </c>
      <c r="FG550" s="37">
        <v>0</v>
      </c>
      <c r="FH550" s="37">
        <v>0</v>
      </c>
      <c r="FI550" s="37">
        <v>0</v>
      </c>
      <c r="FJ550" s="37">
        <v>0</v>
      </c>
      <c r="FK550" s="37">
        <v>-193.00639454177272</v>
      </c>
      <c r="FL550" s="37">
        <v>0</v>
      </c>
      <c r="FM550" s="37">
        <v>0</v>
      </c>
      <c r="FN550" s="37">
        <v>0</v>
      </c>
      <c r="FO550" s="37">
        <v>0</v>
      </c>
      <c r="FP550" s="37">
        <v>0</v>
      </c>
      <c r="FQ550" s="37">
        <v>0</v>
      </c>
      <c r="FR550" s="37">
        <v>0</v>
      </c>
      <c r="FS550" s="37">
        <v>0</v>
      </c>
      <c r="FT550" s="37">
        <v>0</v>
      </c>
      <c r="FU550" s="37">
        <v>0</v>
      </c>
      <c r="FV550" s="37">
        <v>0</v>
      </c>
      <c r="FW550" s="37">
        <v>-191.24119116874209</v>
      </c>
      <c r="FX550" s="37">
        <v>0</v>
      </c>
      <c r="FY550" s="37">
        <v>0</v>
      </c>
      <c r="FZ550" s="37">
        <v>0</v>
      </c>
      <c r="GA550" s="37">
        <v>0</v>
      </c>
      <c r="GB550" s="37">
        <v>0</v>
      </c>
      <c r="GC550" s="37">
        <v>0</v>
      </c>
      <c r="GD550" s="37">
        <v>0</v>
      </c>
      <c r="GE550" s="37">
        <v>0</v>
      </c>
      <c r="GF550" s="37">
        <v>0</v>
      </c>
      <c r="GG550" s="37">
        <v>0</v>
      </c>
      <c r="GH550" s="37">
        <v>0</v>
      </c>
      <c r="GI550" s="37">
        <v>-189.43914007616934</v>
      </c>
      <c r="GJ550" s="37">
        <v>0</v>
      </c>
      <c r="GK550" s="37">
        <v>0</v>
      </c>
      <c r="GL550" s="37">
        <v>0</v>
      </c>
      <c r="GM550" s="37">
        <v>0</v>
      </c>
      <c r="GN550" s="37">
        <v>0</v>
      </c>
      <c r="GO550" s="37">
        <v>0</v>
      </c>
      <c r="GP550" s="37">
        <v>0</v>
      </c>
      <c r="GQ550" s="37">
        <v>0</v>
      </c>
      <c r="GR550" s="37">
        <v>0</v>
      </c>
      <c r="GS550" s="37">
        <v>0</v>
      </c>
      <c r="GT550" s="37">
        <v>0</v>
      </c>
      <c r="GU550" s="37">
        <v>-215.25480495272768</v>
      </c>
      <c r="GV550" s="37">
        <v>0</v>
      </c>
      <c r="GW550" s="37">
        <v>0</v>
      </c>
      <c r="GX550" s="37">
        <v>0</v>
      </c>
      <c r="GY550" s="37">
        <v>0</v>
      </c>
      <c r="GZ550" s="37">
        <v>0</v>
      </c>
      <c r="HA550" s="37">
        <v>0</v>
      </c>
      <c r="HB550" s="37">
        <v>0</v>
      </c>
      <c r="HC550" s="37">
        <v>0</v>
      </c>
      <c r="HD550" s="37">
        <v>0</v>
      </c>
      <c r="HE550" s="37">
        <v>0</v>
      </c>
      <c r="HF550" s="37">
        <v>0</v>
      </c>
      <c r="HG550" s="37">
        <v>-277.347383297759</v>
      </c>
      <c r="HH550" s="37">
        <v>0</v>
      </c>
      <c r="HI550" s="37">
        <v>0</v>
      </c>
      <c r="HJ550" s="37">
        <v>0</v>
      </c>
      <c r="HK550" s="37">
        <v>0</v>
      </c>
      <c r="HL550" s="37">
        <v>0</v>
      </c>
      <c r="HM550" s="37">
        <v>0</v>
      </c>
      <c r="HN550" s="37">
        <v>0</v>
      </c>
      <c r="HO550" s="37">
        <v>0</v>
      </c>
      <c r="HP550" s="37">
        <v>0</v>
      </c>
      <c r="HQ550" s="37">
        <v>0</v>
      </c>
      <c r="HR550" s="37">
        <v>0</v>
      </c>
      <c r="HS550" s="37">
        <v>-289.64881637364596</v>
      </c>
      <c r="HT550" s="37">
        <v>0</v>
      </c>
      <c r="HU550" s="37">
        <v>0</v>
      </c>
      <c r="HV550" s="37">
        <v>0</v>
      </c>
      <c r="HW550" s="37">
        <v>0</v>
      </c>
      <c r="HX550" s="37">
        <v>0</v>
      </c>
      <c r="HY550" s="37">
        <v>0</v>
      </c>
      <c r="HZ550" s="37">
        <v>0</v>
      </c>
      <c r="IA550" s="37">
        <v>0</v>
      </c>
      <c r="IB550" s="37">
        <v>0</v>
      </c>
      <c r="IC550" s="37">
        <v>0</v>
      </c>
      <c r="ID550" s="37">
        <v>0</v>
      </c>
      <c r="IE550" s="37">
        <v>-302.1903696035227</v>
      </c>
      <c r="IF550" s="37">
        <v>0</v>
      </c>
      <c r="IG550" s="37">
        <v>0</v>
      </c>
      <c r="IH550" s="37">
        <v>0</v>
      </c>
      <c r="II550" s="37">
        <v>0</v>
      </c>
      <c r="IJ550" s="37">
        <v>0</v>
      </c>
      <c r="IK550" s="37">
        <v>0</v>
      </c>
      <c r="IL550" s="37">
        <v>0</v>
      </c>
      <c r="IM550" s="37">
        <v>0</v>
      </c>
      <c r="IN550" s="37">
        <v>0</v>
      </c>
      <c r="IO550" s="37">
        <v>0</v>
      </c>
      <c r="IP550" s="37">
        <v>0</v>
      </c>
      <c r="IQ550" s="37">
        <v>-315.55825479074161</v>
      </c>
      <c r="IR550" s="37">
        <v>0</v>
      </c>
      <c r="IS550" s="37">
        <v>0</v>
      </c>
      <c r="IT550" s="37">
        <v>0</v>
      </c>
      <c r="IU550" s="37">
        <v>0</v>
      </c>
      <c r="IV550" s="37">
        <v>0</v>
      </c>
      <c r="IW550" s="37">
        <v>0</v>
      </c>
      <c r="IX550" s="37">
        <v>0</v>
      </c>
      <c r="IY550" s="37">
        <v>0</v>
      </c>
      <c r="IZ550" s="37">
        <v>0</v>
      </c>
      <c r="JA550" s="37">
        <v>0</v>
      </c>
      <c r="JB550" s="37">
        <v>0</v>
      </c>
      <c r="JC550" s="37">
        <v>-199.77327038102661</v>
      </c>
      <c r="JD550" s="37">
        <v>0</v>
      </c>
      <c r="JE550" s="37">
        <v>0</v>
      </c>
      <c r="JF550" s="37">
        <v>0</v>
      </c>
      <c r="JG550" s="37">
        <v>0</v>
      </c>
      <c r="JH550" s="37">
        <v>0</v>
      </c>
      <c r="JI550" s="37">
        <v>0</v>
      </c>
      <c r="JJ550" s="37">
        <v>0</v>
      </c>
      <c r="JK550" s="37">
        <v>0</v>
      </c>
      <c r="JL550" s="37">
        <v>0</v>
      </c>
      <c r="JM550" s="37">
        <v>0</v>
      </c>
      <c r="JN550" s="37">
        <v>0</v>
      </c>
      <c r="JO550" s="37">
        <v>-172.87803277796172</v>
      </c>
      <c r="JP550" s="37">
        <v>0</v>
      </c>
      <c r="JQ550" s="37">
        <v>0</v>
      </c>
      <c r="JR550" s="37">
        <v>0</v>
      </c>
      <c r="JS550" s="37">
        <v>0</v>
      </c>
      <c r="JT550" s="37">
        <v>0</v>
      </c>
      <c r="JU550" s="37">
        <v>0</v>
      </c>
      <c r="JV550" s="37">
        <v>0</v>
      </c>
      <c r="JW550" s="37">
        <v>0</v>
      </c>
      <c r="JX550" s="37">
        <v>0</v>
      </c>
      <c r="JY550" s="37">
        <v>0</v>
      </c>
      <c r="JZ550" s="37">
        <v>0</v>
      </c>
      <c r="KA550" s="37">
        <v>-183.54130119431028</v>
      </c>
      <c r="KB550" s="37">
        <v>0</v>
      </c>
      <c r="KC550" s="37">
        <v>0</v>
      </c>
      <c r="KD550" s="37">
        <v>0</v>
      </c>
      <c r="KE550" s="37">
        <v>0</v>
      </c>
      <c r="KF550" s="37">
        <v>0</v>
      </c>
      <c r="KG550" s="37">
        <v>0</v>
      </c>
      <c r="KH550" s="37">
        <v>0</v>
      </c>
      <c r="KI550" s="37">
        <v>0</v>
      </c>
      <c r="KJ550" s="37">
        <v>0</v>
      </c>
      <c r="KK550" s="37">
        <v>0</v>
      </c>
      <c r="KL550" s="37">
        <v>0</v>
      </c>
      <c r="KM550" s="37">
        <v>-194.45223374752177</v>
      </c>
      <c r="KN550" s="37">
        <v>0</v>
      </c>
      <c r="KO550" s="37">
        <v>0</v>
      </c>
      <c r="KP550" s="37">
        <v>0</v>
      </c>
      <c r="KQ550" s="37">
        <v>0</v>
      </c>
      <c r="KR550" s="37">
        <v>0</v>
      </c>
      <c r="KS550" s="37">
        <v>0</v>
      </c>
      <c r="KT550" s="37">
        <v>0</v>
      </c>
      <c r="KU550" s="37">
        <v>0</v>
      </c>
      <c r="KV550" s="37">
        <v>0</v>
      </c>
      <c r="KW550" s="37">
        <v>0</v>
      </c>
      <c r="KX550" s="37">
        <v>0</v>
      </c>
      <c r="KY550" s="37">
        <v>0</v>
      </c>
      <c r="KZ550" s="37">
        <v>0</v>
      </c>
      <c r="LA550" s="37">
        <v>0</v>
      </c>
      <c r="LB550" s="37">
        <v>0</v>
      </c>
    </row>
    <row r="551" spans="2:314" outlineLevel="2" x14ac:dyDescent="0.35">
      <c r="B551" s="3" t="s">
        <v>115</v>
      </c>
      <c r="D551" s="9">
        <v>0.6</v>
      </c>
      <c r="E551" s="691">
        <v>11</v>
      </c>
      <c r="H551" s="26"/>
      <c r="I551" s="105">
        <v>0</v>
      </c>
      <c r="J551" s="37">
        <v>0</v>
      </c>
      <c r="K551" s="37">
        <v>0</v>
      </c>
      <c r="L551" s="37">
        <v>0</v>
      </c>
      <c r="M551" s="37">
        <v>0</v>
      </c>
      <c r="N551" s="37">
        <v>0</v>
      </c>
      <c r="O551" s="37">
        <v>0</v>
      </c>
      <c r="P551" s="37">
        <v>0</v>
      </c>
      <c r="Q551" s="37">
        <v>0</v>
      </c>
      <c r="R551" s="37">
        <v>0</v>
      </c>
      <c r="S551" s="37">
        <v>0</v>
      </c>
      <c r="T551" s="37">
        <v>0</v>
      </c>
      <c r="U551" s="37">
        <v>0</v>
      </c>
      <c r="V551" s="37">
        <v>0</v>
      </c>
      <c r="W551" s="37">
        <v>0</v>
      </c>
      <c r="X551" s="37">
        <v>0</v>
      </c>
      <c r="Y551" s="37">
        <v>0</v>
      </c>
      <c r="Z551" s="37">
        <v>0</v>
      </c>
      <c r="AA551" s="37">
        <v>0</v>
      </c>
      <c r="AB551" s="37">
        <v>-221.60124295449197</v>
      </c>
      <c r="AC551" s="37">
        <v>0</v>
      </c>
      <c r="AD551" s="37">
        <v>0</v>
      </c>
      <c r="AE551" s="37">
        <v>0</v>
      </c>
      <c r="AF551" s="37">
        <v>0</v>
      </c>
      <c r="AG551" s="37">
        <v>0</v>
      </c>
      <c r="AH551" s="37">
        <v>0</v>
      </c>
      <c r="AI551" s="37">
        <v>0</v>
      </c>
      <c r="AJ551" s="37">
        <v>0</v>
      </c>
      <c r="AK551" s="37">
        <v>0</v>
      </c>
      <c r="AL551" s="37">
        <v>0</v>
      </c>
      <c r="AM551" s="37">
        <v>0</v>
      </c>
      <c r="AN551" s="37">
        <v>-330.18716270187099</v>
      </c>
      <c r="AO551" s="37">
        <v>0</v>
      </c>
      <c r="AP551" s="37">
        <v>0</v>
      </c>
      <c r="AQ551" s="37">
        <v>0</v>
      </c>
      <c r="AR551" s="37">
        <v>0</v>
      </c>
      <c r="AS551" s="37">
        <v>0</v>
      </c>
      <c r="AT551" s="37">
        <v>0</v>
      </c>
      <c r="AU551" s="37">
        <v>0</v>
      </c>
      <c r="AV551" s="37">
        <v>0</v>
      </c>
      <c r="AW551" s="37">
        <v>0</v>
      </c>
      <c r="AX551" s="37">
        <v>0</v>
      </c>
      <c r="AY551" s="37">
        <v>0</v>
      </c>
      <c r="AZ551" s="37">
        <v>-315.90226424196811</v>
      </c>
      <c r="BA551" s="37">
        <v>0</v>
      </c>
      <c r="BB551" s="37">
        <v>0</v>
      </c>
      <c r="BC551" s="37">
        <v>0</v>
      </c>
      <c r="BD551" s="37">
        <v>0</v>
      </c>
      <c r="BE551" s="37">
        <v>0</v>
      </c>
      <c r="BF551" s="37">
        <v>0</v>
      </c>
      <c r="BG551" s="37">
        <v>0</v>
      </c>
      <c r="BH551" s="37">
        <v>0</v>
      </c>
      <c r="BI551" s="37">
        <v>0</v>
      </c>
      <c r="BJ551" s="37">
        <v>0</v>
      </c>
      <c r="BK551" s="37">
        <v>0</v>
      </c>
      <c r="BL551" s="37">
        <v>-316.27619476375241</v>
      </c>
      <c r="BM551" s="37">
        <v>0</v>
      </c>
      <c r="BN551" s="37">
        <v>0</v>
      </c>
      <c r="BO551" s="37">
        <v>0</v>
      </c>
      <c r="BP551" s="37">
        <v>0</v>
      </c>
      <c r="BQ551" s="37">
        <v>0</v>
      </c>
      <c r="BR551" s="37">
        <v>0</v>
      </c>
      <c r="BS551" s="37">
        <v>0</v>
      </c>
      <c r="BT551" s="37">
        <v>0</v>
      </c>
      <c r="BU551" s="37">
        <v>0</v>
      </c>
      <c r="BV551" s="37">
        <v>0</v>
      </c>
      <c r="BW551" s="37">
        <v>0</v>
      </c>
      <c r="BX551" s="37">
        <v>-314.05665535142384</v>
      </c>
      <c r="BY551" s="37">
        <v>0</v>
      </c>
      <c r="BZ551" s="37">
        <v>0</v>
      </c>
      <c r="CA551" s="37">
        <v>0</v>
      </c>
      <c r="CB551" s="37">
        <v>0</v>
      </c>
      <c r="CC551" s="37">
        <v>0</v>
      </c>
      <c r="CD551" s="37">
        <v>0</v>
      </c>
      <c r="CE551" s="37">
        <v>0</v>
      </c>
      <c r="CF551" s="37">
        <v>0</v>
      </c>
      <c r="CG551" s="37">
        <v>0</v>
      </c>
      <c r="CH551" s="37">
        <v>0</v>
      </c>
      <c r="CI551" s="37">
        <v>0</v>
      </c>
      <c r="CJ551" s="37">
        <v>-309.5317781424983</v>
      </c>
      <c r="CK551" s="37">
        <v>0</v>
      </c>
      <c r="CL551" s="37">
        <v>0</v>
      </c>
      <c r="CM551" s="37">
        <v>0</v>
      </c>
      <c r="CN551" s="37">
        <v>0</v>
      </c>
      <c r="CO551" s="37">
        <v>0</v>
      </c>
      <c r="CP551" s="37">
        <v>0</v>
      </c>
      <c r="CQ551" s="37">
        <v>0</v>
      </c>
      <c r="CR551" s="37">
        <v>0</v>
      </c>
      <c r="CS551" s="37">
        <v>0</v>
      </c>
      <c r="CT551" s="37">
        <v>0</v>
      </c>
      <c r="CU551" s="37">
        <v>0</v>
      </c>
      <c r="CV551" s="37">
        <v>-307.19142136586936</v>
      </c>
      <c r="CW551" s="37">
        <v>0</v>
      </c>
      <c r="CX551" s="37">
        <v>0</v>
      </c>
      <c r="CY551" s="37">
        <v>0</v>
      </c>
      <c r="CZ551" s="37">
        <v>0</v>
      </c>
      <c r="DA551" s="37">
        <v>0</v>
      </c>
      <c r="DB551" s="37">
        <v>0</v>
      </c>
      <c r="DC551" s="37">
        <v>0</v>
      </c>
      <c r="DD551" s="37">
        <v>0</v>
      </c>
      <c r="DE551" s="37">
        <v>0</v>
      </c>
      <c r="DF551" s="37">
        <v>0</v>
      </c>
      <c r="DG551" s="37">
        <v>0</v>
      </c>
      <c r="DH551" s="37">
        <v>-304.83963878470882</v>
      </c>
      <c r="DI551" s="37">
        <v>0</v>
      </c>
      <c r="DJ551" s="37">
        <v>0</v>
      </c>
      <c r="DK551" s="37">
        <v>0</v>
      </c>
      <c r="DL551" s="37">
        <v>0</v>
      </c>
      <c r="DM551" s="37">
        <v>0</v>
      </c>
      <c r="DN551" s="37">
        <v>0</v>
      </c>
      <c r="DO551" s="37">
        <v>0</v>
      </c>
      <c r="DP551" s="37">
        <v>0</v>
      </c>
      <c r="DQ551" s="37">
        <v>0</v>
      </c>
      <c r="DR551" s="37">
        <v>0</v>
      </c>
      <c r="DS551" s="37">
        <v>0</v>
      </c>
      <c r="DT551" s="37">
        <v>-302.43711447671569</v>
      </c>
      <c r="DU551" s="37">
        <v>0</v>
      </c>
      <c r="DV551" s="37">
        <v>0</v>
      </c>
      <c r="DW551" s="37">
        <v>0</v>
      </c>
      <c r="DX551" s="37">
        <v>0</v>
      </c>
      <c r="DY551" s="37">
        <v>0</v>
      </c>
      <c r="DZ551" s="37">
        <v>0</v>
      </c>
      <c r="EA551" s="37">
        <v>0</v>
      </c>
      <c r="EB551" s="37">
        <v>0</v>
      </c>
      <c r="EC551" s="37">
        <v>0</v>
      </c>
      <c r="ED551" s="37">
        <v>0</v>
      </c>
      <c r="EE551" s="37">
        <v>0</v>
      </c>
      <c r="EF551" s="37">
        <v>-299.99614977979456</v>
      </c>
      <c r="EG551" s="37">
        <v>0</v>
      </c>
      <c r="EH551" s="37">
        <v>0</v>
      </c>
      <c r="EI551" s="37">
        <v>0</v>
      </c>
      <c r="EJ551" s="37">
        <v>0</v>
      </c>
      <c r="EK551" s="37">
        <v>0</v>
      </c>
      <c r="EL551" s="37">
        <v>0</v>
      </c>
      <c r="EM551" s="37">
        <v>0</v>
      </c>
      <c r="EN551" s="37">
        <v>0</v>
      </c>
      <c r="EO551" s="37">
        <v>0</v>
      </c>
      <c r="EP551" s="37">
        <v>0</v>
      </c>
      <c r="EQ551" s="37">
        <v>0</v>
      </c>
      <c r="ER551" s="37">
        <v>-294.66785873793918</v>
      </c>
      <c r="ES551" s="37">
        <v>0</v>
      </c>
      <c r="ET551" s="37">
        <v>0</v>
      </c>
      <c r="EU551" s="37">
        <v>0</v>
      </c>
      <c r="EV551" s="37">
        <v>0</v>
      </c>
      <c r="EW551" s="37">
        <v>0</v>
      </c>
      <c r="EX551" s="37">
        <v>0</v>
      </c>
      <c r="EY551" s="37">
        <v>0</v>
      </c>
      <c r="EZ551" s="37">
        <v>0</v>
      </c>
      <c r="FA551" s="37">
        <v>0</v>
      </c>
      <c r="FB551" s="37">
        <v>0</v>
      </c>
      <c r="FC551" s="37">
        <v>0</v>
      </c>
      <c r="FD551" s="37">
        <v>-292.11569915473189</v>
      </c>
      <c r="FE551" s="37">
        <v>0</v>
      </c>
      <c r="FF551" s="37">
        <v>0</v>
      </c>
      <c r="FG551" s="37">
        <v>0</v>
      </c>
      <c r="FH551" s="37">
        <v>0</v>
      </c>
      <c r="FI551" s="37">
        <v>0</v>
      </c>
      <c r="FJ551" s="37">
        <v>0</v>
      </c>
      <c r="FK551" s="37">
        <v>0</v>
      </c>
      <c r="FL551" s="37">
        <v>0</v>
      </c>
      <c r="FM551" s="37">
        <v>0</v>
      </c>
      <c r="FN551" s="37">
        <v>0</v>
      </c>
      <c r="FO551" s="37">
        <v>0</v>
      </c>
      <c r="FP551" s="37">
        <v>-289.50959181265904</v>
      </c>
      <c r="FQ551" s="37">
        <v>0</v>
      </c>
      <c r="FR551" s="37">
        <v>0</v>
      </c>
      <c r="FS551" s="37">
        <v>0</v>
      </c>
      <c r="FT551" s="37">
        <v>0</v>
      </c>
      <c r="FU551" s="37">
        <v>0</v>
      </c>
      <c r="FV551" s="37">
        <v>0</v>
      </c>
      <c r="FW551" s="37">
        <v>0</v>
      </c>
      <c r="FX551" s="37">
        <v>0</v>
      </c>
      <c r="FY551" s="37">
        <v>0</v>
      </c>
      <c r="FZ551" s="37">
        <v>0</v>
      </c>
      <c r="GA551" s="37">
        <v>0</v>
      </c>
      <c r="GB551" s="37">
        <v>-286.86178675311311</v>
      </c>
      <c r="GC551" s="37">
        <v>0</v>
      </c>
      <c r="GD551" s="37">
        <v>0</v>
      </c>
      <c r="GE551" s="37">
        <v>0</v>
      </c>
      <c r="GF551" s="37">
        <v>0</v>
      </c>
      <c r="GG551" s="37">
        <v>0</v>
      </c>
      <c r="GH551" s="37">
        <v>0</v>
      </c>
      <c r="GI551" s="37">
        <v>0</v>
      </c>
      <c r="GJ551" s="37">
        <v>0</v>
      </c>
      <c r="GK551" s="37">
        <v>0</v>
      </c>
      <c r="GL551" s="37">
        <v>0</v>
      </c>
      <c r="GM551" s="37">
        <v>0</v>
      </c>
      <c r="GN551" s="37">
        <v>-284.15871011425401</v>
      </c>
      <c r="GO551" s="37">
        <v>0</v>
      </c>
      <c r="GP551" s="37">
        <v>0</v>
      </c>
      <c r="GQ551" s="37">
        <v>0</v>
      </c>
      <c r="GR551" s="37">
        <v>0</v>
      </c>
      <c r="GS551" s="37">
        <v>0</v>
      </c>
      <c r="GT551" s="37">
        <v>0</v>
      </c>
      <c r="GU551" s="37">
        <v>0</v>
      </c>
      <c r="GV551" s="37">
        <v>0</v>
      </c>
      <c r="GW551" s="37">
        <v>0</v>
      </c>
      <c r="GX551" s="37">
        <v>0</v>
      </c>
      <c r="GY551" s="37">
        <v>0</v>
      </c>
      <c r="GZ551" s="37">
        <v>-322.88220742909152</v>
      </c>
      <c r="HA551" s="37">
        <v>0</v>
      </c>
      <c r="HB551" s="37">
        <v>0</v>
      </c>
      <c r="HC551" s="37">
        <v>0</v>
      </c>
      <c r="HD551" s="37">
        <v>0</v>
      </c>
      <c r="HE551" s="37">
        <v>0</v>
      </c>
      <c r="HF551" s="37">
        <v>0</v>
      </c>
      <c r="HG551" s="37">
        <v>0</v>
      </c>
      <c r="HH551" s="37">
        <v>0</v>
      </c>
      <c r="HI551" s="37">
        <v>0</v>
      </c>
      <c r="HJ551" s="37">
        <v>0</v>
      </c>
      <c r="HK551" s="37">
        <v>0</v>
      </c>
      <c r="HL551" s="37">
        <v>-416.02107494663852</v>
      </c>
      <c r="HM551" s="37">
        <v>0</v>
      </c>
      <c r="HN551" s="37">
        <v>0</v>
      </c>
      <c r="HO551" s="37">
        <v>0</v>
      </c>
      <c r="HP551" s="37">
        <v>0</v>
      </c>
      <c r="HQ551" s="37">
        <v>0</v>
      </c>
      <c r="HR551" s="37">
        <v>0</v>
      </c>
      <c r="HS551" s="37">
        <v>0</v>
      </c>
      <c r="HT551" s="37">
        <v>0</v>
      </c>
      <c r="HU551" s="37">
        <v>0</v>
      </c>
      <c r="HV551" s="37">
        <v>0</v>
      </c>
      <c r="HW551" s="37">
        <v>0</v>
      </c>
      <c r="HX551" s="37">
        <v>-434.47322456046885</v>
      </c>
      <c r="HY551" s="37">
        <v>0</v>
      </c>
      <c r="HZ551" s="37">
        <v>0</v>
      </c>
      <c r="IA551" s="37">
        <v>0</v>
      </c>
      <c r="IB551" s="37">
        <v>0</v>
      </c>
      <c r="IC551" s="37">
        <v>0</v>
      </c>
      <c r="ID551" s="37">
        <v>0</v>
      </c>
      <c r="IE551" s="37">
        <v>0</v>
      </c>
      <c r="IF551" s="37">
        <v>0</v>
      </c>
      <c r="IG551" s="37">
        <v>0</v>
      </c>
      <c r="IH551" s="37">
        <v>0</v>
      </c>
      <c r="II551" s="37">
        <v>0</v>
      </c>
      <c r="IJ551" s="37">
        <v>-453.28555440528402</v>
      </c>
      <c r="IK551" s="37">
        <v>0</v>
      </c>
      <c r="IL551" s="37">
        <v>0</v>
      </c>
      <c r="IM551" s="37">
        <v>0</v>
      </c>
      <c r="IN551" s="37">
        <v>0</v>
      </c>
      <c r="IO551" s="37">
        <v>0</v>
      </c>
      <c r="IP551" s="37">
        <v>0</v>
      </c>
      <c r="IQ551" s="37">
        <v>0</v>
      </c>
      <c r="IR551" s="37">
        <v>0</v>
      </c>
      <c r="IS551" s="37">
        <v>0</v>
      </c>
      <c r="IT551" s="37">
        <v>0</v>
      </c>
      <c r="IU551" s="37">
        <v>0</v>
      </c>
      <c r="IV551" s="37">
        <v>-473.33738218611239</v>
      </c>
      <c r="IW551" s="37">
        <v>0</v>
      </c>
      <c r="IX551" s="37">
        <v>0</v>
      </c>
      <c r="IY551" s="37">
        <v>0</v>
      </c>
      <c r="IZ551" s="37">
        <v>0</v>
      </c>
      <c r="JA551" s="37">
        <v>0</v>
      </c>
      <c r="JB551" s="37">
        <v>0</v>
      </c>
      <c r="JC551" s="37">
        <v>0</v>
      </c>
      <c r="JD551" s="37">
        <v>0</v>
      </c>
      <c r="JE551" s="37">
        <v>0</v>
      </c>
      <c r="JF551" s="37">
        <v>0</v>
      </c>
      <c r="JG551" s="37">
        <v>0</v>
      </c>
      <c r="JH551" s="37">
        <v>-299.65990557153987</v>
      </c>
      <c r="JI551" s="37">
        <v>0</v>
      </c>
      <c r="JJ551" s="37">
        <v>0</v>
      </c>
      <c r="JK551" s="37">
        <v>0</v>
      </c>
      <c r="JL551" s="37">
        <v>0</v>
      </c>
      <c r="JM551" s="37">
        <v>0</v>
      </c>
      <c r="JN551" s="37">
        <v>0</v>
      </c>
      <c r="JO551" s="37">
        <v>0</v>
      </c>
      <c r="JP551" s="37">
        <v>0</v>
      </c>
      <c r="JQ551" s="37">
        <v>0</v>
      </c>
      <c r="JR551" s="37">
        <v>0</v>
      </c>
      <c r="JS551" s="37">
        <v>0</v>
      </c>
      <c r="JT551" s="37">
        <v>-259.31704916694252</v>
      </c>
      <c r="JU551" s="37">
        <v>0</v>
      </c>
      <c r="JV551" s="37">
        <v>0</v>
      </c>
      <c r="JW551" s="37">
        <v>0</v>
      </c>
      <c r="JX551" s="37">
        <v>0</v>
      </c>
      <c r="JY551" s="37">
        <v>0</v>
      </c>
      <c r="JZ551" s="37">
        <v>0</v>
      </c>
      <c r="KA551" s="37">
        <v>0</v>
      </c>
      <c r="KB551" s="37">
        <v>0</v>
      </c>
      <c r="KC551" s="37">
        <v>0</v>
      </c>
      <c r="KD551" s="37">
        <v>0</v>
      </c>
      <c r="KE551" s="37">
        <v>0</v>
      </c>
      <c r="KF551" s="37">
        <v>-275.31195179146539</v>
      </c>
      <c r="KG551" s="37">
        <v>0</v>
      </c>
      <c r="KH551" s="37">
        <v>0</v>
      </c>
      <c r="KI551" s="37">
        <v>0</v>
      </c>
      <c r="KJ551" s="37">
        <v>0</v>
      </c>
      <c r="KK551" s="37">
        <v>0</v>
      </c>
      <c r="KL551" s="37">
        <v>0</v>
      </c>
      <c r="KM551" s="37">
        <v>0</v>
      </c>
      <c r="KN551" s="37">
        <v>0</v>
      </c>
      <c r="KO551" s="37">
        <v>0</v>
      </c>
      <c r="KP551" s="37">
        <v>0</v>
      </c>
      <c r="KQ551" s="37">
        <v>0</v>
      </c>
      <c r="KR551" s="37">
        <v>-291.67835062128262</v>
      </c>
      <c r="KS551" s="37">
        <v>0</v>
      </c>
      <c r="KT551" s="37">
        <v>0</v>
      </c>
      <c r="KU551" s="37">
        <v>0</v>
      </c>
      <c r="KV551" s="37">
        <v>0</v>
      </c>
      <c r="KW551" s="37">
        <v>0</v>
      </c>
      <c r="KX551" s="37">
        <v>0</v>
      </c>
      <c r="KY551" s="37">
        <v>0</v>
      </c>
      <c r="KZ551" s="37">
        <v>0</v>
      </c>
      <c r="LA551" s="37">
        <v>0</v>
      </c>
      <c r="LB551" s="37">
        <v>0</v>
      </c>
    </row>
    <row r="552" spans="2:314" outlineLevel="2" x14ac:dyDescent="0.35"/>
    <row r="553" spans="2:314" outlineLevel="2" x14ac:dyDescent="0.35">
      <c r="B553" s="110" t="s">
        <v>116</v>
      </c>
      <c r="H553" s="37">
        <v>0</v>
      </c>
      <c r="I553" s="37">
        <v>0</v>
      </c>
      <c r="J553" s="37">
        <v>0</v>
      </c>
      <c r="K553" s="37">
        <v>0</v>
      </c>
      <c r="L553" s="37">
        <v>0</v>
      </c>
      <c r="M553" s="37">
        <v>0</v>
      </c>
      <c r="N553" s="37">
        <v>0</v>
      </c>
      <c r="O553" s="37">
        <v>0</v>
      </c>
      <c r="P553" s="37">
        <v>0</v>
      </c>
      <c r="Q553" s="37">
        <v>0</v>
      </c>
      <c r="R553" s="37">
        <v>0</v>
      </c>
      <c r="S553" s="37">
        <v>0</v>
      </c>
      <c r="T553" s="37">
        <v>0</v>
      </c>
      <c r="U553" s="37">
        <v>0</v>
      </c>
      <c r="V553" s="37">
        <v>0</v>
      </c>
      <c r="W553" s="37">
        <v>-517.06956689381468</v>
      </c>
      <c r="X553" s="37">
        <v>0</v>
      </c>
      <c r="Y553" s="37">
        <v>0</v>
      </c>
      <c r="Z553" s="37">
        <v>0</v>
      </c>
      <c r="AA553" s="37">
        <v>0</v>
      </c>
      <c r="AB553" s="37">
        <v>-221.60124295449197</v>
      </c>
      <c r="AC553" s="37">
        <v>0</v>
      </c>
      <c r="AD553" s="37">
        <v>0</v>
      </c>
      <c r="AE553" s="37">
        <v>0</v>
      </c>
      <c r="AF553" s="37">
        <v>0</v>
      </c>
      <c r="AG553" s="37">
        <v>0</v>
      </c>
      <c r="AH553" s="37">
        <v>0</v>
      </c>
      <c r="AI553" s="37">
        <v>-401.10130804687901</v>
      </c>
      <c r="AJ553" s="37">
        <v>0</v>
      </c>
      <c r="AK553" s="37">
        <v>0</v>
      </c>
      <c r="AL553" s="37">
        <v>0</v>
      </c>
      <c r="AM553" s="37">
        <v>0</v>
      </c>
      <c r="AN553" s="37">
        <v>-330.18716270187099</v>
      </c>
      <c r="AO553" s="37">
        <v>0</v>
      </c>
      <c r="AP553" s="37">
        <v>0</v>
      </c>
      <c r="AQ553" s="37">
        <v>0</v>
      </c>
      <c r="AR553" s="37">
        <v>0</v>
      </c>
      <c r="AS553" s="37">
        <v>0</v>
      </c>
      <c r="AT553" s="37">
        <v>0</v>
      </c>
      <c r="AU553" s="37">
        <v>-186.79334539480732</v>
      </c>
      <c r="AV553" s="37">
        <v>0</v>
      </c>
      <c r="AW553" s="37">
        <v>0</v>
      </c>
      <c r="AX553" s="37">
        <v>0</v>
      </c>
      <c r="AY553" s="37">
        <v>0</v>
      </c>
      <c r="AZ553" s="37">
        <v>-315.90226424196811</v>
      </c>
      <c r="BA553" s="37">
        <v>0</v>
      </c>
      <c r="BB553" s="37">
        <v>0</v>
      </c>
      <c r="BC553" s="37">
        <v>0</v>
      </c>
      <c r="BD553" s="37">
        <v>0</v>
      </c>
      <c r="BE553" s="37">
        <v>0</v>
      </c>
      <c r="BF553" s="37">
        <v>0</v>
      </c>
      <c r="BG553" s="37">
        <v>-211.47401404547543</v>
      </c>
      <c r="BH553" s="37">
        <v>0</v>
      </c>
      <c r="BI553" s="37">
        <v>0</v>
      </c>
      <c r="BJ553" s="37">
        <v>0</v>
      </c>
      <c r="BK553" s="37">
        <v>0</v>
      </c>
      <c r="BL553" s="37">
        <v>-316.27619476375241</v>
      </c>
      <c r="BM553" s="37">
        <v>0</v>
      </c>
      <c r="BN553" s="37">
        <v>0</v>
      </c>
      <c r="BO553" s="37">
        <v>0</v>
      </c>
      <c r="BP553" s="37">
        <v>0</v>
      </c>
      <c r="BQ553" s="37">
        <v>0</v>
      </c>
      <c r="BR553" s="37">
        <v>0</v>
      </c>
      <c r="BS553" s="37">
        <v>-205.67187121373502</v>
      </c>
      <c r="BT553" s="37">
        <v>0</v>
      </c>
      <c r="BU553" s="37">
        <v>0</v>
      </c>
      <c r="BV553" s="37">
        <v>0</v>
      </c>
      <c r="BW553" s="37">
        <v>0</v>
      </c>
      <c r="BX553" s="37">
        <v>-314.05665535142384</v>
      </c>
      <c r="BY553" s="37">
        <v>0</v>
      </c>
      <c r="BZ553" s="37">
        <v>0</v>
      </c>
      <c r="CA553" s="37">
        <v>0</v>
      </c>
      <c r="CB553" s="37">
        <v>0</v>
      </c>
      <c r="CC553" s="37">
        <v>0</v>
      </c>
      <c r="CD553" s="37">
        <v>0</v>
      </c>
      <c r="CE553" s="37">
        <v>-198.81305674678958</v>
      </c>
      <c r="CF553" s="37">
        <v>0</v>
      </c>
      <c r="CG553" s="37">
        <v>0</v>
      </c>
      <c r="CH553" s="37">
        <v>0</v>
      </c>
      <c r="CI553" s="37">
        <v>0</v>
      </c>
      <c r="CJ553" s="37">
        <v>-309.5317781424983</v>
      </c>
      <c r="CK553" s="37">
        <v>0</v>
      </c>
      <c r="CL553" s="37">
        <v>0</v>
      </c>
      <c r="CM553" s="37">
        <v>0</v>
      </c>
      <c r="CN553" s="37">
        <v>0</v>
      </c>
      <c r="CO553" s="37">
        <v>0</v>
      </c>
      <c r="CP553" s="37">
        <v>0</v>
      </c>
      <c r="CQ553" s="37">
        <v>-200.89368628286468</v>
      </c>
      <c r="CR553" s="37">
        <v>0</v>
      </c>
      <c r="CS553" s="37">
        <v>0</v>
      </c>
      <c r="CT553" s="37">
        <v>0</v>
      </c>
      <c r="CU553" s="37">
        <v>0</v>
      </c>
      <c r="CV553" s="37">
        <v>-307.19142136586936</v>
      </c>
      <c r="CW553" s="37">
        <v>0</v>
      </c>
      <c r="CX553" s="37">
        <v>0</v>
      </c>
      <c r="CY553" s="37">
        <v>0</v>
      </c>
      <c r="CZ553" s="37">
        <v>0</v>
      </c>
      <c r="DA553" s="37">
        <v>0</v>
      </c>
      <c r="DB553" s="37">
        <v>0</v>
      </c>
      <c r="DC553" s="37">
        <v>-199.30678822120498</v>
      </c>
      <c r="DD553" s="37">
        <v>0</v>
      </c>
      <c r="DE553" s="37">
        <v>0</v>
      </c>
      <c r="DF553" s="37">
        <v>0</v>
      </c>
      <c r="DG553" s="37">
        <v>0</v>
      </c>
      <c r="DH553" s="37">
        <v>-304.83963878470882</v>
      </c>
      <c r="DI553" s="37">
        <v>0</v>
      </c>
      <c r="DJ553" s="37">
        <v>0</v>
      </c>
      <c r="DK553" s="37">
        <v>0</v>
      </c>
      <c r="DL553" s="37">
        <v>0</v>
      </c>
      <c r="DM553" s="37">
        <v>0</v>
      </c>
      <c r="DN553" s="37">
        <v>0</v>
      </c>
      <c r="DO553" s="37">
        <v>-197.62053580448861</v>
      </c>
      <c r="DP553" s="37">
        <v>0</v>
      </c>
      <c r="DQ553" s="37">
        <v>0</v>
      </c>
      <c r="DR553" s="37">
        <v>0</v>
      </c>
      <c r="DS553" s="37">
        <v>0</v>
      </c>
      <c r="DT553" s="37">
        <v>-302.43711447671569</v>
      </c>
      <c r="DU553" s="37">
        <v>0</v>
      </c>
      <c r="DV553" s="37">
        <v>0</v>
      </c>
      <c r="DW553" s="37">
        <v>0</v>
      </c>
      <c r="DX553" s="37">
        <v>0</v>
      </c>
      <c r="DY553" s="37">
        <v>0</v>
      </c>
      <c r="DZ553" s="37">
        <v>0</v>
      </c>
      <c r="EA553" s="37">
        <v>-195.9291586916612</v>
      </c>
      <c r="EB553" s="37">
        <v>0</v>
      </c>
      <c r="EC553" s="37">
        <v>0</v>
      </c>
      <c r="ED553" s="37">
        <v>0</v>
      </c>
      <c r="EE553" s="37">
        <v>0</v>
      </c>
      <c r="EF553" s="37">
        <v>-299.99614977979456</v>
      </c>
      <c r="EG553" s="37">
        <v>0</v>
      </c>
      <c r="EH553" s="37">
        <v>0</v>
      </c>
      <c r="EI553" s="37">
        <v>0</v>
      </c>
      <c r="EJ553" s="37">
        <v>0</v>
      </c>
      <c r="EK553" s="37">
        <v>0</v>
      </c>
      <c r="EL553" s="37">
        <v>0</v>
      </c>
      <c r="EM553" s="37">
        <v>-187.5647540888672</v>
      </c>
      <c r="EN553" s="37">
        <v>0</v>
      </c>
      <c r="EO553" s="37">
        <v>0</v>
      </c>
      <c r="EP553" s="37">
        <v>0</v>
      </c>
      <c r="EQ553" s="37">
        <v>0</v>
      </c>
      <c r="ER553" s="37">
        <v>-294.66785873793918</v>
      </c>
      <c r="ES553" s="37">
        <v>0</v>
      </c>
      <c r="ET553" s="37">
        <v>0</v>
      </c>
      <c r="EU553" s="37">
        <v>0</v>
      </c>
      <c r="EV553" s="37">
        <v>0</v>
      </c>
      <c r="EW553" s="37">
        <v>0</v>
      </c>
      <c r="EX553" s="37">
        <v>0</v>
      </c>
      <c r="EY553" s="37">
        <v>-190.49020013114242</v>
      </c>
      <c r="EZ553" s="37">
        <v>0</v>
      </c>
      <c r="FA553" s="37">
        <v>0</v>
      </c>
      <c r="FB553" s="37">
        <v>0</v>
      </c>
      <c r="FC553" s="37">
        <v>0</v>
      </c>
      <c r="FD553" s="37">
        <v>-292.11569915473189</v>
      </c>
      <c r="FE553" s="37">
        <v>0</v>
      </c>
      <c r="FF553" s="37">
        <v>0</v>
      </c>
      <c r="FG553" s="37">
        <v>0</v>
      </c>
      <c r="FH553" s="37">
        <v>0</v>
      </c>
      <c r="FI553" s="37">
        <v>0</v>
      </c>
      <c r="FJ553" s="37">
        <v>0</v>
      </c>
      <c r="FK553" s="37">
        <v>-188.66288230498466</v>
      </c>
      <c r="FL553" s="37">
        <v>0</v>
      </c>
      <c r="FM553" s="37">
        <v>0</v>
      </c>
      <c r="FN553" s="37">
        <v>0</v>
      </c>
      <c r="FO553" s="37">
        <v>0</v>
      </c>
      <c r="FP553" s="37">
        <v>-289.50959181265904</v>
      </c>
      <c r="FQ553" s="37">
        <v>0</v>
      </c>
      <c r="FR553" s="37">
        <v>0</v>
      </c>
      <c r="FS553" s="37">
        <v>0</v>
      </c>
      <c r="FT553" s="37">
        <v>0</v>
      </c>
      <c r="FU553" s="37">
        <v>0</v>
      </c>
      <c r="FV553" s="37">
        <v>0</v>
      </c>
      <c r="FW553" s="37">
        <v>-186.82818273616556</v>
      </c>
      <c r="FX553" s="37">
        <v>0</v>
      </c>
      <c r="FY553" s="37">
        <v>0</v>
      </c>
      <c r="FZ553" s="37">
        <v>0</v>
      </c>
      <c r="GA553" s="37">
        <v>0</v>
      </c>
      <c r="GB553" s="37">
        <v>-286.86178675311311</v>
      </c>
      <c r="GC553" s="37">
        <v>0</v>
      </c>
      <c r="GD553" s="37">
        <v>0</v>
      </c>
      <c r="GE553" s="37">
        <v>0</v>
      </c>
      <c r="GF553" s="37">
        <v>0</v>
      </c>
      <c r="GG553" s="37">
        <v>0</v>
      </c>
      <c r="GH553" s="37">
        <v>0</v>
      </c>
      <c r="GI553" s="37">
        <v>-184.93401234473748</v>
      </c>
      <c r="GJ553" s="37">
        <v>0</v>
      </c>
      <c r="GK553" s="37">
        <v>0</v>
      </c>
      <c r="GL553" s="37">
        <v>0</v>
      </c>
      <c r="GM553" s="37">
        <v>0</v>
      </c>
      <c r="GN553" s="37">
        <v>-284.15871011425401</v>
      </c>
      <c r="GO553" s="37">
        <v>0</v>
      </c>
      <c r="GP553" s="37">
        <v>0</v>
      </c>
      <c r="GQ553" s="37">
        <v>0</v>
      </c>
      <c r="GR553" s="37">
        <v>0</v>
      </c>
      <c r="GS553" s="37">
        <v>0</v>
      </c>
      <c r="GT553" s="37">
        <v>0</v>
      </c>
      <c r="GU553" s="37">
        <v>-279.79396714412354</v>
      </c>
      <c r="GV553" s="37">
        <v>0</v>
      </c>
      <c r="GW553" s="37">
        <v>0</v>
      </c>
      <c r="GX553" s="37">
        <v>0</v>
      </c>
      <c r="GY553" s="37">
        <v>0</v>
      </c>
      <c r="GZ553" s="37">
        <v>-322.88220742909152</v>
      </c>
      <c r="HA553" s="37">
        <v>0</v>
      </c>
      <c r="HB553" s="37">
        <v>0</v>
      </c>
      <c r="HC553" s="37">
        <v>0</v>
      </c>
      <c r="HD553" s="37">
        <v>0</v>
      </c>
      <c r="HE553" s="37">
        <v>0</v>
      </c>
      <c r="HF553" s="37">
        <v>0</v>
      </c>
      <c r="HG553" s="37">
        <v>-432.57882916033731</v>
      </c>
      <c r="HH553" s="37">
        <v>0</v>
      </c>
      <c r="HI553" s="37">
        <v>0</v>
      </c>
      <c r="HJ553" s="37">
        <v>0</v>
      </c>
      <c r="HK553" s="37">
        <v>0</v>
      </c>
      <c r="HL553" s="37">
        <v>-416.02107494663852</v>
      </c>
      <c r="HM553" s="37">
        <v>0</v>
      </c>
      <c r="HN553" s="37">
        <v>0</v>
      </c>
      <c r="HO553" s="37">
        <v>0</v>
      </c>
      <c r="HP553" s="37">
        <v>0</v>
      </c>
      <c r="HQ553" s="37">
        <v>0</v>
      </c>
      <c r="HR553" s="37">
        <v>0</v>
      </c>
      <c r="HS553" s="37">
        <v>-320.40239906336325</v>
      </c>
      <c r="HT553" s="37">
        <v>0</v>
      </c>
      <c r="HU553" s="37">
        <v>0</v>
      </c>
      <c r="HV553" s="37">
        <v>0</v>
      </c>
      <c r="HW553" s="37">
        <v>0</v>
      </c>
      <c r="HX553" s="37">
        <v>-434.47322456046885</v>
      </c>
      <c r="HY553" s="37">
        <v>0</v>
      </c>
      <c r="HZ553" s="37">
        <v>0</v>
      </c>
      <c r="IA553" s="37">
        <v>0</v>
      </c>
      <c r="IB553" s="37">
        <v>0</v>
      </c>
      <c r="IC553" s="37">
        <v>0</v>
      </c>
      <c r="ID553" s="37">
        <v>0</v>
      </c>
      <c r="IE553" s="37">
        <v>-333.5442526782146</v>
      </c>
      <c r="IF553" s="37">
        <v>0</v>
      </c>
      <c r="IG553" s="37">
        <v>0</v>
      </c>
      <c r="IH553" s="37">
        <v>0</v>
      </c>
      <c r="II553" s="37">
        <v>0</v>
      </c>
      <c r="IJ553" s="37">
        <v>-453.28555440528402</v>
      </c>
      <c r="IK553" s="37">
        <v>0</v>
      </c>
      <c r="IL553" s="37">
        <v>0</v>
      </c>
      <c r="IM553" s="37">
        <v>0</v>
      </c>
      <c r="IN553" s="37">
        <v>0</v>
      </c>
      <c r="IO553" s="37">
        <v>0</v>
      </c>
      <c r="IP553" s="37">
        <v>0</v>
      </c>
      <c r="IQ553" s="37">
        <v>-348.97796775878891</v>
      </c>
      <c r="IR553" s="37">
        <v>0</v>
      </c>
      <c r="IS553" s="37">
        <v>0</v>
      </c>
      <c r="IT553" s="37">
        <v>0</v>
      </c>
      <c r="IU553" s="37">
        <v>0</v>
      </c>
      <c r="IV553" s="37">
        <v>-473.33738218611239</v>
      </c>
      <c r="IW553" s="37">
        <v>0</v>
      </c>
      <c r="IX553" s="37">
        <v>0</v>
      </c>
      <c r="IY553" s="37">
        <v>0</v>
      </c>
      <c r="IZ553" s="37">
        <v>0</v>
      </c>
      <c r="JA553" s="37">
        <v>0</v>
      </c>
      <c r="JB553" s="37">
        <v>0</v>
      </c>
      <c r="JC553" s="37">
        <v>0</v>
      </c>
      <c r="JD553" s="37">
        <v>0</v>
      </c>
      <c r="JE553" s="37">
        <v>0</v>
      </c>
      <c r="JF553" s="37">
        <v>0</v>
      </c>
      <c r="JG553" s="37">
        <v>0</v>
      </c>
      <c r="JH553" s="37">
        <v>-299.65990557153987</v>
      </c>
      <c r="JI553" s="37">
        <v>0</v>
      </c>
      <c r="JJ553" s="37">
        <v>0</v>
      </c>
      <c r="JK553" s="37">
        <v>0</v>
      </c>
      <c r="JL553" s="37">
        <v>0</v>
      </c>
      <c r="JM553" s="37">
        <v>0</v>
      </c>
      <c r="JN553" s="37">
        <v>0</v>
      </c>
      <c r="JO553" s="37">
        <v>-105.63993877029949</v>
      </c>
      <c r="JP553" s="37">
        <v>0</v>
      </c>
      <c r="JQ553" s="37">
        <v>0</v>
      </c>
      <c r="JR553" s="37">
        <v>0</v>
      </c>
      <c r="JS553" s="37">
        <v>0</v>
      </c>
      <c r="JT553" s="37">
        <v>-259.31704916694252</v>
      </c>
      <c r="JU553" s="37">
        <v>0</v>
      </c>
      <c r="JV553" s="37">
        <v>0</v>
      </c>
      <c r="JW553" s="37">
        <v>0</v>
      </c>
      <c r="JX553" s="37">
        <v>0</v>
      </c>
      <c r="JY553" s="37">
        <v>0</v>
      </c>
      <c r="JZ553" s="37">
        <v>0</v>
      </c>
      <c r="KA553" s="37">
        <v>-210.1994722351817</v>
      </c>
      <c r="KB553" s="37">
        <v>0</v>
      </c>
      <c r="KC553" s="37">
        <v>0</v>
      </c>
      <c r="KD553" s="37">
        <v>0</v>
      </c>
      <c r="KE553" s="37">
        <v>0</v>
      </c>
      <c r="KF553" s="37">
        <v>-275.31195179146539</v>
      </c>
      <c r="KG553" s="37">
        <v>0</v>
      </c>
      <c r="KH553" s="37">
        <v>0</v>
      </c>
      <c r="KI553" s="37">
        <v>0</v>
      </c>
      <c r="KJ553" s="37">
        <v>0</v>
      </c>
      <c r="KK553" s="37">
        <v>0</v>
      </c>
      <c r="KL553" s="37">
        <v>0</v>
      </c>
      <c r="KM553" s="37">
        <v>-221.72956513055053</v>
      </c>
      <c r="KN553" s="37">
        <v>0</v>
      </c>
      <c r="KO553" s="37">
        <v>0</v>
      </c>
      <c r="KP553" s="37">
        <v>0</v>
      </c>
      <c r="KQ553" s="37">
        <v>0</v>
      </c>
      <c r="KR553" s="37">
        <v>-291.67835062128262</v>
      </c>
      <c r="KS553" s="37">
        <v>0</v>
      </c>
      <c r="KT553" s="37">
        <v>0</v>
      </c>
      <c r="KU553" s="37">
        <v>0</v>
      </c>
      <c r="KV553" s="37">
        <v>0</v>
      </c>
      <c r="KW553" s="37">
        <v>0</v>
      </c>
      <c r="KX553" s="37">
        <v>0</v>
      </c>
      <c r="KY553" s="37">
        <v>0</v>
      </c>
      <c r="KZ553" s="37">
        <v>0</v>
      </c>
      <c r="LA553" s="37">
        <v>0</v>
      </c>
      <c r="LB553" s="37">
        <v>0</v>
      </c>
    </row>
    <row r="554" spans="2:314" outlineLevel="2" x14ac:dyDescent="0.35">
      <c r="B554" s="110" t="s">
        <v>117</v>
      </c>
      <c r="H554" s="105">
        <v>0</v>
      </c>
      <c r="I554" s="105">
        <v>0</v>
      </c>
      <c r="J554" s="37">
        <v>0</v>
      </c>
      <c r="K554" s="37">
        <v>0</v>
      </c>
      <c r="L554" s="37">
        <v>0</v>
      </c>
      <c r="M554" s="37">
        <v>0</v>
      </c>
      <c r="N554" s="37">
        <v>0</v>
      </c>
      <c r="O554" s="37">
        <v>0</v>
      </c>
      <c r="P554" s="37">
        <v>0</v>
      </c>
      <c r="Q554" s="37">
        <v>0</v>
      </c>
      <c r="R554" s="37">
        <v>0</v>
      </c>
      <c r="S554" s="37">
        <v>0</v>
      </c>
      <c r="T554" s="37">
        <v>0</v>
      </c>
      <c r="U554" s="37">
        <v>0</v>
      </c>
      <c r="V554" s="37">
        <v>0</v>
      </c>
      <c r="W554" s="37">
        <v>-166.80977370281471</v>
      </c>
      <c r="X554" s="37">
        <v>0</v>
      </c>
      <c r="Y554" s="37">
        <v>0</v>
      </c>
      <c r="Z554" s="37">
        <v>0</v>
      </c>
      <c r="AA554" s="37">
        <v>0</v>
      </c>
      <c r="AB554" s="37">
        <v>-96.508459671991972</v>
      </c>
      <c r="AC554" s="37">
        <v>0</v>
      </c>
      <c r="AD554" s="37">
        <v>0</v>
      </c>
      <c r="AE554" s="37">
        <v>0</v>
      </c>
      <c r="AF554" s="37">
        <v>0</v>
      </c>
      <c r="AG554" s="37">
        <v>0</v>
      </c>
      <c r="AH554" s="37">
        <v>0</v>
      </c>
      <c r="AI554" s="37">
        <v>-225.45556492237901</v>
      </c>
      <c r="AJ554" s="37">
        <v>0</v>
      </c>
      <c r="AK554" s="37">
        <v>0</v>
      </c>
      <c r="AL554" s="37">
        <v>0</v>
      </c>
      <c r="AM554" s="37">
        <v>0</v>
      </c>
      <c r="AN554" s="37">
        <v>-203.804763096871</v>
      </c>
      <c r="AO554" s="37">
        <v>0</v>
      </c>
      <c r="AP554" s="37">
        <v>0</v>
      </c>
      <c r="AQ554" s="37">
        <v>0</v>
      </c>
      <c r="AR554" s="37">
        <v>0</v>
      </c>
      <c r="AS554" s="37">
        <v>0</v>
      </c>
      <c r="AT554" s="37">
        <v>0</v>
      </c>
      <c r="AU554" s="37">
        <v>-9.8579859478073217</v>
      </c>
      <c r="AV554" s="37">
        <v>0</v>
      </c>
      <c r="AW554" s="37">
        <v>0</v>
      </c>
      <c r="AX554" s="37">
        <v>0</v>
      </c>
      <c r="AY554" s="37">
        <v>0</v>
      </c>
      <c r="AZ554" s="37">
        <v>-189.51986463696812</v>
      </c>
      <c r="BA554" s="37">
        <v>0</v>
      </c>
      <c r="BB554" s="37">
        <v>0</v>
      </c>
      <c r="BC554" s="37">
        <v>0</v>
      </c>
      <c r="BD554" s="37">
        <v>0</v>
      </c>
      <c r="BE554" s="37">
        <v>0</v>
      </c>
      <c r="BF554" s="37">
        <v>0</v>
      </c>
      <c r="BG554" s="37">
        <v>-34.538654598475432</v>
      </c>
      <c r="BH554" s="37">
        <v>0</v>
      </c>
      <c r="BI554" s="37">
        <v>0</v>
      </c>
      <c r="BJ554" s="37">
        <v>0</v>
      </c>
      <c r="BK554" s="37">
        <v>0</v>
      </c>
      <c r="BL554" s="37">
        <v>-189.89379515875243</v>
      </c>
      <c r="BM554" s="37">
        <v>0</v>
      </c>
      <c r="BN554" s="37">
        <v>0</v>
      </c>
      <c r="BO554" s="37">
        <v>0</v>
      </c>
      <c r="BP554" s="37">
        <v>0</v>
      </c>
      <c r="BQ554" s="37">
        <v>0</v>
      </c>
      <c r="BR554" s="37">
        <v>0</v>
      </c>
      <c r="BS554" s="37">
        <v>-28.736511766735021</v>
      </c>
      <c r="BT554" s="37">
        <v>0</v>
      </c>
      <c r="BU554" s="37">
        <v>0</v>
      </c>
      <c r="BV554" s="37">
        <v>0</v>
      </c>
      <c r="BW554" s="37">
        <v>0</v>
      </c>
      <c r="BX554" s="37">
        <v>-187.67425574642385</v>
      </c>
      <c r="BY554" s="37">
        <v>0</v>
      </c>
      <c r="BZ554" s="37">
        <v>0</v>
      </c>
      <c r="CA554" s="37">
        <v>0</v>
      </c>
      <c r="CB554" s="37">
        <v>0</v>
      </c>
      <c r="CC554" s="37">
        <v>0</v>
      </c>
      <c r="CD554" s="37">
        <v>0</v>
      </c>
      <c r="CE554" s="37">
        <v>-21.877697299789588</v>
      </c>
      <c r="CF554" s="37">
        <v>0</v>
      </c>
      <c r="CG554" s="37">
        <v>0</v>
      </c>
      <c r="CH554" s="37">
        <v>0</v>
      </c>
      <c r="CI554" s="37">
        <v>0</v>
      </c>
      <c r="CJ554" s="37">
        <v>-183.14937853749831</v>
      </c>
      <c r="CK554" s="37">
        <v>0</v>
      </c>
      <c r="CL554" s="37">
        <v>0</v>
      </c>
      <c r="CM554" s="37">
        <v>0</v>
      </c>
      <c r="CN554" s="37">
        <v>0</v>
      </c>
      <c r="CO554" s="37">
        <v>0</v>
      </c>
      <c r="CP554" s="37">
        <v>0</v>
      </c>
      <c r="CQ554" s="37">
        <v>-23.958326835864682</v>
      </c>
      <c r="CR554" s="37">
        <v>0</v>
      </c>
      <c r="CS554" s="37">
        <v>0</v>
      </c>
      <c r="CT554" s="37">
        <v>0</v>
      </c>
      <c r="CU554" s="37">
        <v>0</v>
      </c>
      <c r="CV554" s="37">
        <v>-180.80902176086937</v>
      </c>
      <c r="CW554" s="37">
        <v>0</v>
      </c>
      <c r="CX554" s="37">
        <v>0</v>
      </c>
      <c r="CY554" s="37">
        <v>0</v>
      </c>
      <c r="CZ554" s="37">
        <v>0</v>
      </c>
      <c r="DA554" s="37">
        <v>0</v>
      </c>
      <c r="DB554" s="37">
        <v>0</v>
      </c>
      <c r="DC554" s="37">
        <v>-22.371428774204986</v>
      </c>
      <c r="DD554" s="37">
        <v>0</v>
      </c>
      <c r="DE554" s="37">
        <v>0</v>
      </c>
      <c r="DF554" s="37">
        <v>0</v>
      </c>
      <c r="DG554" s="37">
        <v>0</v>
      </c>
      <c r="DH554" s="37">
        <v>-178.45723917970884</v>
      </c>
      <c r="DI554" s="37">
        <v>0</v>
      </c>
      <c r="DJ554" s="37">
        <v>0</v>
      </c>
      <c r="DK554" s="37">
        <v>0</v>
      </c>
      <c r="DL554" s="37">
        <v>0</v>
      </c>
      <c r="DM554" s="37">
        <v>0</v>
      </c>
      <c r="DN554" s="37">
        <v>0</v>
      </c>
      <c r="DO554" s="37">
        <v>-20.685176357488615</v>
      </c>
      <c r="DP554" s="37">
        <v>0</v>
      </c>
      <c r="DQ554" s="37">
        <v>0</v>
      </c>
      <c r="DR554" s="37">
        <v>0</v>
      </c>
      <c r="DS554" s="37">
        <v>0</v>
      </c>
      <c r="DT554" s="37">
        <v>-176.0547148717157</v>
      </c>
      <c r="DU554" s="37">
        <v>0</v>
      </c>
      <c r="DV554" s="37">
        <v>0</v>
      </c>
      <c r="DW554" s="37">
        <v>0</v>
      </c>
      <c r="DX554" s="37">
        <v>0</v>
      </c>
      <c r="DY554" s="37">
        <v>0</v>
      </c>
      <c r="DZ554" s="37">
        <v>0</v>
      </c>
      <c r="EA554" s="37">
        <v>-18.993799244661204</v>
      </c>
      <c r="EB554" s="37">
        <v>0</v>
      </c>
      <c r="EC554" s="37">
        <v>0</v>
      </c>
      <c r="ED554" s="37">
        <v>0</v>
      </c>
      <c r="EE554" s="37">
        <v>0</v>
      </c>
      <c r="EF554" s="37">
        <v>-173.61375017479457</v>
      </c>
      <c r="EG554" s="37">
        <v>0</v>
      </c>
      <c r="EH554" s="37">
        <v>0</v>
      </c>
      <c r="EI554" s="37">
        <v>0</v>
      </c>
      <c r="EJ554" s="37">
        <v>0</v>
      </c>
      <c r="EK554" s="37">
        <v>0</v>
      </c>
      <c r="EL554" s="37">
        <v>0</v>
      </c>
      <c r="EM554" s="37">
        <v>-10.629394641867208</v>
      </c>
      <c r="EN554" s="37">
        <v>0</v>
      </c>
      <c r="EO554" s="37">
        <v>0</v>
      </c>
      <c r="EP554" s="37">
        <v>0</v>
      </c>
      <c r="EQ554" s="37">
        <v>0</v>
      </c>
      <c r="ER554" s="37">
        <v>-168.2854591329392</v>
      </c>
      <c r="ES554" s="37">
        <v>0</v>
      </c>
      <c r="ET554" s="37">
        <v>0</v>
      </c>
      <c r="EU554" s="37">
        <v>0</v>
      </c>
      <c r="EV554" s="37">
        <v>0</v>
      </c>
      <c r="EW554" s="37">
        <v>0</v>
      </c>
      <c r="EX554" s="37">
        <v>0</v>
      </c>
      <c r="EY554" s="37">
        <v>-13.55484068414242</v>
      </c>
      <c r="EZ554" s="37">
        <v>0</v>
      </c>
      <c r="FA554" s="37">
        <v>0</v>
      </c>
      <c r="FB554" s="37">
        <v>0</v>
      </c>
      <c r="FC554" s="37">
        <v>0</v>
      </c>
      <c r="FD554" s="37">
        <v>-165.7332995497319</v>
      </c>
      <c r="FE554" s="37">
        <v>0</v>
      </c>
      <c r="FF554" s="37">
        <v>0</v>
      </c>
      <c r="FG554" s="37">
        <v>0</v>
      </c>
      <c r="FH554" s="37">
        <v>0</v>
      </c>
      <c r="FI554" s="37">
        <v>0</v>
      </c>
      <c r="FJ554" s="37">
        <v>0</v>
      </c>
      <c r="FK554" s="37">
        <v>-11.727522857984667</v>
      </c>
      <c r="FL554" s="37">
        <v>0</v>
      </c>
      <c r="FM554" s="37">
        <v>0</v>
      </c>
      <c r="FN554" s="37">
        <v>0</v>
      </c>
      <c r="FO554" s="37">
        <v>0</v>
      </c>
      <c r="FP554" s="37">
        <v>-163.12719220765905</v>
      </c>
      <c r="FQ554" s="37">
        <v>0</v>
      </c>
      <c r="FR554" s="37">
        <v>0</v>
      </c>
      <c r="FS554" s="37">
        <v>0</v>
      </c>
      <c r="FT554" s="37">
        <v>0</v>
      </c>
      <c r="FU554" s="37">
        <v>0</v>
      </c>
      <c r="FV554" s="37">
        <v>0</v>
      </c>
      <c r="FW554" s="37">
        <v>-9.8928232891655625</v>
      </c>
      <c r="FX554" s="37">
        <v>0</v>
      </c>
      <c r="FY554" s="37">
        <v>0</v>
      </c>
      <c r="FZ554" s="37">
        <v>0</v>
      </c>
      <c r="GA554" s="37">
        <v>0</v>
      </c>
      <c r="GB554" s="37">
        <v>-160.47938714811312</v>
      </c>
      <c r="GC554" s="37">
        <v>0</v>
      </c>
      <c r="GD554" s="37">
        <v>0</v>
      </c>
      <c r="GE554" s="37">
        <v>0</v>
      </c>
      <c r="GF554" s="37">
        <v>0</v>
      </c>
      <c r="GG554" s="37">
        <v>0</v>
      </c>
      <c r="GH554" s="37">
        <v>0</v>
      </c>
      <c r="GI554" s="37">
        <v>-7.998652897737486</v>
      </c>
      <c r="GJ554" s="37">
        <v>0</v>
      </c>
      <c r="GK554" s="37">
        <v>0</v>
      </c>
      <c r="GL554" s="37">
        <v>0</v>
      </c>
      <c r="GM554" s="37">
        <v>0</v>
      </c>
      <c r="GN554" s="37">
        <v>-157.77631050925402</v>
      </c>
      <c r="GO554" s="37">
        <v>0</v>
      </c>
      <c r="GP554" s="37">
        <v>0</v>
      </c>
      <c r="GQ554" s="37">
        <v>0</v>
      </c>
      <c r="GR554" s="37">
        <v>0</v>
      </c>
      <c r="GS554" s="37">
        <v>0</v>
      </c>
      <c r="GT554" s="37">
        <v>0</v>
      </c>
      <c r="GU554" s="37">
        <v>-102.85860769712355</v>
      </c>
      <c r="GV554" s="37">
        <v>0</v>
      </c>
      <c r="GW554" s="37">
        <v>0</v>
      </c>
      <c r="GX554" s="37">
        <v>0</v>
      </c>
      <c r="GY554" s="37">
        <v>0</v>
      </c>
      <c r="GZ554" s="37">
        <v>-196.49980782409153</v>
      </c>
      <c r="HA554" s="37">
        <v>0</v>
      </c>
      <c r="HB554" s="37">
        <v>0</v>
      </c>
      <c r="HC554" s="37">
        <v>0</v>
      </c>
      <c r="HD554" s="37">
        <v>0</v>
      </c>
      <c r="HE554" s="37">
        <v>0</v>
      </c>
      <c r="HF554" s="37">
        <v>0</v>
      </c>
      <c r="HG554" s="37">
        <v>-255.64346971333731</v>
      </c>
      <c r="HH554" s="37">
        <v>0</v>
      </c>
      <c r="HI554" s="37">
        <v>0</v>
      </c>
      <c r="HJ554" s="37">
        <v>0</v>
      </c>
      <c r="HK554" s="37">
        <v>0</v>
      </c>
      <c r="HL554" s="37">
        <v>-289.63867534163853</v>
      </c>
      <c r="HM554" s="37">
        <v>0</v>
      </c>
      <c r="HN554" s="37">
        <v>0</v>
      </c>
      <c r="HO554" s="37">
        <v>0</v>
      </c>
      <c r="HP554" s="37">
        <v>0</v>
      </c>
      <c r="HQ554" s="37">
        <v>0</v>
      </c>
      <c r="HR554" s="37">
        <v>0</v>
      </c>
      <c r="HS554" s="37">
        <v>-143.46703961636325</v>
      </c>
      <c r="HT554" s="37">
        <v>0</v>
      </c>
      <c r="HU554" s="37">
        <v>0</v>
      </c>
      <c r="HV554" s="37">
        <v>0</v>
      </c>
      <c r="HW554" s="37">
        <v>0</v>
      </c>
      <c r="HX554" s="37">
        <v>-308.09082495546886</v>
      </c>
      <c r="HY554" s="37">
        <v>0</v>
      </c>
      <c r="HZ554" s="37">
        <v>0</v>
      </c>
      <c r="IA554" s="37">
        <v>0</v>
      </c>
      <c r="IB554" s="37">
        <v>0</v>
      </c>
      <c r="IC554" s="37">
        <v>0</v>
      </c>
      <c r="ID554" s="37">
        <v>0</v>
      </c>
      <c r="IE554" s="37">
        <v>-156.60889323121461</v>
      </c>
      <c r="IF554" s="37">
        <v>0</v>
      </c>
      <c r="IG554" s="37">
        <v>0</v>
      </c>
      <c r="IH554" s="37">
        <v>0</v>
      </c>
      <c r="II554" s="37">
        <v>0</v>
      </c>
      <c r="IJ554" s="37">
        <v>-326.90315480028403</v>
      </c>
      <c r="IK554" s="37">
        <v>0</v>
      </c>
      <c r="IL554" s="37">
        <v>0</v>
      </c>
      <c r="IM554" s="37">
        <v>0</v>
      </c>
      <c r="IN554" s="37">
        <v>0</v>
      </c>
      <c r="IO554" s="37">
        <v>0</v>
      </c>
      <c r="IP554" s="37">
        <v>0</v>
      </c>
      <c r="IQ554" s="37">
        <v>-236.6380569987889</v>
      </c>
      <c r="IR554" s="37">
        <v>0</v>
      </c>
      <c r="IS554" s="37">
        <v>0</v>
      </c>
      <c r="IT554" s="37">
        <v>0</v>
      </c>
      <c r="IU554" s="37">
        <v>0</v>
      </c>
      <c r="IV554" s="37">
        <v>-473.33738218611239</v>
      </c>
      <c r="IW554" s="37">
        <v>0</v>
      </c>
      <c r="IX554" s="37">
        <v>0</v>
      </c>
      <c r="IY554" s="37">
        <v>0</v>
      </c>
      <c r="IZ554" s="37">
        <v>0</v>
      </c>
      <c r="JA554" s="37">
        <v>0</v>
      </c>
      <c r="JB554" s="37">
        <v>0</v>
      </c>
      <c r="JC554" s="37">
        <v>0</v>
      </c>
      <c r="JD554" s="37">
        <v>0</v>
      </c>
      <c r="JE554" s="37">
        <v>0</v>
      </c>
      <c r="JF554" s="37">
        <v>0</v>
      </c>
      <c r="JG554" s="37">
        <v>0</v>
      </c>
      <c r="JH554" s="37">
        <v>-299.65990557153987</v>
      </c>
      <c r="JI554" s="37">
        <v>0</v>
      </c>
      <c r="JJ554" s="37">
        <v>0</v>
      </c>
      <c r="JK554" s="37">
        <v>0</v>
      </c>
      <c r="JL554" s="37">
        <v>0</v>
      </c>
      <c r="JM554" s="37">
        <v>0</v>
      </c>
      <c r="JN554" s="37">
        <v>0</v>
      </c>
      <c r="JO554" s="37">
        <v>-105.63993877029949</v>
      </c>
      <c r="JP554" s="37">
        <v>0</v>
      </c>
      <c r="JQ554" s="37">
        <v>0</v>
      </c>
      <c r="JR554" s="37">
        <v>0</v>
      </c>
      <c r="JS554" s="37">
        <v>0</v>
      </c>
      <c r="JT554" s="37">
        <v>-259.31704916694252</v>
      </c>
      <c r="JU554" s="37">
        <v>0</v>
      </c>
      <c r="JV554" s="37">
        <v>0</v>
      </c>
      <c r="JW554" s="37">
        <v>0</v>
      </c>
      <c r="JX554" s="37">
        <v>0</v>
      </c>
      <c r="JY554" s="37">
        <v>0</v>
      </c>
      <c r="JZ554" s="37">
        <v>0</v>
      </c>
      <c r="KA554" s="37">
        <v>-210.1994722351817</v>
      </c>
      <c r="KB554" s="37">
        <v>0</v>
      </c>
      <c r="KC554" s="37">
        <v>0</v>
      </c>
      <c r="KD554" s="37">
        <v>0</v>
      </c>
      <c r="KE554" s="37">
        <v>0</v>
      </c>
      <c r="KF554" s="37">
        <v>-275.31195179146539</v>
      </c>
      <c r="KG554" s="37">
        <v>0</v>
      </c>
      <c r="KH554" s="37">
        <v>0</v>
      </c>
      <c r="KI554" s="37">
        <v>0</v>
      </c>
      <c r="KJ554" s="37">
        <v>0</v>
      </c>
      <c r="KK554" s="37">
        <v>0</v>
      </c>
      <c r="KL554" s="37">
        <v>0</v>
      </c>
      <c r="KM554" s="37">
        <v>-221.72956513055053</v>
      </c>
      <c r="KN554" s="37">
        <v>0</v>
      </c>
      <c r="KO554" s="37">
        <v>0</v>
      </c>
      <c r="KP554" s="37">
        <v>0</v>
      </c>
      <c r="KQ554" s="37">
        <v>0</v>
      </c>
      <c r="KR554" s="37">
        <v>-291.67835062128262</v>
      </c>
      <c r="KS554" s="37">
        <v>0</v>
      </c>
      <c r="KT554" s="37">
        <v>0</v>
      </c>
      <c r="KU554" s="37">
        <v>0</v>
      </c>
      <c r="KV554" s="37">
        <v>0</v>
      </c>
      <c r="KW554" s="37">
        <v>0</v>
      </c>
      <c r="KX554" s="37">
        <v>0</v>
      </c>
      <c r="KY554" s="37">
        <v>0</v>
      </c>
      <c r="KZ554" s="37">
        <v>0</v>
      </c>
      <c r="LA554" s="37">
        <v>0</v>
      </c>
      <c r="LB554" s="37">
        <v>0</v>
      </c>
    </row>
    <row r="555" spans="2:314" outlineLevel="2" x14ac:dyDescent="0.35">
      <c r="B555" s="3"/>
    </row>
    <row r="556" spans="2:314" outlineLevel="2" x14ac:dyDescent="0.35">
      <c r="B556" s="111" t="s">
        <v>120</v>
      </c>
      <c r="H556" s="26"/>
      <c r="I556" s="26"/>
      <c r="J556" s="37">
        <v>0</v>
      </c>
      <c r="K556" s="37">
        <v>25.018556656499999</v>
      </c>
      <c r="L556" s="37">
        <v>50.037113312999999</v>
      </c>
      <c r="M556" s="37">
        <v>75.055669969500002</v>
      </c>
      <c r="N556" s="37">
        <v>100.074226626</v>
      </c>
      <c r="O556" s="37">
        <v>125.09278328249999</v>
      </c>
      <c r="P556" s="37">
        <v>150.111339939</v>
      </c>
      <c r="Q556" s="37">
        <v>175.12989659550001</v>
      </c>
      <c r="R556" s="37">
        <v>200.14845325200002</v>
      </c>
      <c r="S556" s="37">
        <v>225.16700990850003</v>
      </c>
      <c r="T556" s="37">
        <v>250.18556656500004</v>
      </c>
      <c r="U556" s="37">
        <v>275.20412322150003</v>
      </c>
      <c r="V556" s="37">
        <v>300.22267987800001</v>
      </c>
      <c r="W556" s="37">
        <v>325.24123653449999</v>
      </c>
      <c r="X556" s="37">
        <v>0</v>
      </c>
      <c r="Y556" s="37">
        <v>25.018556656499999</v>
      </c>
      <c r="Z556" s="37">
        <v>50.037113312999999</v>
      </c>
      <c r="AA556" s="37">
        <v>75.055669969500002</v>
      </c>
      <c r="AB556" s="37">
        <v>100.074226626</v>
      </c>
      <c r="AC556" s="37">
        <v>0</v>
      </c>
      <c r="AD556" s="37">
        <v>25.018556656499999</v>
      </c>
      <c r="AE556" s="37">
        <v>50.037113312999999</v>
      </c>
      <c r="AF556" s="37">
        <v>75.055669969500002</v>
      </c>
      <c r="AG556" s="37">
        <v>100.074226626</v>
      </c>
      <c r="AH556" s="37">
        <v>125.09278328249999</v>
      </c>
      <c r="AI556" s="37">
        <v>150.3692632035</v>
      </c>
      <c r="AJ556" s="37">
        <v>0</v>
      </c>
      <c r="AK556" s="37">
        <v>25.276479921</v>
      </c>
      <c r="AL556" s="37">
        <v>50.552959842</v>
      </c>
      <c r="AM556" s="37">
        <v>75.829439762999996</v>
      </c>
      <c r="AN556" s="37">
        <v>101.105919684</v>
      </c>
      <c r="AO556" s="37">
        <v>0</v>
      </c>
      <c r="AP556" s="37">
        <v>25.276479921</v>
      </c>
      <c r="AQ556" s="37">
        <v>50.552959842</v>
      </c>
      <c r="AR556" s="37">
        <v>75.829439762999996</v>
      </c>
      <c r="AS556" s="37">
        <v>101.105919684</v>
      </c>
      <c r="AT556" s="37">
        <v>126.382399605</v>
      </c>
      <c r="AU556" s="37">
        <v>151.65887952599999</v>
      </c>
      <c r="AV556" s="37">
        <v>0</v>
      </c>
      <c r="AW556" s="37">
        <v>25.276479921</v>
      </c>
      <c r="AX556" s="37">
        <v>50.552959842</v>
      </c>
      <c r="AY556" s="37">
        <v>75.829439762999996</v>
      </c>
      <c r="AZ556" s="37">
        <v>101.105919684</v>
      </c>
      <c r="BA556" s="37">
        <v>0</v>
      </c>
      <c r="BB556" s="37">
        <v>25.276479921</v>
      </c>
      <c r="BC556" s="37">
        <v>50.552959842</v>
      </c>
      <c r="BD556" s="37">
        <v>75.829439762999996</v>
      </c>
      <c r="BE556" s="37">
        <v>101.105919684</v>
      </c>
      <c r="BF556" s="37">
        <v>126.382399605</v>
      </c>
      <c r="BG556" s="37">
        <v>151.65887952599999</v>
      </c>
      <c r="BH556" s="37">
        <v>0</v>
      </c>
      <c r="BI556" s="37">
        <v>25.276479921</v>
      </c>
      <c r="BJ556" s="37">
        <v>50.552959842</v>
      </c>
      <c r="BK556" s="37">
        <v>75.829439762999996</v>
      </c>
      <c r="BL556" s="37">
        <v>101.105919684</v>
      </c>
      <c r="BM556" s="37">
        <v>0</v>
      </c>
      <c r="BN556" s="37">
        <v>25.276479921</v>
      </c>
      <c r="BO556" s="37">
        <v>50.552959842</v>
      </c>
      <c r="BP556" s="37">
        <v>75.829439762999996</v>
      </c>
      <c r="BQ556" s="37">
        <v>101.105919684</v>
      </c>
      <c r="BR556" s="37">
        <v>126.382399605</v>
      </c>
      <c r="BS556" s="37">
        <v>151.65887952599999</v>
      </c>
      <c r="BT556" s="37">
        <v>0</v>
      </c>
      <c r="BU556" s="37">
        <v>25.276479921</v>
      </c>
      <c r="BV556" s="37">
        <v>50.552959842</v>
      </c>
      <c r="BW556" s="37">
        <v>75.829439762999996</v>
      </c>
      <c r="BX556" s="37">
        <v>101.105919684</v>
      </c>
      <c r="BY556" s="37">
        <v>0</v>
      </c>
      <c r="BZ556" s="37">
        <v>25.276479921</v>
      </c>
      <c r="CA556" s="37">
        <v>50.552959842</v>
      </c>
      <c r="CB556" s="37">
        <v>75.829439762999996</v>
      </c>
      <c r="CC556" s="37">
        <v>101.105919684</v>
      </c>
      <c r="CD556" s="37">
        <v>126.382399605</v>
      </c>
      <c r="CE556" s="37">
        <v>151.65887952599999</v>
      </c>
      <c r="CF556" s="37">
        <v>0</v>
      </c>
      <c r="CG556" s="37">
        <v>25.276479921</v>
      </c>
      <c r="CH556" s="37">
        <v>50.552959842</v>
      </c>
      <c r="CI556" s="37">
        <v>75.829439762999996</v>
      </c>
      <c r="CJ556" s="37">
        <v>101.105919684</v>
      </c>
      <c r="CK556" s="37">
        <v>0</v>
      </c>
      <c r="CL556" s="37">
        <v>25.276479921</v>
      </c>
      <c r="CM556" s="37">
        <v>50.552959842</v>
      </c>
      <c r="CN556" s="37">
        <v>75.829439762999996</v>
      </c>
      <c r="CO556" s="37">
        <v>101.105919684</v>
      </c>
      <c r="CP556" s="37">
        <v>126.382399605</v>
      </c>
      <c r="CQ556" s="37">
        <v>151.65887952599999</v>
      </c>
      <c r="CR556" s="37">
        <v>0</v>
      </c>
      <c r="CS556" s="37">
        <v>25.276479921</v>
      </c>
      <c r="CT556" s="37">
        <v>50.552959842</v>
      </c>
      <c r="CU556" s="37">
        <v>75.829439762999996</v>
      </c>
      <c r="CV556" s="37">
        <v>101.105919684</v>
      </c>
      <c r="CW556" s="37">
        <v>0</v>
      </c>
      <c r="CX556" s="37">
        <v>25.276479921</v>
      </c>
      <c r="CY556" s="37">
        <v>50.552959842</v>
      </c>
      <c r="CZ556" s="37">
        <v>75.829439762999996</v>
      </c>
      <c r="DA556" s="37">
        <v>101.105919684</v>
      </c>
      <c r="DB556" s="37">
        <v>126.382399605</v>
      </c>
      <c r="DC556" s="37">
        <v>151.65887952599999</v>
      </c>
      <c r="DD556" s="37">
        <v>0</v>
      </c>
      <c r="DE556" s="37">
        <v>25.276479921</v>
      </c>
      <c r="DF556" s="37">
        <v>50.552959842</v>
      </c>
      <c r="DG556" s="37">
        <v>75.829439762999996</v>
      </c>
      <c r="DH556" s="37">
        <v>101.105919684</v>
      </c>
      <c r="DI556" s="37">
        <v>0</v>
      </c>
      <c r="DJ556" s="37">
        <v>25.276479921</v>
      </c>
      <c r="DK556" s="37">
        <v>50.552959842</v>
      </c>
      <c r="DL556" s="37">
        <v>75.829439762999996</v>
      </c>
      <c r="DM556" s="37">
        <v>101.105919684</v>
      </c>
      <c r="DN556" s="37">
        <v>126.382399605</v>
      </c>
      <c r="DO556" s="37">
        <v>151.65887952599999</v>
      </c>
      <c r="DP556" s="37">
        <v>0</v>
      </c>
      <c r="DQ556" s="37">
        <v>25.276479921</v>
      </c>
      <c r="DR556" s="37">
        <v>50.552959842</v>
      </c>
      <c r="DS556" s="37">
        <v>75.829439762999996</v>
      </c>
      <c r="DT556" s="37">
        <v>101.105919684</v>
      </c>
      <c r="DU556" s="37">
        <v>0</v>
      </c>
      <c r="DV556" s="37">
        <v>25.276479921</v>
      </c>
      <c r="DW556" s="37">
        <v>50.552959842</v>
      </c>
      <c r="DX556" s="37">
        <v>75.829439762999996</v>
      </c>
      <c r="DY556" s="37">
        <v>101.105919684</v>
      </c>
      <c r="DZ556" s="37">
        <v>126.382399605</v>
      </c>
      <c r="EA556" s="37">
        <v>151.65887952599999</v>
      </c>
      <c r="EB556" s="37">
        <v>0</v>
      </c>
      <c r="EC556" s="37">
        <v>25.276479921</v>
      </c>
      <c r="ED556" s="37">
        <v>50.552959842</v>
      </c>
      <c r="EE556" s="37">
        <v>75.829439762999996</v>
      </c>
      <c r="EF556" s="37">
        <v>101.105919684</v>
      </c>
      <c r="EG556" s="37">
        <v>0</v>
      </c>
      <c r="EH556" s="37">
        <v>25.276479921</v>
      </c>
      <c r="EI556" s="37">
        <v>50.552959842</v>
      </c>
      <c r="EJ556" s="37">
        <v>75.829439762999996</v>
      </c>
      <c r="EK556" s="37">
        <v>101.105919684</v>
      </c>
      <c r="EL556" s="37">
        <v>126.382399605</v>
      </c>
      <c r="EM556" s="37">
        <v>151.65887952599999</v>
      </c>
      <c r="EN556" s="37">
        <v>0</v>
      </c>
      <c r="EO556" s="37">
        <v>25.276479921</v>
      </c>
      <c r="EP556" s="37">
        <v>50.552959842</v>
      </c>
      <c r="EQ556" s="37">
        <v>75.829439762999996</v>
      </c>
      <c r="ER556" s="37">
        <v>101.105919684</v>
      </c>
      <c r="ES556" s="37">
        <v>0</v>
      </c>
      <c r="ET556" s="37">
        <v>25.276479921</v>
      </c>
      <c r="EU556" s="37">
        <v>50.552959842</v>
      </c>
      <c r="EV556" s="37">
        <v>75.829439762999996</v>
      </c>
      <c r="EW556" s="37">
        <v>101.105919684</v>
      </c>
      <c r="EX556" s="37">
        <v>126.382399605</v>
      </c>
      <c r="EY556" s="37">
        <v>151.65887952599999</v>
      </c>
      <c r="EZ556" s="37">
        <v>0</v>
      </c>
      <c r="FA556" s="37">
        <v>25.276479921</v>
      </c>
      <c r="FB556" s="37">
        <v>50.552959842</v>
      </c>
      <c r="FC556" s="37">
        <v>75.829439762999996</v>
      </c>
      <c r="FD556" s="37">
        <v>101.105919684</v>
      </c>
      <c r="FE556" s="37">
        <v>0</v>
      </c>
      <c r="FF556" s="37">
        <v>25.276479921</v>
      </c>
      <c r="FG556" s="37">
        <v>50.552959842</v>
      </c>
      <c r="FH556" s="37">
        <v>75.829439762999996</v>
      </c>
      <c r="FI556" s="37">
        <v>101.105919684</v>
      </c>
      <c r="FJ556" s="37">
        <v>126.382399605</v>
      </c>
      <c r="FK556" s="37">
        <v>151.65887952599999</v>
      </c>
      <c r="FL556" s="37">
        <v>0</v>
      </c>
      <c r="FM556" s="37">
        <v>25.276479921</v>
      </c>
      <c r="FN556" s="37">
        <v>50.552959842</v>
      </c>
      <c r="FO556" s="37">
        <v>75.829439762999996</v>
      </c>
      <c r="FP556" s="37">
        <v>101.105919684</v>
      </c>
      <c r="FQ556" s="37">
        <v>0</v>
      </c>
      <c r="FR556" s="37">
        <v>25.276479921</v>
      </c>
      <c r="FS556" s="37">
        <v>50.552959842</v>
      </c>
      <c r="FT556" s="37">
        <v>75.829439762999996</v>
      </c>
      <c r="FU556" s="37">
        <v>101.105919684</v>
      </c>
      <c r="FV556" s="37">
        <v>126.382399605</v>
      </c>
      <c r="FW556" s="37">
        <v>151.65887952599999</v>
      </c>
      <c r="FX556" s="37">
        <v>0</v>
      </c>
      <c r="FY556" s="37">
        <v>25.276479921</v>
      </c>
      <c r="FZ556" s="37">
        <v>50.552959842</v>
      </c>
      <c r="GA556" s="37">
        <v>75.829439762999996</v>
      </c>
      <c r="GB556" s="37">
        <v>101.105919684</v>
      </c>
      <c r="GC556" s="37">
        <v>0</v>
      </c>
      <c r="GD556" s="37">
        <v>25.276479921</v>
      </c>
      <c r="GE556" s="37">
        <v>50.552959842</v>
      </c>
      <c r="GF556" s="37">
        <v>75.829439762999996</v>
      </c>
      <c r="GG556" s="37">
        <v>101.105919684</v>
      </c>
      <c r="GH556" s="37">
        <v>126.382399605</v>
      </c>
      <c r="GI556" s="37">
        <v>151.65887952599999</v>
      </c>
      <c r="GJ556" s="37">
        <v>0</v>
      </c>
      <c r="GK556" s="37">
        <v>25.276479921</v>
      </c>
      <c r="GL556" s="37">
        <v>50.552959842</v>
      </c>
      <c r="GM556" s="37">
        <v>75.829439762999996</v>
      </c>
      <c r="GN556" s="37">
        <v>101.105919684</v>
      </c>
      <c r="GO556" s="37">
        <v>0</v>
      </c>
      <c r="GP556" s="37">
        <v>25.276479921</v>
      </c>
      <c r="GQ556" s="37">
        <v>50.552959842</v>
      </c>
      <c r="GR556" s="37">
        <v>75.829439762999996</v>
      </c>
      <c r="GS556" s="37">
        <v>101.105919684</v>
      </c>
      <c r="GT556" s="37">
        <v>126.382399605</v>
      </c>
      <c r="GU556" s="37">
        <v>151.65887952599999</v>
      </c>
      <c r="GV556" s="37">
        <v>0</v>
      </c>
      <c r="GW556" s="37">
        <v>25.276479921</v>
      </c>
      <c r="GX556" s="37">
        <v>50.552959842</v>
      </c>
      <c r="GY556" s="37">
        <v>75.829439762999996</v>
      </c>
      <c r="GZ556" s="37">
        <v>101.105919684</v>
      </c>
      <c r="HA556" s="37">
        <v>0</v>
      </c>
      <c r="HB556" s="37">
        <v>25.276479921</v>
      </c>
      <c r="HC556" s="37">
        <v>50.552959842</v>
      </c>
      <c r="HD556" s="37">
        <v>75.829439762999996</v>
      </c>
      <c r="HE556" s="37">
        <v>101.105919684</v>
      </c>
      <c r="HF556" s="37">
        <v>126.382399605</v>
      </c>
      <c r="HG556" s="37">
        <v>151.65887952599999</v>
      </c>
      <c r="HH556" s="37">
        <v>0</v>
      </c>
      <c r="HI556" s="37">
        <v>25.276479921</v>
      </c>
      <c r="HJ556" s="37">
        <v>50.552959842</v>
      </c>
      <c r="HK556" s="37">
        <v>75.829439762999996</v>
      </c>
      <c r="HL556" s="37">
        <v>101.105919684</v>
      </c>
      <c r="HM556" s="37">
        <v>0</v>
      </c>
      <c r="HN556" s="37">
        <v>25.276479921</v>
      </c>
      <c r="HO556" s="37">
        <v>50.552959842</v>
      </c>
      <c r="HP556" s="37">
        <v>75.829439762999996</v>
      </c>
      <c r="HQ556" s="37">
        <v>101.105919684</v>
      </c>
      <c r="HR556" s="37">
        <v>126.382399605</v>
      </c>
      <c r="HS556" s="37">
        <v>151.65887952599999</v>
      </c>
      <c r="HT556" s="37">
        <v>0</v>
      </c>
      <c r="HU556" s="37">
        <v>25.276479921</v>
      </c>
      <c r="HV556" s="37">
        <v>50.552959842</v>
      </c>
      <c r="HW556" s="37">
        <v>75.829439762999996</v>
      </c>
      <c r="HX556" s="37">
        <v>101.105919684</v>
      </c>
      <c r="HY556" s="37">
        <v>0</v>
      </c>
      <c r="HZ556" s="37">
        <v>25.276479921</v>
      </c>
      <c r="IA556" s="37">
        <v>50.552959842</v>
      </c>
      <c r="IB556" s="37">
        <v>75.829439762999996</v>
      </c>
      <c r="IC556" s="37">
        <v>101.105919684</v>
      </c>
      <c r="ID556" s="37">
        <v>126.382399605</v>
      </c>
      <c r="IE556" s="37">
        <v>151.65887952599999</v>
      </c>
      <c r="IF556" s="37">
        <v>0</v>
      </c>
      <c r="IG556" s="37">
        <v>25.276479921</v>
      </c>
      <c r="IH556" s="37">
        <v>50.552959842</v>
      </c>
      <c r="II556" s="37">
        <v>75.829439762999996</v>
      </c>
      <c r="IJ556" s="37">
        <v>101.105919684</v>
      </c>
      <c r="IK556" s="37">
        <v>0</v>
      </c>
      <c r="IL556" s="37">
        <v>25.276479921</v>
      </c>
      <c r="IM556" s="37">
        <v>50.552959842</v>
      </c>
      <c r="IN556" s="37">
        <v>75.829439762999996</v>
      </c>
      <c r="IO556" s="37">
        <v>101.105919684</v>
      </c>
      <c r="IP556" s="37">
        <v>112.33991076</v>
      </c>
      <c r="IQ556" s="37">
        <v>112.33991076</v>
      </c>
      <c r="IR556" s="37">
        <v>0</v>
      </c>
      <c r="IS556" s="37">
        <v>0</v>
      </c>
      <c r="IT556" s="37">
        <v>0</v>
      </c>
      <c r="IU556" s="37">
        <v>0</v>
      </c>
      <c r="IV556" s="37">
        <v>0</v>
      </c>
      <c r="IW556" s="37">
        <v>0</v>
      </c>
      <c r="IX556" s="37">
        <v>0</v>
      </c>
      <c r="IY556" s="37">
        <v>0</v>
      </c>
      <c r="IZ556" s="37">
        <v>0</v>
      </c>
      <c r="JA556" s="37">
        <v>0</v>
      </c>
      <c r="JB556" s="37">
        <v>0</v>
      </c>
      <c r="JC556" s="37">
        <v>0</v>
      </c>
      <c r="JD556" s="37">
        <v>0</v>
      </c>
      <c r="JE556" s="37">
        <v>0</v>
      </c>
      <c r="JF556" s="37">
        <v>0</v>
      </c>
      <c r="JG556" s="37">
        <v>0</v>
      </c>
      <c r="JH556" s="37">
        <v>0</v>
      </c>
      <c r="JI556" s="37">
        <v>0</v>
      </c>
      <c r="JJ556" s="37">
        <v>0</v>
      </c>
      <c r="JK556" s="37">
        <v>0</v>
      </c>
      <c r="JL556" s="37">
        <v>0</v>
      </c>
      <c r="JM556" s="37">
        <v>0</v>
      </c>
      <c r="JN556" s="37">
        <v>0</v>
      </c>
      <c r="JO556" s="37">
        <v>0</v>
      </c>
      <c r="JP556" s="37">
        <v>0</v>
      </c>
      <c r="JQ556" s="37">
        <v>0</v>
      </c>
      <c r="JR556" s="37">
        <v>0</v>
      </c>
      <c r="JS556" s="37">
        <v>0</v>
      </c>
      <c r="JT556" s="37">
        <v>0</v>
      </c>
      <c r="JU556" s="37">
        <v>0</v>
      </c>
      <c r="JV556" s="37">
        <v>0</v>
      </c>
      <c r="JW556" s="37">
        <v>0</v>
      </c>
      <c r="JX556" s="37">
        <v>0</v>
      </c>
      <c r="JY556" s="37">
        <v>0</v>
      </c>
      <c r="JZ556" s="37">
        <v>0</v>
      </c>
      <c r="KA556" s="37">
        <v>0</v>
      </c>
      <c r="KB556" s="37">
        <v>0</v>
      </c>
      <c r="KC556" s="37">
        <v>0</v>
      </c>
      <c r="KD556" s="37">
        <v>0</v>
      </c>
      <c r="KE556" s="37">
        <v>0</v>
      </c>
      <c r="KF556" s="37">
        <v>0</v>
      </c>
      <c r="KG556" s="37">
        <v>0</v>
      </c>
      <c r="KH556" s="37">
        <v>0</v>
      </c>
      <c r="KI556" s="37">
        <v>0</v>
      </c>
      <c r="KJ556" s="37">
        <v>0</v>
      </c>
      <c r="KK556" s="37">
        <v>0</v>
      </c>
      <c r="KL556" s="37">
        <v>0</v>
      </c>
      <c r="KM556" s="37">
        <v>0</v>
      </c>
      <c r="KN556" s="37">
        <v>0</v>
      </c>
      <c r="KO556" s="37">
        <v>0</v>
      </c>
      <c r="KP556" s="37">
        <v>0</v>
      </c>
      <c r="KQ556" s="37">
        <v>0</v>
      </c>
      <c r="KR556" s="37">
        <v>0</v>
      </c>
      <c r="KS556" s="37">
        <v>0</v>
      </c>
      <c r="KT556" s="37">
        <v>0</v>
      </c>
      <c r="KU556" s="37">
        <v>0</v>
      </c>
      <c r="KV556" s="37">
        <v>0</v>
      </c>
      <c r="KW556" s="37">
        <v>0</v>
      </c>
      <c r="KX556" s="37">
        <v>0</v>
      </c>
      <c r="KY556" s="37">
        <v>0</v>
      </c>
      <c r="KZ556" s="37">
        <v>0</v>
      </c>
      <c r="LA556" s="37">
        <v>0</v>
      </c>
      <c r="LB556" s="37">
        <v>0</v>
      </c>
    </row>
    <row r="557" spans="2:314" outlineLevel="2" x14ac:dyDescent="0.35">
      <c r="B557" s="112" t="s">
        <v>121</v>
      </c>
      <c r="D557" s="9">
        <v>0.04</v>
      </c>
      <c r="H557" s="26"/>
      <c r="I557" s="26"/>
      <c r="J557" s="37">
        <v>25.018556656499999</v>
      </c>
      <c r="K557" s="37">
        <v>25.018556656499999</v>
      </c>
      <c r="L557" s="37">
        <v>25.018556656499999</v>
      </c>
      <c r="M557" s="37">
        <v>25.018556656499999</v>
      </c>
      <c r="N557" s="37">
        <v>25.018556656499999</v>
      </c>
      <c r="O557" s="37">
        <v>25.018556656499999</v>
      </c>
      <c r="P557" s="37">
        <v>25.018556656499999</v>
      </c>
      <c r="Q557" s="37">
        <v>25.018556656499999</v>
      </c>
      <c r="R557" s="37">
        <v>25.018556656499999</v>
      </c>
      <c r="S557" s="37">
        <v>25.018556656499999</v>
      </c>
      <c r="T557" s="37">
        <v>25.018556656499999</v>
      </c>
      <c r="U557" s="37">
        <v>25.018556656499999</v>
      </c>
      <c r="V557" s="37">
        <v>25.018556656499999</v>
      </c>
      <c r="W557" s="37">
        <v>25.018556656499999</v>
      </c>
      <c r="X557" s="37">
        <v>25.018556656499999</v>
      </c>
      <c r="Y557" s="37">
        <v>25.018556656499999</v>
      </c>
      <c r="Z557" s="37">
        <v>25.018556656499999</v>
      </c>
      <c r="AA557" s="37">
        <v>25.018556656499999</v>
      </c>
      <c r="AB557" s="37">
        <v>25.018556656499999</v>
      </c>
      <c r="AC557" s="37">
        <v>25.018556656499999</v>
      </c>
      <c r="AD557" s="37">
        <v>25.018556656499999</v>
      </c>
      <c r="AE557" s="37">
        <v>25.018556656499999</v>
      </c>
      <c r="AF557" s="37">
        <v>25.018556656499999</v>
      </c>
      <c r="AG557" s="37">
        <v>25.018556656499999</v>
      </c>
      <c r="AH557" s="37">
        <v>25.276479921</v>
      </c>
      <c r="AI557" s="37">
        <v>25.276479921</v>
      </c>
      <c r="AJ557" s="37">
        <v>25.276479921</v>
      </c>
      <c r="AK557" s="37">
        <v>25.276479921</v>
      </c>
      <c r="AL557" s="37">
        <v>25.276479921</v>
      </c>
      <c r="AM557" s="37">
        <v>25.276479921</v>
      </c>
      <c r="AN557" s="37">
        <v>25.276479921</v>
      </c>
      <c r="AO557" s="37">
        <v>25.276479921</v>
      </c>
      <c r="AP557" s="37">
        <v>25.276479921</v>
      </c>
      <c r="AQ557" s="37">
        <v>25.276479921</v>
      </c>
      <c r="AR557" s="37">
        <v>25.276479921</v>
      </c>
      <c r="AS557" s="37">
        <v>25.276479921</v>
      </c>
      <c r="AT557" s="37">
        <v>25.276479921</v>
      </c>
      <c r="AU557" s="37">
        <v>25.276479921</v>
      </c>
      <c r="AV557" s="37">
        <v>25.276479921</v>
      </c>
      <c r="AW557" s="37">
        <v>25.276479921</v>
      </c>
      <c r="AX557" s="37">
        <v>25.276479921</v>
      </c>
      <c r="AY557" s="37">
        <v>25.276479921</v>
      </c>
      <c r="AZ557" s="37">
        <v>25.276479921</v>
      </c>
      <c r="BA557" s="37">
        <v>25.276479921</v>
      </c>
      <c r="BB557" s="37">
        <v>25.276479921</v>
      </c>
      <c r="BC557" s="37">
        <v>25.276479921</v>
      </c>
      <c r="BD557" s="37">
        <v>25.276479921</v>
      </c>
      <c r="BE557" s="37">
        <v>25.276479921</v>
      </c>
      <c r="BF557" s="37">
        <v>25.276479921</v>
      </c>
      <c r="BG557" s="37">
        <v>25.276479921</v>
      </c>
      <c r="BH557" s="37">
        <v>25.276479921</v>
      </c>
      <c r="BI557" s="37">
        <v>25.276479921</v>
      </c>
      <c r="BJ557" s="37">
        <v>25.276479921</v>
      </c>
      <c r="BK557" s="37">
        <v>25.276479921</v>
      </c>
      <c r="BL557" s="37">
        <v>25.276479921</v>
      </c>
      <c r="BM557" s="37">
        <v>25.276479921</v>
      </c>
      <c r="BN557" s="37">
        <v>25.276479921</v>
      </c>
      <c r="BO557" s="37">
        <v>25.276479921</v>
      </c>
      <c r="BP557" s="37">
        <v>25.276479921</v>
      </c>
      <c r="BQ557" s="37">
        <v>25.276479921</v>
      </c>
      <c r="BR557" s="37">
        <v>25.276479921</v>
      </c>
      <c r="BS557" s="37">
        <v>25.276479921</v>
      </c>
      <c r="BT557" s="37">
        <v>25.276479921</v>
      </c>
      <c r="BU557" s="37">
        <v>25.276479921</v>
      </c>
      <c r="BV557" s="37">
        <v>25.276479921</v>
      </c>
      <c r="BW557" s="37">
        <v>25.276479921</v>
      </c>
      <c r="BX557" s="37">
        <v>25.276479921</v>
      </c>
      <c r="BY557" s="37">
        <v>25.276479921</v>
      </c>
      <c r="BZ557" s="37">
        <v>25.276479921</v>
      </c>
      <c r="CA557" s="37">
        <v>25.276479921</v>
      </c>
      <c r="CB557" s="37">
        <v>25.276479921</v>
      </c>
      <c r="CC557" s="37">
        <v>25.276479921</v>
      </c>
      <c r="CD557" s="37">
        <v>25.276479921</v>
      </c>
      <c r="CE557" s="37">
        <v>25.276479921</v>
      </c>
      <c r="CF557" s="37">
        <v>25.276479921</v>
      </c>
      <c r="CG557" s="37">
        <v>25.276479921</v>
      </c>
      <c r="CH557" s="37">
        <v>25.276479921</v>
      </c>
      <c r="CI557" s="37">
        <v>25.276479921</v>
      </c>
      <c r="CJ557" s="37">
        <v>25.276479921</v>
      </c>
      <c r="CK557" s="37">
        <v>25.276479921</v>
      </c>
      <c r="CL557" s="37">
        <v>25.276479921</v>
      </c>
      <c r="CM557" s="37">
        <v>25.276479921</v>
      </c>
      <c r="CN557" s="37">
        <v>25.276479921</v>
      </c>
      <c r="CO557" s="37">
        <v>25.276479921</v>
      </c>
      <c r="CP557" s="37">
        <v>25.276479921</v>
      </c>
      <c r="CQ557" s="37">
        <v>25.276479921</v>
      </c>
      <c r="CR557" s="37">
        <v>25.276479921</v>
      </c>
      <c r="CS557" s="37">
        <v>25.276479921</v>
      </c>
      <c r="CT557" s="37">
        <v>25.276479921</v>
      </c>
      <c r="CU557" s="37">
        <v>25.276479921</v>
      </c>
      <c r="CV557" s="37">
        <v>25.276479921</v>
      </c>
      <c r="CW557" s="37">
        <v>25.276479921</v>
      </c>
      <c r="CX557" s="37">
        <v>25.276479921</v>
      </c>
      <c r="CY557" s="37">
        <v>25.276479921</v>
      </c>
      <c r="CZ557" s="37">
        <v>25.276479921</v>
      </c>
      <c r="DA557" s="37">
        <v>25.276479921</v>
      </c>
      <c r="DB557" s="37">
        <v>25.276479921</v>
      </c>
      <c r="DC557" s="37">
        <v>25.276479921</v>
      </c>
      <c r="DD557" s="37">
        <v>25.276479921</v>
      </c>
      <c r="DE557" s="37">
        <v>25.276479921</v>
      </c>
      <c r="DF557" s="37">
        <v>25.276479921</v>
      </c>
      <c r="DG557" s="37">
        <v>25.276479921</v>
      </c>
      <c r="DH557" s="37">
        <v>25.276479921</v>
      </c>
      <c r="DI557" s="37">
        <v>25.276479921</v>
      </c>
      <c r="DJ557" s="37">
        <v>25.276479921</v>
      </c>
      <c r="DK557" s="37">
        <v>25.276479921</v>
      </c>
      <c r="DL557" s="37">
        <v>25.276479921</v>
      </c>
      <c r="DM557" s="37">
        <v>25.276479921</v>
      </c>
      <c r="DN557" s="37">
        <v>25.276479921</v>
      </c>
      <c r="DO557" s="37">
        <v>25.276479921</v>
      </c>
      <c r="DP557" s="37">
        <v>25.276479921</v>
      </c>
      <c r="DQ557" s="37">
        <v>25.276479921</v>
      </c>
      <c r="DR557" s="37">
        <v>25.276479921</v>
      </c>
      <c r="DS557" s="37">
        <v>25.276479921</v>
      </c>
      <c r="DT557" s="37">
        <v>25.276479921</v>
      </c>
      <c r="DU557" s="37">
        <v>25.276479921</v>
      </c>
      <c r="DV557" s="37">
        <v>25.276479921</v>
      </c>
      <c r="DW557" s="37">
        <v>25.276479921</v>
      </c>
      <c r="DX557" s="37">
        <v>25.276479921</v>
      </c>
      <c r="DY557" s="37">
        <v>25.276479921</v>
      </c>
      <c r="DZ557" s="37">
        <v>25.276479921</v>
      </c>
      <c r="EA557" s="37">
        <v>25.276479921</v>
      </c>
      <c r="EB557" s="37">
        <v>25.276479921</v>
      </c>
      <c r="EC557" s="37">
        <v>25.276479921</v>
      </c>
      <c r="ED557" s="37">
        <v>25.276479921</v>
      </c>
      <c r="EE557" s="37">
        <v>25.276479921</v>
      </c>
      <c r="EF557" s="37">
        <v>25.276479921</v>
      </c>
      <c r="EG557" s="37">
        <v>25.276479921</v>
      </c>
      <c r="EH557" s="37">
        <v>25.276479921</v>
      </c>
      <c r="EI557" s="37">
        <v>25.276479921</v>
      </c>
      <c r="EJ557" s="37">
        <v>25.276479921</v>
      </c>
      <c r="EK557" s="37">
        <v>25.276479921</v>
      </c>
      <c r="EL557" s="37">
        <v>25.276479921</v>
      </c>
      <c r="EM557" s="37">
        <v>25.276479921</v>
      </c>
      <c r="EN557" s="37">
        <v>25.276479921</v>
      </c>
      <c r="EO557" s="37">
        <v>25.276479921</v>
      </c>
      <c r="EP557" s="37">
        <v>25.276479921</v>
      </c>
      <c r="EQ557" s="37">
        <v>25.276479921</v>
      </c>
      <c r="ER557" s="37">
        <v>25.276479921</v>
      </c>
      <c r="ES557" s="37">
        <v>25.276479921</v>
      </c>
      <c r="ET557" s="37">
        <v>25.276479921</v>
      </c>
      <c r="EU557" s="37">
        <v>25.276479921</v>
      </c>
      <c r="EV557" s="37">
        <v>25.276479921</v>
      </c>
      <c r="EW557" s="37">
        <v>25.276479921</v>
      </c>
      <c r="EX557" s="37">
        <v>25.276479921</v>
      </c>
      <c r="EY557" s="37">
        <v>25.276479921</v>
      </c>
      <c r="EZ557" s="37">
        <v>25.276479921</v>
      </c>
      <c r="FA557" s="37">
        <v>25.276479921</v>
      </c>
      <c r="FB557" s="37">
        <v>25.276479921</v>
      </c>
      <c r="FC557" s="37">
        <v>25.276479921</v>
      </c>
      <c r="FD557" s="37">
        <v>25.276479921</v>
      </c>
      <c r="FE557" s="37">
        <v>25.276479921</v>
      </c>
      <c r="FF557" s="37">
        <v>25.276479921</v>
      </c>
      <c r="FG557" s="37">
        <v>25.276479921</v>
      </c>
      <c r="FH557" s="37">
        <v>25.276479921</v>
      </c>
      <c r="FI557" s="37">
        <v>25.276479921</v>
      </c>
      <c r="FJ557" s="37">
        <v>25.276479921</v>
      </c>
      <c r="FK557" s="37">
        <v>25.276479921</v>
      </c>
      <c r="FL557" s="37">
        <v>25.276479921</v>
      </c>
      <c r="FM557" s="37">
        <v>25.276479921</v>
      </c>
      <c r="FN557" s="37">
        <v>25.276479921</v>
      </c>
      <c r="FO557" s="37">
        <v>25.276479921</v>
      </c>
      <c r="FP557" s="37">
        <v>25.276479921</v>
      </c>
      <c r="FQ557" s="37">
        <v>25.276479921</v>
      </c>
      <c r="FR557" s="37">
        <v>25.276479921</v>
      </c>
      <c r="FS557" s="37">
        <v>25.276479921</v>
      </c>
      <c r="FT557" s="37">
        <v>25.276479921</v>
      </c>
      <c r="FU557" s="37">
        <v>25.276479921</v>
      </c>
      <c r="FV557" s="37">
        <v>25.276479921</v>
      </c>
      <c r="FW557" s="37">
        <v>25.276479921</v>
      </c>
      <c r="FX557" s="37">
        <v>25.276479921</v>
      </c>
      <c r="FY557" s="37">
        <v>25.276479921</v>
      </c>
      <c r="FZ557" s="37">
        <v>25.276479921</v>
      </c>
      <c r="GA557" s="37">
        <v>25.276479921</v>
      </c>
      <c r="GB557" s="37">
        <v>25.276479921</v>
      </c>
      <c r="GC557" s="37">
        <v>25.276479921</v>
      </c>
      <c r="GD557" s="37">
        <v>25.276479921</v>
      </c>
      <c r="GE557" s="37">
        <v>25.276479921</v>
      </c>
      <c r="GF557" s="37">
        <v>25.276479921</v>
      </c>
      <c r="GG557" s="37">
        <v>25.276479921</v>
      </c>
      <c r="GH557" s="37">
        <v>25.276479921</v>
      </c>
      <c r="GI557" s="37">
        <v>25.276479921</v>
      </c>
      <c r="GJ557" s="37">
        <v>25.276479921</v>
      </c>
      <c r="GK557" s="37">
        <v>25.276479921</v>
      </c>
      <c r="GL557" s="37">
        <v>25.276479921</v>
      </c>
      <c r="GM557" s="37">
        <v>25.276479921</v>
      </c>
      <c r="GN557" s="37">
        <v>25.276479921</v>
      </c>
      <c r="GO557" s="37">
        <v>25.276479921</v>
      </c>
      <c r="GP557" s="37">
        <v>25.276479921</v>
      </c>
      <c r="GQ557" s="37">
        <v>25.276479921</v>
      </c>
      <c r="GR557" s="37">
        <v>25.276479921</v>
      </c>
      <c r="GS557" s="37">
        <v>25.276479921</v>
      </c>
      <c r="GT557" s="37">
        <v>25.276479921</v>
      </c>
      <c r="GU557" s="37">
        <v>25.276479921</v>
      </c>
      <c r="GV557" s="37">
        <v>25.276479921</v>
      </c>
      <c r="GW557" s="37">
        <v>25.276479921</v>
      </c>
      <c r="GX557" s="37">
        <v>25.276479921</v>
      </c>
      <c r="GY557" s="37">
        <v>25.276479921</v>
      </c>
      <c r="GZ557" s="37">
        <v>25.276479921</v>
      </c>
      <c r="HA557" s="37">
        <v>25.276479921</v>
      </c>
      <c r="HB557" s="37">
        <v>25.276479921</v>
      </c>
      <c r="HC557" s="37">
        <v>25.276479921</v>
      </c>
      <c r="HD557" s="37">
        <v>25.276479921</v>
      </c>
      <c r="HE557" s="37">
        <v>25.276479921</v>
      </c>
      <c r="HF557" s="37">
        <v>25.276479921</v>
      </c>
      <c r="HG557" s="37">
        <v>25.276479921</v>
      </c>
      <c r="HH557" s="37">
        <v>25.276479921</v>
      </c>
      <c r="HI557" s="37">
        <v>25.276479921</v>
      </c>
      <c r="HJ557" s="37">
        <v>25.276479921</v>
      </c>
      <c r="HK557" s="37">
        <v>25.276479921</v>
      </c>
      <c r="HL557" s="37">
        <v>25.276479921</v>
      </c>
      <c r="HM557" s="37">
        <v>25.276479921</v>
      </c>
      <c r="HN557" s="37">
        <v>25.276479921</v>
      </c>
      <c r="HO557" s="37">
        <v>25.276479921</v>
      </c>
      <c r="HP557" s="37">
        <v>25.276479921</v>
      </c>
      <c r="HQ557" s="37">
        <v>25.276479921</v>
      </c>
      <c r="HR557" s="37">
        <v>25.276479921</v>
      </c>
      <c r="HS557" s="37">
        <v>25.276479921</v>
      </c>
      <c r="HT557" s="37">
        <v>25.276479921</v>
      </c>
      <c r="HU557" s="37">
        <v>25.276479921</v>
      </c>
      <c r="HV557" s="37">
        <v>25.276479921</v>
      </c>
      <c r="HW557" s="37">
        <v>25.276479921</v>
      </c>
      <c r="HX557" s="37">
        <v>25.276479921</v>
      </c>
      <c r="HY557" s="37">
        <v>25.276479921</v>
      </c>
      <c r="HZ557" s="37">
        <v>25.276479921</v>
      </c>
      <c r="IA557" s="37">
        <v>25.276479921</v>
      </c>
      <c r="IB557" s="37">
        <v>25.276479921</v>
      </c>
      <c r="IC557" s="37">
        <v>25.276479921</v>
      </c>
      <c r="ID557" s="37">
        <v>25.276479921</v>
      </c>
      <c r="IE557" s="37">
        <v>25.276479921</v>
      </c>
      <c r="IF557" s="37">
        <v>25.276479921</v>
      </c>
      <c r="IG557" s="37">
        <v>25.276479921</v>
      </c>
      <c r="IH557" s="37">
        <v>25.276479921</v>
      </c>
      <c r="II557" s="37">
        <v>25.276479921</v>
      </c>
      <c r="IJ557" s="37">
        <v>25.276479921</v>
      </c>
      <c r="IK557" s="37">
        <v>25.276479921</v>
      </c>
      <c r="IL557" s="37">
        <v>25.276479921</v>
      </c>
      <c r="IM557" s="37">
        <v>25.276479921</v>
      </c>
      <c r="IN557" s="37">
        <v>25.276479921</v>
      </c>
      <c r="IO557" s="37">
        <v>11.233991075999997</v>
      </c>
      <c r="IP557" s="37">
        <v>0</v>
      </c>
      <c r="IQ557" s="37">
        <v>0</v>
      </c>
      <c r="IR557" s="37">
        <v>0</v>
      </c>
      <c r="IS557" s="37">
        <v>0</v>
      </c>
      <c r="IT557" s="37">
        <v>0</v>
      </c>
      <c r="IU557" s="37">
        <v>0</v>
      </c>
      <c r="IV557" s="37">
        <v>0</v>
      </c>
      <c r="IW557" s="37">
        <v>0</v>
      </c>
      <c r="IX557" s="37">
        <v>0</v>
      </c>
      <c r="IY557" s="37">
        <v>0</v>
      </c>
      <c r="IZ557" s="37">
        <v>0</v>
      </c>
      <c r="JA557" s="37">
        <v>0</v>
      </c>
      <c r="JB557" s="37">
        <v>0</v>
      </c>
      <c r="JC557" s="37">
        <v>0</v>
      </c>
      <c r="JD557" s="37">
        <v>0</v>
      </c>
      <c r="JE557" s="37">
        <v>0</v>
      </c>
      <c r="JF557" s="37">
        <v>0</v>
      </c>
      <c r="JG557" s="37">
        <v>0</v>
      </c>
      <c r="JH557" s="37">
        <v>0</v>
      </c>
      <c r="JI557" s="37">
        <v>0</v>
      </c>
      <c r="JJ557" s="37">
        <v>0</v>
      </c>
      <c r="JK557" s="37">
        <v>0</v>
      </c>
      <c r="JL557" s="37">
        <v>0</v>
      </c>
      <c r="JM557" s="37">
        <v>0</v>
      </c>
      <c r="JN557" s="37">
        <v>0</v>
      </c>
      <c r="JO557" s="37">
        <v>0</v>
      </c>
      <c r="JP557" s="37">
        <v>0</v>
      </c>
      <c r="JQ557" s="37">
        <v>0</v>
      </c>
      <c r="JR557" s="37">
        <v>0</v>
      </c>
      <c r="JS557" s="37">
        <v>0</v>
      </c>
      <c r="JT557" s="37">
        <v>0</v>
      </c>
      <c r="JU557" s="37">
        <v>0</v>
      </c>
      <c r="JV557" s="37">
        <v>0</v>
      </c>
      <c r="JW557" s="37">
        <v>0</v>
      </c>
      <c r="JX557" s="37">
        <v>0</v>
      </c>
      <c r="JY557" s="37">
        <v>0</v>
      </c>
      <c r="JZ557" s="37">
        <v>0</v>
      </c>
      <c r="KA557" s="37">
        <v>0</v>
      </c>
      <c r="KB557" s="37">
        <v>0</v>
      </c>
      <c r="KC557" s="37">
        <v>0</v>
      </c>
      <c r="KD557" s="37">
        <v>0</v>
      </c>
      <c r="KE557" s="37">
        <v>0</v>
      </c>
      <c r="KF557" s="37">
        <v>0</v>
      </c>
      <c r="KG557" s="37">
        <v>0</v>
      </c>
      <c r="KH557" s="37">
        <v>0</v>
      </c>
      <c r="KI557" s="37">
        <v>0</v>
      </c>
      <c r="KJ557" s="37">
        <v>0</v>
      </c>
      <c r="KK557" s="37">
        <v>0</v>
      </c>
      <c r="KL557" s="37">
        <v>0</v>
      </c>
      <c r="KM557" s="37">
        <v>0</v>
      </c>
      <c r="KN557" s="37">
        <v>0</v>
      </c>
      <c r="KO557" s="37">
        <v>0</v>
      </c>
      <c r="KP557" s="37">
        <v>0</v>
      </c>
      <c r="KQ557" s="37">
        <v>0</v>
      </c>
      <c r="KR557" s="37">
        <v>0</v>
      </c>
      <c r="KS557" s="37">
        <v>0</v>
      </c>
      <c r="KT557" s="37">
        <v>0</v>
      </c>
      <c r="KU557" s="37">
        <v>0</v>
      </c>
      <c r="KV557" s="37">
        <v>0</v>
      </c>
      <c r="KW557" s="37">
        <v>0</v>
      </c>
      <c r="KX557" s="37">
        <v>0</v>
      </c>
      <c r="KY557" s="37">
        <v>0</v>
      </c>
      <c r="KZ557" s="37">
        <v>0</v>
      </c>
      <c r="LA557" s="37">
        <v>0</v>
      </c>
      <c r="LB557" s="37">
        <v>0</v>
      </c>
    </row>
    <row r="558" spans="2:314" outlineLevel="2" x14ac:dyDescent="0.35">
      <c r="B558" s="114" t="s">
        <v>122</v>
      </c>
      <c r="C558" s="21"/>
      <c r="D558" s="21"/>
      <c r="E558" s="21"/>
      <c r="F558" s="21"/>
      <c r="G558" s="21"/>
      <c r="H558" s="108"/>
      <c r="I558" s="108"/>
      <c r="J558" s="131">
        <v>0</v>
      </c>
      <c r="K558" s="131">
        <v>0</v>
      </c>
      <c r="L558" s="131">
        <v>0</v>
      </c>
      <c r="M558" s="131">
        <v>0</v>
      </c>
      <c r="N558" s="131">
        <v>0</v>
      </c>
      <c r="O558" s="131">
        <v>0</v>
      </c>
      <c r="P558" s="131">
        <v>0</v>
      </c>
      <c r="Q558" s="131">
        <v>0</v>
      </c>
      <c r="R558" s="131">
        <v>0</v>
      </c>
      <c r="S558" s="131">
        <v>0</v>
      </c>
      <c r="T558" s="131">
        <v>0</v>
      </c>
      <c r="U558" s="131">
        <v>0</v>
      </c>
      <c r="V558" s="131">
        <v>0</v>
      </c>
      <c r="W558" s="131">
        <v>-350.25979319099997</v>
      </c>
      <c r="X558" s="131">
        <v>0</v>
      </c>
      <c r="Y558" s="131">
        <v>0</v>
      </c>
      <c r="Z558" s="131">
        <v>0</v>
      </c>
      <c r="AA558" s="131">
        <v>0</v>
      </c>
      <c r="AB558" s="131">
        <v>-125.09278328249999</v>
      </c>
      <c r="AC558" s="131">
        <v>0</v>
      </c>
      <c r="AD558" s="131">
        <v>0</v>
      </c>
      <c r="AE558" s="131">
        <v>0</v>
      </c>
      <c r="AF558" s="131">
        <v>0</v>
      </c>
      <c r="AG558" s="131">
        <v>0</v>
      </c>
      <c r="AH558" s="131">
        <v>0</v>
      </c>
      <c r="AI558" s="131">
        <v>-175.6457431245</v>
      </c>
      <c r="AJ558" s="131">
        <v>0</v>
      </c>
      <c r="AK558" s="131">
        <v>0</v>
      </c>
      <c r="AL558" s="131">
        <v>0</v>
      </c>
      <c r="AM558" s="131">
        <v>0</v>
      </c>
      <c r="AN558" s="131">
        <v>-126.382399605</v>
      </c>
      <c r="AO558" s="131">
        <v>0</v>
      </c>
      <c r="AP558" s="131">
        <v>0</v>
      </c>
      <c r="AQ558" s="131">
        <v>0</v>
      </c>
      <c r="AR558" s="131">
        <v>0</v>
      </c>
      <c r="AS558" s="131">
        <v>0</v>
      </c>
      <c r="AT558" s="131">
        <v>0</v>
      </c>
      <c r="AU558" s="131">
        <v>-176.935359447</v>
      </c>
      <c r="AV558" s="131">
        <v>0</v>
      </c>
      <c r="AW558" s="131">
        <v>0</v>
      </c>
      <c r="AX558" s="131">
        <v>0</v>
      </c>
      <c r="AY558" s="131">
        <v>0</v>
      </c>
      <c r="AZ558" s="131">
        <v>-126.382399605</v>
      </c>
      <c r="BA558" s="131">
        <v>0</v>
      </c>
      <c r="BB558" s="131">
        <v>0</v>
      </c>
      <c r="BC558" s="131">
        <v>0</v>
      </c>
      <c r="BD558" s="131">
        <v>0</v>
      </c>
      <c r="BE558" s="131">
        <v>0</v>
      </c>
      <c r="BF558" s="131">
        <v>0</v>
      </c>
      <c r="BG558" s="131">
        <v>-176.935359447</v>
      </c>
      <c r="BH558" s="131">
        <v>0</v>
      </c>
      <c r="BI558" s="131">
        <v>0</v>
      </c>
      <c r="BJ558" s="131">
        <v>0</v>
      </c>
      <c r="BK558" s="131">
        <v>0</v>
      </c>
      <c r="BL558" s="131">
        <v>-126.382399605</v>
      </c>
      <c r="BM558" s="131">
        <v>0</v>
      </c>
      <c r="BN558" s="131">
        <v>0</v>
      </c>
      <c r="BO558" s="131">
        <v>0</v>
      </c>
      <c r="BP558" s="131">
        <v>0</v>
      </c>
      <c r="BQ558" s="131">
        <v>0</v>
      </c>
      <c r="BR558" s="131">
        <v>0</v>
      </c>
      <c r="BS558" s="131">
        <v>-176.935359447</v>
      </c>
      <c r="BT558" s="131">
        <v>0</v>
      </c>
      <c r="BU558" s="131">
        <v>0</v>
      </c>
      <c r="BV558" s="131">
        <v>0</v>
      </c>
      <c r="BW558" s="131">
        <v>0</v>
      </c>
      <c r="BX558" s="131">
        <v>-126.382399605</v>
      </c>
      <c r="BY558" s="131">
        <v>0</v>
      </c>
      <c r="BZ558" s="131">
        <v>0</v>
      </c>
      <c r="CA558" s="131">
        <v>0</v>
      </c>
      <c r="CB558" s="131">
        <v>0</v>
      </c>
      <c r="CC558" s="131">
        <v>0</v>
      </c>
      <c r="CD558" s="131">
        <v>0</v>
      </c>
      <c r="CE558" s="131">
        <v>-176.935359447</v>
      </c>
      <c r="CF558" s="131">
        <v>0</v>
      </c>
      <c r="CG558" s="131">
        <v>0</v>
      </c>
      <c r="CH558" s="131">
        <v>0</v>
      </c>
      <c r="CI558" s="131">
        <v>0</v>
      </c>
      <c r="CJ558" s="131">
        <v>-126.382399605</v>
      </c>
      <c r="CK558" s="131">
        <v>0</v>
      </c>
      <c r="CL558" s="131">
        <v>0</v>
      </c>
      <c r="CM558" s="131">
        <v>0</v>
      </c>
      <c r="CN558" s="131">
        <v>0</v>
      </c>
      <c r="CO558" s="131">
        <v>0</v>
      </c>
      <c r="CP558" s="131">
        <v>0</v>
      </c>
      <c r="CQ558" s="131">
        <v>-176.935359447</v>
      </c>
      <c r="CR558" s="131">
        <v>0</v>
      </c>
      <c r="CS558" s="131">
        <v>0</v>
      </c>
      <c r="CT558" s="131">
        <v>0</v>
      </c>
      <c r="CU558" s="131">
        <v>0</v>
      </c>
      <c r="CV558" s="131">
        <v>-126.382399605</v>
      </c>
      <c r="CW558" s="131">
        <v>0</v>
      </c>
      <c r="CX558" s="131">
        <v>0</v>
      </c>
      <c r="CY558" s="131">
        <v>0</v>
      </c>
      <c r="CZ558" s="131">
        <v>0</v>
      </c>
      <c r="DA558" s="131">
        <v>0</v>
      </c>
      <c r="DB558" s="131">
        <v>0</v>
      </c>
      <c r="DC558" s="131">
        <v>-176.935359447</v>
      </c>
      <c r="DD558" s="131">
        <v>0</v>
      </c>
      <c r="DE558" s="131">
        <v>0</v>
      </c>
      <c r="DF558" s="131">
        <v>0</v>
      </c>
      <c r="DG558" s="131">
        <v>0</v>
      </c>
      <c r="DH558" s="131">
        <v>-126.382399605</v>
      </c>
      <c r="DI558" s="131">
        <v>0</v>
      </c>
      <c r="DJ558" s="131">
        <v>0</v>
      </c>
      <c r="DK558" s="131">
        <v>0</v>
      </c>
      <c r="DL558" s="131">
        <v>0</v>
      </c>
      <c r="DM558" s="131">
        <v>0</v>
      </c>
      <c r="DN558" s="131">
        <v>0</v>
      </c>
      <c r="DO558" s="131">
        <v>-176.935359447</v>
      </c>
      <c r="DP558" s="131">
        <v>0</v>
      </c>
      <c r="DQ558" s="131">
        <v>0</v>
      </c>
      <c r="DR558" s="131">
        <v>0</v>
      </c>
      <c r="DS558" s="131">
        <v>0</v>
      </c>
      <c r="DT558" s="131">
        <v>-126.382399605</v>
      </c>
      <c r="DU558" s="131">
        <v>0</v>
      </c>
      <c r="DV558" s="131">
        <v>0</v>
      </c>
      <c r="DW558" s="131">
        <v>0</v>
      </c>
      <c r="DX558" s="131">
        <v>0</v>
      </c>
      <c r="DY558" s="131">
        <v>0</v>
      </c>
      <c r="DZ558" s="131">
        <v>0</v>
      </c>
      <c r="EA558" s="131">
        <v>-176.935359447</v>
      </c>
      <c r="EB558" s="131">
        <v>0</v>
      </c>
      <c r="EC558" s="131">
        <v>0</v>
      </c>
      <c r="ED558" s="131">
        <v>0</v>
      </c>
      <c r="EE558" s="131">
        <v>0</v>
      </c>
      <c r="EF558" s="131">
        <v>-126.382399605</v>
      </c>
      <c r="EG558" s="131">
        <v>0</v>
      </c>
      <c r="EH558" s="131">
        <v>0</v>
      </c>
      <c r="EI558" s="131">
        <v>0</v>
      </c>
      <c r="EJ558" s="131">
        <v>0</v>
      </c>
      <c r="EK558" s="131">
        <v>0</v>
      </c>
      <c r="EL558" s="131">
        <v>0</v>
      </c>
      <c r="EM558" s="131">
        <v>-176.935359447</v>
      </c>
      <c r="EN558" s="131">
        <v>0</v>
      </c>
      <c r="EO558" s="131">
        <v>0</v>
      </c>
      <c r="EP558" s="131">
        <v>0</v>
      </c>
      <c r="EQ558" s="131">
        <v>0</v>
      </c>
      <c r="ER558" s="131">
        <v>-126.382399605</v>
      </c>
      <c r="ES558" s="131">
        <v>0</v>
      </c>
      <c r="ET558" s="131">
        <v>0</v>
      </c>
      <c r="EU558" s="131">
        <v>0</v>
      </c>
      <c r="EV558" s="131">
        <v>0</v>
      </c>
      <c r="EW558" s="131">
        <v>0</v>
      </c>
      <c r="EX558" s="131">
        <v>0</v>
      </c>
      <c r="EY558" s="131">
        <v>-176.935359447</v>
      </c>
      <c r="EZ558" s="131">
        <v>0</v>
      </c>
      <c r="FA558" s="131">
        <v>0</v>
      </c>
      <c r="FB558" s="131">
        <v>0</v>
      </c>
      <c r="FC558" s="131">
        <v>0</v>
      </c>
      <c r="FD558" s="131">
        <v>-126.382399605</v>
      </c>
      <c r="FE558" s="131">
        <v>0</v>
      </c>
      <c r="FF558" s="131">
        <v>0</v>
      </c>
      <c r="FG558" s="131">
        <v>0</v>
      </c>
      <c r="FH558" s="131">
        <v>0</v>
      </c>
      <c r="FI558" s="131">
        <v>0</v>
      </c>
      <c r="FJ558" s="131">
        <v>0</v>
      </c>
      <c r="FK558" s="131">
        <v>-176.935359447</v>
      </c>
      <c r="FL558" s="131">
        <v>0</v>
      </c>
      <c r="FM558" s="131">
        <v>0</v>
      </c>
      <c r="FN558" s="131">
        <v>0</v>
      </c>
      <c r="FO558" s="131">
        <v>0</v>
      </c>
      <c r="FP558" s="131">
        <v>-126.382399605</v>
      </c>
      <c r="FQ558" s="131">
        <v>0</v>
      </c>
      <c r="FR558" s="131">
        <v>0</v>
      </c>
      <c r="FS558" s="131">
        <v>0</v>
      </c>
      <c r="FT558" s="131">
        <v>0</v>
      </c>
      <c r="FU558" s="131">
        <v>0</v>
      </c>
      <c r="FV558" s="131">
        <v>0</v>
      </c>
      <c r="FW558" s="131">
        <v>-176.935359447</v>
      </c>
      <c r="FX558" s="131">
        <v>0</v>
      </c>
      <c r="FY558" s="131">
        <v>0</v>
      </c>
      <c r="FZ558" s="131">
        <v>0</v>
      </c>
      <c r="GA558" s="131">
        <v>0</v>
      </c>
      <c r="GB558" s="131">
        <v>-126.382399605</v>
      </c>
      <c r="GC558" s="131">
        <v>0</v>
      </c>
      <c r="GD558" s="131">
        <v>0</v>
      </c>
      <c r="GE558" s="131">
        <v>0</v>
      </c>
      <c r="GF558" s="131">
        <v>0</v>
      </c>
      <c r="GG558" s="131">
        <v>0</v>
      </c>
      <c r="GH558" s="131">
        <v>0</v>
      </c>
      <c r="GI558" s="131">
        <v>-176.935359447</v>
      </c>
      <c r="GJ558" s="131">
        <v>0</v>
      </c>
      <c r="GK558" s="131">
        <v>0</v>
      </c>
      <c r="GL558" s="131">
        <v>0</v>
      </c>
      <c r="GM558" s="131">
        <v>0</v>
      </c>
      <c r="GN558" s="131">
        <v>-126.382399605</v>
      </c>
      <c r="GO558" s="131">
        <v>0</v>
      </c>
      <c r="GP558" s="131">
        <v>0</v>
      </c>
      <c r="GQ558" s="131">
        <v>0</v>
      </c>
      <c r="GR558" s="131">
        <v>0</v>
      </c>
      <c r="GS558" s="131">
        <v>0</v>
      </c>
      <c r="GT558" s="131">
        <v>0</v>
      </c>
      <c r="GU558" s="131">
        <v>-176.935359447</v>
      </c>
      <c r="GV558" s="131">
        <v>0</v>
      </c>
      <c r="GW558" s="131">
        <v>0</v>
      </c>
      <c r="GX558" s="131">
        <v>0</v>
      </c>
      <c r="GY558" s="131">
        <v>0</v>
      </c>
      <c r="GZ558" s="131">
        <v>-126.382399605</v>
      </c>
      <c r="HA558" s="131">
        <v>0</v>
      </c>
      <c r="HB558" s="131">
        <v>0</v>
      </c>
      <c r="HC558" s="131">
        <v>0</v>
      </c>
      <c r="HD558" s="131">
        <v>0</v>
      </c>
      <c r="HE558" s="131">
        <v>0</v>
      </c>
      <c r="HF558" s="131">
        <v>0</v>
      </c>
      <c r="HG558" s="131">
        <v>-176.935359447</v>
      </c>
      <c r="HH558" s="131">
        <v>0</v>
      </c>
      <c r="HI558" s="131">
        <v>0</v>
      </c>
      <c r="HJ558" s="131">
        <v>0</v>
      </c>
      <c r="HK558" s="131">
        <v>0</v>
      </c>
      <c r="HL558" s="131">
        <v>-126.382399605</v>
      </c>
      <c r="HM558" s="131">
        <v>0</v>
      </c>
      <c r="HN558" s="131">
        <v>0</v>
      </c>
      <c r="HO558" s="131">
        <v>0</v>
      </c>
      <c r="HP558" s="131">
        <v>0</v>
      </c>
      <c r="HQ558" s="131">
        <v>0</v>
      </c>
      <c r="HR558" s="131">
        <v>0</v>
      </c>
      <c r="HS558" s="131">
        <v>-176.935359447</v>
      </c>
      <c r="HT558" s="131">
        <v>0</v>
      </c>
      <c r="HU558" s="131">
        <v>0</v>
      </c>
      <c r="HV558" s="131">
        <v>0</v>
      </c>
      <c r="HW558" s="131">
        <v>0</v>
      </c>
      <c r="HX558" s="131">
        <v>-126.382399605</v>
      </c>
      <c r="HY558" s="131">
        <v>0</v>
      </c>
      <c r="HZ558" s="131">
        <v>0</v>
      </c>
      <c r="IA558" s="131">
        <v>0</v>
      </c>
      <c r="IB558" s="131">
        <v>0</v>
      </c>
      <c r="IC558" s="131">
        <v>0</v>
      </c>
      <c r="ID558" s="131">
        <v>0</v>
      </c>
      <c r="IE558" s="131">
        <v>-176.935359447</v>
      </c>
      <c r="IF558" s="131">
        <v>0</v>
      </c>
      <c r="IG558" s="131">
        <v>0</v>
      </c>
      <c r="IH558" s="131">
        <v>0</v>
      </c>
      <c r="II558" s="131">
        <v>0</v>
      </c>
      <c r="IJ558" s="131">
        <v>-126.382399605</v>
      </c>
      <c r="IK558" s="131">
        <v>0</v>
      </c>
      <c r="IL558" s="131">
        <v>0</v>
      </c>
      <c r="IM558" s="131">
        <v>0</v>
      </c>
      <c r="IN558" s="131">
        <v>0</v>
      </c>
      <c r="IO558" s="131">
        <v>0</v>
      </c>
      <c r="IP558" s="131">
        <v>0</v>
      </c>
      <c r="IQ558" s="131">
        <v>-112.33991076</v>
      </c>
      <c r="IR558" s="131">
        <v>0</v>
      </c>
      <c r="IS558" s="131">
        <v>0</v>
      </c>
      <c r="IT558" s="131">
        <v>0</v>
      </c>
      <c r="IU558" s="131">
        <v>0</v>
      </c>
      <c r="IV558" s="131">
        <v>0</v>
      </c>
      <c r="IW558" s="131">
        <v>0</v>
      </c>
      <c r="IX558" s="131">
        <v>0</v>
      </c>
      <c r="IY558" s="131">
        <v>0</v>
      </c>
      <c r="IZ558" s="131">
        <v>0</v>
      </c>
      <c r="JA558" s="131">
        <v>0</v>
      </c>
      <c r="JB558" s="131">
        <v>0</v>
      </c>
      <c r="JC558" s="131">
        <v>0</v>
      </c>
      <c r="JD558" s="131">
        <v>0</v>
      </c>
      <c r="JE558" s="131">
        <v>0</v>
      </c>
      <c r="JF558" s="131">
        <v>0</v>
      </c>
      <c r="JG558" s="131">
        <v>0</v>
      </c>
      <c r="JH558" s="131">
        <v>0</v>
      </c>
      <c r="JI558" s="131">
        <v>0</v>
      </c>
      <c r="JJ558" s="131">
        <v>0</v>
      </c>
      <c r="JK558" s="131">
        <v>0</v>
      </c>
      <c r="JL558" s="131">
        <v>0</v>
      </c>
      <c r="JM558" s="131">
        <v>0</v>
      </c>
      <c r="JN558" s="131">
        <v>0</v>
      </c>
      <c r="JO558" s="131">
        <v>0</v>
      </c>
      <c r="JP558" s="131">
        <v>0</v>
      </c>
      <c r="JQ558" s="131">
        <v>0</v>
      </c>
      <c r="JR558" s="131">
        <v>0</v>
      </c>
      <c r="JS558" s="131">
        <v>0</v>
      </c>
      <c r="JT558" s="131">
        <v>0</v>
      </c>
      <c r="JU558" s="131">
        <v>0</v>
      </c>
      <c r="JV558" s="131">
        <v>0</v>
      </c>
      <c r="JW558" s="131">
        <v>0</v>
      </c>
      <c r="JX558" s="131">
        <v>0</v>
      </c>
      <c r="JY558" s="131">
        <v>0</v>
      </c>
      <c r="JZ558" s="131">
        <v>0</v>
      </c>
      <c r="KA558" s="131">
        <v>0</v>
      </c>
      <c r="KB558" s="131">
        <v>0</v>
      </c>
      <c r="KC558" s="131">
        <v>0</v>
      </c>
      <c r="KD558" s="131">
        <v>0</v>
      </c>
      <c r="KE558" s="131">
        <v>0</v>
      </c>
      <c r="KF558" s="131">
        <v>0</v>
      </c>
      <c r="KG558" s="131">
        <v>0</v>
      </c>
      <c r="KH558" s="131">
        <v>0</v>
      </c>
      <c r="KI558" s="131">
        <v>0</v>
      </c>
      <c r="KJ558" s="131">
        <v>0</v>
      </c>
      <c r="KK558" s="131">
        <v>0</v>
      </c>
      <c r="KL558" s="131">
        <v>0</v>
      </c>
      <c r="KM558" s="131">
        <v>0</v>
      </c>
      <c r="KN558" s="131">
        <v>0</v>
      </c>
      <c r="KO558" s="131">
        <v>0</v>
      </c>
      <c r="KP558" s="131">
        <v>0</v>
      </c>
      <c r="KQ558" s="131">
        <v>0</v>
      </c>
      <c r="KR558" s="131">
        <v>0</v>
      </c>
      <c r="KS558" s="131">
        <v>0</v>
      </c>
      <c r="KT558" s="131">
        <v>0</v>
      </c>
      <c r="KU558" s="131">
        <v>0</v>
      </c>
      <c r="KV558" s="131">
        <v>0</v>
      </c>
      <c r="KW558" s="131">
        <v>0</v>
      </c>
      <c r="KX558" s="131">
        <v>0</v>
      </c>
      <c r="KY558" s="131">
        <v>0</v>
      </c>
      <c r="KZ558" s="131">
        <v>0</v>
      </c>
      <c r="LA558" s="131">
        <v>0</v>
      </c>
      <c r="LB558" s="131">
        <v>0</v>
      </c>
    </row>
    <row r="559" spans="2:314" outlineLevel="2" x14ac:dyDescent="0.35">
      <c r="B559" s="111" t="s">
        <v>123</v>
      </c>
      <c r="I559" s="105">
        <v>0</v>
      </c>
      <c r="J559" s="37">
        <v>25.018556656499999</v>
      </c>
      <c r="K559" s="37">
        <v>50.037113312999999</v>
      </c>
      <c r="L559" s="37">
        <v>75.055669969500002</v>
      </c>
      <c r="M559" s="37">
        <v>100.074226626</v>
      </c>
      <c r="N559" s="37">
        <v>125.09278328249999</v>
      </c>
      <c r="O559" s="37">
        <v>150.111339939</v>
      </c>
      <c r="P559" s="37">
        <v>175.12989659550001</v>
      </c>
      <c r="Q559" s="37">
        <v>200.14845325200002</v>
      </c>
      <c r="R559" s="37">
        <v>225.16700990850003</v>
      </c>
      <c r="S559" s="37">
        <v>250.18556656500004</v>
      </c>
      <c r="T559" s="37">
        <v>275.20412322150003</v>
      </c>
      <c r="U559" s="37">
        <v>300.22267987800001</v>
      </c>
      <c r="V559" s="37">
        <v>325.24123653449999</v>
      </c>
      <c r="W559" s="37">
        <v>0</v>
      </c>
      <c r="X559" s="37">
        <v>25.018556656499999</v>
      </c>
      <c r="Y559" s="37">
        <v>50.037113312999999</v>
      </c>
      <c r="Z559" s="37">
        <v>75.055669969500002</v>
      </c>
      <c r="AA559" s="37">
        <v>100.074226626</v>
      </c>
      <c r="AB559" s="37">
        <v>0</v>
      </c>
      <c r="AC559" s="37">
        <v>25.018556656499999</v>
      </c>
      <c r="AD559" s="37">
        <v>50.037113312999999</v>
      </c>
      <c r="AE559" s="37">
        <v>75.055669969500002</v>
      </c>
      <c r="AF559" s="37">
        <v>100.074226626</v>
      </c>
      <c r="AG559" s="37">
        <v>125.09278328249999</v>
      </c>
      <c r="AH559" s="37">
        <v>150.3692632035</v>
      </c>
      <c r="AI559" s="37">
        <v>0</v>
      </c>
      <c r="AJ559" s="37">
        <v>25.276479921</v>
      </c>
      <c r="AK559" s="37">
        <v>50.552959842</v>
      </c>
      <c r="AL559" s="37">
        <v>75.829439762999996</v>
      </c>
      <c r="AM559" s="37">
        <v>101.105919684</v>
      </c>
      <c r="AN559" s="37">
        <v>0</v>
      </c>
      <c r="AO559" s="37">
        <v>25.276479921</v>
      </c>
      <c r="AP559" s="37">
        <v>50.552959842</v>
      </c>
      <c r="AQ559" s="37">
        <v>75.829439762999996</v>
      </c>
      <c r="AR559" s="37">
        <v>101.105919684</v>
      </c>
      <c r="AS559" s="37">
        <v>126.382399605</v>
      </c>
      <c r="AT559" s="37">
        <v>151.65887952599999</v>
      </c>
      <c r="AU559" s="37">
        <v>0</v>
      </c>
      <c r="AV559" s="37">
        <v>25.276479921</v>
      </c>
      <c r="AW559" s="37">
        <v>50.552959842</v>
      </c>
      <c r="AX559" s="37">
        <v>75.829439762999996</v>
      </c>
      <c r="AY559" s="37">
        <v>101.105919684</v>
      </c>
      <c r="AZ559" s="37">
        <v>0</v>
      </c>
      <c r="BA559" s="37">
        <v>25.276479921</v>
      </c>
      <c r="BB559" s="37">
        <v>50.552959842</v>
      </c>
      <c r="BC559" s="37">
        <v>75.829439762999996</v>
      </c>
      <c r="BD559" s="37">
        <v>101.105919684</v>
      </c>
      <c r="BE559" s="37">
        <v>126.382399605</v>
      </c>
      <c r="BF559" s="37">
        <v>151.65887952599999</v>
      </c>
      <c r="BG559" s="37">
        <v>0</v>
      </c>
      <c r="BH559" s="37">
        <v>25.276479921</v>
      </c>
      <c r="BI559" s="37">
        <v>50.552959842</v>
      </c>
      <c r="BJ559" s="37">
        <v>75.829439762999996</v>
      </c>
      <c r="BK559" s="37">
        <v>101.105919684</v>
      </c>
      <c r="BL559" s="37">
        <v>0</v>
      </c>
      <c r="BM559" s="37">
        <v>25.276479921</v>
      </c>
      <c r="BN559" s="37">
        <v>50.552959842</v>
      </c>
      <c r="BO559" s="37">
        <v>75.829439762999996</v>
      </c>
      <c r="BP559" s="37">
        <v>101.105919684</v>
      </c>
      <c r="BQ559" s="37">
        <v>126.382399605</v>
      </c>
      <c r="BR559" s="37">
        <v>151.65887952599999</v>
      </c>
      <c r="BS559" s="37">
        <v>0</v>
      </c>
      <c r="BT559" s="37">
        <v>25.276479921</v>
      </c>
      <c r="BU559" s="37">
        <v>50.552959842</v>
      </c>
      <c r="BV559" s="37">
        <v>75.829439762999996</v>
      </c>
      <c r="BW559" s="37">
        <v>101.105919684</v>
      </c>
      <c r="BX559" s="37">
        <v>0</v>
      </c>
      <c r="BY559" s="37">
        <v>25.276479921</v>
      </c>
      <c r="BZ559" s="37">
        <v>50.552959842</v>
      </c>
      <c r="CA559" s="37">
        <v>75.829439762999996</v>
      </c>
      <c r="CB559" s="37">
        <v>101.105919684</v>
      </c>
      <c r="CC559" s="37">
        <v>126.382399605</v>
      </c>
      <c r="CD559" s="37">
        <v>151.65887952599999</v>
      </c>
      <c r="CE559" s="37">
        <v>0</v>
      </c>
      <c r="CF559" s="37">
        <v>25.276479921</v>
      </c>
      <c r="CG559" s="37">
        <v>50.552959842</v>
      </c>
      <c r="CH559" s="37">
        <v>75.829439762999996</v>
      </c>
      <c r="CI559" s="37">
        <v>101.105919684</v>
      </c>
      <c r="CJ559" s="37">
        <v>0</v>
      </c>
      <c r="CK559" s="37">
        <v>25.276479921</v>
      </c>
      <c r="CL559" s="37">
        <v>50.552959842</v>
      </c>
      <c r="CM559" s="37">
        <v>75.829439762999996</v>
      </c>
      <c r="CN559" s="37">
        <v>101.105919684</v>
      </c>
      <c r="CO559" s="37">
        <v>126.382399605</v>
      </c>
      <c r="CP559" s="37">
        <v>151.65887952599999</v>
      </c>
      <c r="CQ559" s="37">
        <v>0</v>
      </c>
      <c r="CR559" s="37">
        <v>25.276479921</v>
      </c>
      <c r="CS559" s="37">
        <v>50.552959842</v>
      </c>
      <c r="CT559" s="37">
        <v>75.829439762999996</v>
      </c>
      <c r="CU559" s="37">
        <v>101.105919684</v>
      </c>
      <c r="CV559" s="37">
        <v>0</v>
      </c>
      <c r="CW559" s="37">
        <v>25.276479921</v>
      </c>
      <c r="CX559" s="37">
        <v>50.552959842</v>
      </c>
      <c r="CY559" s="37">
        <v>75.829439762999996</v>
      </c>
      <c r="CZ559" s="37">
        <v>101.105919684</v>
      </c>
      <c r="DA559" s="37">
        <v>126.382399605</v>
      </c>
      <c r="DB559" s="37">
        <v>151.65887952599999</v>
      </c>
      <c r="DC559" s="37">
        <v>0</v>
      </c>
      <c r="DD559" s="37">
        <v>25.276479921</v>
      </c>
      <c r="DE559" s="37">
        <v>50.552959842</v>
      </c>
      <c r="DF559" s="37">
        <v>75.829439762999996</v>
      </c>
      <c r="DG559" s="37">
        <v>101.105919684</v>
      </c>
      <c r="DH559" s="37">
        <v>0</v>
      </c>
      <c r="DI559" s="37">
        <v>25.276479921</v>
      </c>
      <c r="DJ559" s="37">
        <v>50.552959842</v>
      </c>
      <c r="DK559" s="37">
        <v>75.829439762999996</v>
      </c>
      <c r="DL559" s="37">
        <v>101.105919684</v>
      </c>
      <c r="DM559" s="37">
        <v>126.382399605</v>
      </c>
      <c r="DN559" s="37">
        <v>151.65887952599999</v>
      </c>
      <c r="DO559" s="37">
        <v>0</v>
      </c>
      <c r="DP559" s="37">
        <v>25.276479921</v>
      </c>
      <c r="DQ559" s="37">
        <v>50.552959842</v>
      </c>
      <c r="DR559" s="37">
        <v>75.829439762999996</v>
      </c>
      <c r="DS559" s="37">
        <v>101.105919684</v>
      </c>
      <c r="DT559" s="37">
        <v>0</v>
      </c>
      <c r="DU559" s="37">
        <v>25.276479921</v>
      </c>
      <c r="DV559" s="37">
        <v>50.552959842</v>
      </c>
      <c r="DW559" s="37">
        <v>75.829439762999996</v>
      </c>
      <c r="DX559" s="37">
        <v>101.105919684</v>
      </c>
      <c r="DY559" s="37">
        <v>126.382399605</v>
      </c>
      <c r="DZ559" s="37">
        <v>151.65887952599999</v>
      </c>
      <c r="EA559" s="37">
        <v>0</v>
      </c>
      <c r="EB559" s="37">
        <v>25.276479921</v>
      </c>
      <c r="EC559" s="37">
        <v>50.552959842</v>
      </c>
      <c r="ED559" s="37">
        <v>75.829439762999996</v>
      </c>
      <c r="EE559" s="37">
        <v>101.105919684</v>
      </c>
      <c r="EF559" s="37">
        <v>0</v>
      </c>
      <c r="EG559" s="37">
        <v>25.276479921</v>
      </c>
      <c r="EH559" s="37">
        <v>50.552959842</v>
      </c>
      <c r="EI559" s="37">
        <v>75.829439762999996</v>
      </c>
      <c r="EJ559" s="37">
        <v>101.105919684</v>
      </c>
      <c r="EK559" s="37">
        <v>126.382399605</v>
      </c>
      <c r="EL559" s="37">
        <v>151.65887952599999</v>
      </c>
      <c r="EM559" s="37">
        <v>0</v>
      </c>
      <c r="EN559" s="37">
        <v>25.276479921</v>
      </c>
      <c r="EO559" s="37">
        <v>50.552959842</v>
      </c>
      <c r="EP559" s="37">
        <v>75.829439762999996</v>
      </c>
      <c r="EQ559" s="37">
        <v>101.105919684</v>
      </c>
      <c r="ER559" s="37">
        <v>0</v>
      </c>
      <c r="ES559" s="37">
        <v>25.276479921</v>
      </c>
      <c r="ET559" s="37">
        <v>50.552959842</v>
      </c>
      <c r="EU559" s="37">
        <v>75.829439762999996</v>
      </c>
      <c r="EV559" s="37">
        <v>101.105919684</v>
      </c>
      <c r="EW559" s="37">
        <v>126.382399605</v>
      </c>
      <c r="EX559" s="37">
        <v>151.65887952599999</v>
      </c>
      <c r="EY559" s="37">
        <v>0</v>
      </c>
      <c r="EZ559" s="37">
        <v>25.276479921</v>
      </c>
      <c r="FA559" s="37">
        <v>50.552959842</v>
      </c>
      <c r="FB559" s="37">
        <v>75.829439762999996</v>
      </c>
      <c r="FC559" s="37">
        <v>101.105919684</v>
      </c>
      <c r="FD559" s="37">
        <v>0</v>
      </c>
      <c r="FE559" s="37">
        <v>25.276479921</v>
      </c>
      <c r="FF559" s="37">
        <v>50.552959842</v>
      </c>
      <c r="FG559" s="37">
        <v>75.829439762999996</v>
      </c>
      <c r="FH559" s="37">
        <v>101.105919684</v>
      </c>
      <c r="FI559" s="37">
        <v>126.382399605</v>
      </c>
      <c r="FJ559" s="37">
        <v>151.65887952599999</v>
      </c>
      <c r="FK559" s="37">
        <v>0</v>
      </c>
      <c r="FL559" s="37">
        <v>25.276479921</v>
      </c>
      <c r="FM559" s="37">
        <v>50.552959842</v>
      </c>
      <c r="FN559" s="37">
        <v>75.829439762999996</v>
      </c>
      <c r="FO559" s="37">
        <v>101.105919684</v>
      </c>
      <c r="FP559" s="37">
        <v>0</v>
      </c>
      <c r="FQ559" s="37">
        <v>25.276479921</v>
      </c>
      <c r="FR559" s="37">
        <v>50.552959842</v>
      </c>
      <c r="FS559" s="37">
        <v>75.829439762999996</v>
      </c>
      <c r="FT559" s="37">
        <v>101.105919684</v>
      </c>
      <c r="FU559" s="37">
        <v>126.382399605</v>
      </c>
      <c r="FV559" s="37">
        <v>151.65887952599999</v>
      </c>
      <c r="FW559" s="37">
        <v>0</v>
      </c>
      <c r="FX559" s="37">
        <v>25.276479921</v>
      </c>
      <c r="FY559" s="37">
        <v>50.552959842</v>
      </c>
      <c r="FZ559" s="37">
        <v>75.829439762999996</v>
      </c>
      <c r="GA559" s="37">
        <v>101.105919684</v>
      </c>
      <c r="GB559" s="37">
        <v>0</v>
      </c>
      <c r="GC559" s="37">
        <v>25.276479921</v>
      </c>
      <c r="GD559" s="37">
        <v>50.552959842</v>
      </c>
      <c r="GE559" s="37">
        <v>75.829439762999996</v>
      </c>
      <c r="GF559" s="37">
        <v>101.105919684</v>
      </c>
      <c r="GG559" s="37">
        <v>126.382399605</v>
      </c>
      <c r="GH559" s="37">
        <v>151.65887952599999</v>
      </c>
      <c r="GI559" s="37">
        <v>0</v>
      </c>
      <c r="GJ559" s="37">
        <v>25.276479921</v>
      </c>
      <c r="GK559" s="37">
        <v>50.552959842</v>
      </c>
      <c r="GL559" s="37">
        <v>75.829439762999996</v>
      </c>
      <c r="GM559" s="37">
        <v>101.105919684</v>
      </c>
      <c r="GN559" s="37">
        <v>0</v>
      </c>
      <c r="GO559" s="37">
        <v>25.276479921</v>
      </c>
      <c r="GP559" s="37">
        <v>50.552959842</v>
      </c>
      <c r="GQ559" s="37">
        <v>75.829439762999996</v>
      </c>
      <c r="GR559" s="37">
        <v>101.105919684</v>
      </c>
      <c r="GS559" s="37">
        <v>126.382399605</v>
      </c>
      <c r="GT559" s="37">
        <v>151.65887952599999</v>
      </c>
      <c r="GU559" s="37">
        <v>0</v>
      </c>
      <c r="GV559" s="37">
        <v>25.276479921</v>
      </c>
      <c r="GW559" s="37">
        <v>50.552959842</v>
      </c>
      <c r="GX559" s="37">
        <v>75.829439762999996</v>
      </c>
      <c r="GY559" s="37">
        <v>101.105919684</v>
      </c>
      <c r="GZ559" s="37">
        <v>0</v>
      </c>
      <c r="HA559" s="37">
        <v>25.276479921</v>
      </c>
      <c r="HB559" s="37">
        <v>50.552959842</v>
      </c>
      <c r="HC559" s="37">
        <v>75.829439762999996</v>
      </c>
      <c r="HD559" s="37">
        <v>101.105919684</v>
      </c>
      <c r="HE559" s="37">
        <v>126.382399605</v>
      </c>
      <c r="HF559" s="37">
        <v>151.65887952599999</v>
      </c>
      <c r="HG559" s="37">
        <v>0</v>
      </c>
      <c r="HH559" s="37">
        <v>25.276479921</v>
      </c>
      <c r="HI559" s="37">
        <v>50.552959842</v>
      </c>
      <c r="HJ559" s="37">
        <v>75.829439762999996</v>
      </c>
      <c r="HK559" s="37">
        <v>101.105919684</v>
      </c>
      <c r="HL559" s="37">
        <v>0</v>
      </c>
      <c r="HM559" s="37">
        <v>25.276479921</v>
      </c>
      <c r="HN559" s="37">
        <v>50.552959842</v>
      </c>
      <c r="HO559" s="37">
        <v>75.829439762999996</v>
      </c>
      <c r="HP559" s="37">
        <v>101.105919684</v>
      </c>
      <c r="HQ559" s="37">
        <v>126.382399605</v>
      </c>
      <c r="HR559" s="37">
        <v>151.65887952599999</v>
      </c>
      <c r="HS559" s="37">
        <v>0</v>
      </c>
      <c r="HT559" s="37">
        <v>25.276479921</v>
      </c>
      <c r="HU559" s="37">
        <v>50.552959842</v>
      </c>
      <c r="HV559" s="37">
        <v>75.829439762999996</v>
      </c>
      <c r="HW559" s="37">
        <v>101.105919684</v>
      </c>
      <c r="HX559" s="37">
        <v>0</v>
      </c>
      <c r="HY559" s="37">
        <v>25.276479921</v>
      </c>
      <c r="HZ559" s="37">
        <v>50.552959842</v>
      </c>
      <c r="IA559" s="37">
        <v>75.829439762999996</v>
      </c>
      <c r="IB559" s="37">
        <v>101.105919684</v>
      </c>
      <c r="IC559" s="37">
        <v>126.382399605</v>
      </c>
      <c r="ID559" s="37">
        <v>151.65887952599999</v>
      </c>
      <c r="IE559" s="37">
        <v>0</v>
      </c>
      <c r="IF559" s="37">
        <v>25.276479921</v>
      </c>
      <c r="IG559" s="37">
        <v>50.552959842</v>
      </c>
      <c r="IH559" s="37">
        <v>75.829439762999996</v>
      </c>
      <c r="II559" s="37">
        <v>101.105919684</v>
      </c>
      <c r="IJ559" s="37">
        <v>0</v>
      </c>
      <c r="IK559" s="37">
        <v>25.276479921</v>
      </c>
      <c r="IL559" s="37">
        <v>50.552959842</v>
      </c>
      <c r="IM559" s="37">
        <v>75.829439762999996</v>
      </c>
      <c r="IN559" s="37">
        <v>101.105919684</v>
      </c>
      <c r="IO559" s="37">
        <v>112.33991076</v>
      </c>
      <c r="IP559" s="37">
        <v>112.33991076</v>
      </c>
      <c r="IQ559" s="37">
        <v>0</v>
      </c>
      <c r="IR559" s="37">
        <v>0</v>
      </c>
      <c r="IS559" s="37">
        <v>0</v>
      </c>
      <c r="IT559" s="37">
        <v>0</v>
      </c>
      <c r="IU559" s="37">
        <v>0</v>
      </c>
      <c r="IV559" s="37">
        <v>0</v>
      </c>
      <c r="IW559" s="37">
        <v>0</v>
      </c>
      <c r="IX559" s="37">
        <v>0</v>
      </c>
      <c r="IY559" s="37">
        <v>0</v>
      </c>
      <c r="IZ559" s="37">
        <v>0</v>
      </c>
      <c r="JA559" s="37">
        <v>0</v>
      </c>
      <c r="JB559" s="37">
        <v>0</v>
      </c>
      <c r="JC559" s="37">
        <v>0</v>
      </c>
      <c r="JD559" s="37">
        <v>0</v>
      </c>
      <c r="JE559" s="37">
        <v>0</v>
      </c>
      <c r="JF559" s="37">
        <v>0</v>
      </c>
      <c r="JG559" s="37">
        <v>0</v>
      </c>
      <c r="JH559" s="37">
        <v>0</v>
      </c>
      <c r="JI559" s="37">
        <v>0</v>
      </c>
      <c r="JJ559" s="37">
        <v>0</v>
      </c>
      <c r="JK559" s="37">
        <v>0</v>
      </c>
      <c r="JL559" s="37">
        <v>0</v>
      </c>
      <c r="JM559" s="37">
        <v>0</v>
      </c>
      <c r="JN559" s="37">
        <v>0</v>
      </c>
      <c r="JO559" s="37">
        <v>0</v>
      </c>
      <c r="JP559" s="37">
        <v>0</v>
      </c>
      <c r="JQ559" s="37">
        <v>0</v>
      </c>
      <c r="JR559" s="37">
        <v>0</v>
      </c>
      <c r="JS559" s="37">
        <v>0</v>
      </c>
      <c r="JT559" s="37">
        <v>0</v>
      </c>
      <c r="JU559" s="37">
        <v>0</v>
      </c>
      <c r="JV559" s="37">
        <v>0</v>
      </c>
      <c r="JW559" s="37">
        <v>0</v>
      </c>
      <c r="JX559" s="37">
        <v>0</v>
      </c>
      <c r="JY559" s="37">
        <v>0</v>
      </c>
      <c r="JZ559" s="37">
        <v>0</v>
      </c>
      <c r="KA559" s="37">
        <v>0</v>
      </c>
      <c r="KB559" s="37">
        <v>0</v>
      </c>
      <c r="KC559" s="37">
        <v>0</v>
      </c>
      <c r="KD559" s="37">
        <v>0</v>
      </c>
      <c r="KE559" s="37">
        <v>0</v>
      </c>
      <c r="KF559" s="37">
        <v>0</v>
      </c>
      <c r="KG559" s="37">
        <v>0</v>
      </c>
      <c r="KH559" s="37">
        <v>0</v>
      </c>
      <c r="KI559" s="37">
        <v>0</v>
      </c>
      <c r="KJ559" s="37">
        <v>0</v>
      </c>
      <c r="KK559" s="37">
        <v>0</v>
      </c>
      <c r="KL559" s="37">
        <v>0</v>
      </c>
      <c r="KM559" s="37">
        <v>0</v>
      </c>
      <c r="KN559" s="37">
        <v>0</v>
      </c>
      <c r="KO559" s="37">
        <v>0</v>
      </c>
      <c r="KP559" s="37">
        <v>0</v>
      </c>
      <c r="KQ559" s="37">
        <v>0</v>
      </c>
      <c r="KR559" s="37">
        <v>0</v>
      </c>
      <c r="KS559" s="37">
        <v>0</v>
      </c>
      <c r="KT559" s="37">
        <v>0</v>
      </c>
      <c r="KU559" s="37">
        <v>0</v>
      </c>
      <c r="KV559" s="37">
        <v>0</v>
      </c>
      <c r="KW559" s="37">
        <v>0</v>
      </c>
      <c r="KX559" s="37">
        <v>0</v>
      </c>
      <c r="KY559" s="37">
        <v>0</v>
      </c>
      <c r="KZ559" s="37">
        <v>0</v>
      </c>
      <c r="LA559" s="37">
        <v>0</v>
      </c>
      <c r="LB559" s="37">
        <v>0</v>
      </c>
    </row>
    <row r="560" spans="2:314" outlineLevel="2" x14ac:dyDescent="0.35">
      <c r="B560" s="3"/>
    </row>
    <row r="561" spans="2:314" outlineLevel="2" x14ac:dyDescent="0.35">
      <c r="B561" s="110" t="s">
        <v>55</v>
      </c>
    </row>
    <row r="562" spans="2:314" outlineLevel="2" x14ac:dyDescent="0.35">
      <c r="B562" s="3" t="s">
        <v>118</v>
      </c>
      <c r="E562" s="3" t="s">
        <v>700</v>
      </c>
      <c r="H562" s="26"/>
      <c r="I562" s="37">
        <v>0</v>
      </c>
      <c r="J562" s="37">
        <v>0</v>
      </c>
      <c r="K562" s="37">
        <v>0</v>
      </c>
      <c r="L562" s="37">
        <v>227.31293827107737</v>
      </c>
      <c r="M562" s="37">
        <v>227.31293827107737</v>
      </c>
      <c r="N562" s="37">
        <v>227.31293827107737</v>
      </c>
      <c r="O562" s="37">
        <v>227.31293827107737</v>
      </c>
      <c r="P562" s="37">
        <v>227.31293827107737</v>
      </c>
      <c r="Q562" s="37">
        <v>227.31293827107737</v>
      </c>
      <c r="R562" s="37">
        <v>0</v>
      </c>
      <c r="S562" s="37">
        <v>0</v>
      </c>
      <c r="T562" s="37">
        <v>0</v>
      </c>
      <c r="U562" s="37">
        <v>0</v>
      </c>
      <c r="V562" s="37">
        <v>0</v>
      </c>
      <c r="W562" s="37">
        <v>0</v>
      </c>
      <c r="X562" s="37">
        <v>212.54153345820015</v>
      </c>
      <c r="Y562" s="37">
        <v>212.54153345820015</v>
      </c>
      <c r="Z562" s="37">
        <v>212.54153345820015</v>
      </c>
      <c r="AA562" s="37">
        <v>212.54153345820015</v>
      </c>
      <c r="AB562" s="37">
        <v>212.54153345820015</v>
      </c>
      <c r="AC562" s="37">
        <v>212.54153345820015</v>
      </c>
      <c r="AD562" s="37">
        <v>0</v>
      </c>
      <c r="AE562" s="37">
        <v>0</v>
      </c>
      <c r="AF562" s="37">
        <v>0</v>
      </c>
      <c r="AG562" s="37">
        <v>0</v>
      </c>
      <c r="AH562" s="37">
        <v>0</v>
      </c>
      <c r="AI562" s="37">
        <v>0</v>
      </c>
      <c r="AJ562" s="37">
        <v>205.71702946111338</v>
      </c>
      <c r="AK562" s="37">
        <v>205.71702946111338</v>
      </c>
      <c r="AL562" s="37">
        <v>205.71702946111338</v>
      </c>
      <c r="AM562" s="37">
        <v>205.71702946111338</v>
      </c>
      <c r="AN562" s="37">
        <v>205.71702946111338</v>
      </c>
      <c r="AO562" s="37">
        <v>205.71702946111338</v>
      </c>
      <c r="AP562" s="37">
        <v>0</v>
      </c>
      <c r="AQ562" s="37">
        <v>0</v>
      </c>
      <c r="AR562" s="37">
        <v>0</v>
      </c>
      <c r="AS562" s="37">
        <v>0</v>
      </c>
      <c r="AT562" s="37">
        <v>0</v>
      </c>
      <c r="AU562" s="37">
        <v>0</v>
      </c>
      <c r="AV562" s="37">
        <v>205.88966188461569</v>
      </c>
      <c r="AW562" s="37">
        <v>205.88966188461569</v>
      </c>
      <c r="AX562" s="37">
        <v>205.88966188461569</v>
      </c>
      <c r="AY562" s="37">
        <v>205.88966188461569</v>
      </c>
      <c r="AZ562" s="37">
        <v>205.88966188461569</v>
      </c>
      <c r="BA562" s="37">
        <v>205.88966188461569</v>
      </c>
      <c r="BB562" s="37">
        <v>0</v>
      </c>
      <c r="BC562" s="37">
        <v>0</v>
      </c>
      <c r="BD562" s="37">
        <v>0</v>
      </c>
      <c r="BE562" s="37">
        <v>0</v>
      </c>
      <c r="BF562" s="37">
        <v>0</v>
      </c>
      <c r="BG562" s="37">
        <v>0</v>
      </c>
      <c r="BH562" s="37">
        <v>204.82833450689512</v>
      </c>
      <c r="BI562" s="37">
        <v>204.82833450689512</v>
      </c>
      <c r="BJ562" s="37">
        <v>204.82833450689512</v>
      </c>
      <c r="BK562" s="37">
        <v>204.82833450689512</v>
      </c>
      <c r="BL562" s="37">
        <v>204.82833450689512</v>
      </c>
      <c r="BM562" s="37">
        <v>204.82833450689512</v>
      </c>
      <c r="BN562" s="37">
        <v>0</v>
      </c>
      <c r="BO562" s="37">
        <v>0</v>
      </c>
      <c r="BP562" s="37">
        <v>0</v>
      </c>
      <c r="BQ562" s="37">
        <v>0</v>
      </c>
      <c r="BR562" s="37">
        <v>0</v>
      </c>
      <c r="BS562" s="37">
        <v>0</v>
      </c>
      <c r="BT562" s="37">
        <v>202.66465314310329</v>
      </c>
      <c r="BU562" s="37">
        <v>202.66465314310329</v>
      </c>
      <c r="BV562" s="37">
        <v>202.66465314310329</v>
      </c>
      <c r="BW562" s="37">
        <v>202.66465314310329</v>
      </c>
      <c r="BX562" s="37">
        <v>202.66465314310329</v>
      </c>
      <c r="BY562" s="37">
        <v>202.66465314310329</v>
      </c>
      <c r="BZ562" s="37">
        <v>0</v>
      </c>
      <c r="CA562" s="37">
        <v>0</v>
      </c>
      <c r="CB562" s="37">
        <v>0</v>
      </c>
      <c r="CC562" s="37">
        <v>0</v>
      </c>
      <c r="CD562" s="37">
        <v>0</v>
      </c>
      <c r="CE562" s="37">
        <v>0</v>
      </c>
      <c r="CF562" s="37">
        <v>201.55172562551854</v>
      </c>
      <c r="CG562" s="37">
        <v>201.55172562551854</v>
      </c>
      <c r="CH562" s="37">
        <v>201.55172562551854</v>
      </c>
      <c r="CI562" s="37">
        <v>201.55172562551854</v>
      </c>
      <c r="CJ562" s="37">
        <v>201.55172562551854</v>
      </c>
      <c r="CK562" s="37">
        <v>201.55172562551854</v>
      </c>
      <c r="CL562" s="37">
        <v>0</v>
      </c>
      <c r="CM562" s="37">
        <v>0</v>
      </c>
      <c r="CN562" s="37">
        <v>0</v>
      </c>
      <c r="CO562" s="37">
        <v>0</v>
      </c>
      <c r="CP562" s="37">
        <v>0</v>
      </c>
      <c r="CQ562" s="37">
        <v>0</v>
      </c>
      <c r="CR562" s="37">
        <v>200.4209912676524</v>
      </c>
      <c r="CS562" s="37">
        <v>200.4209912676524</v>
      </c>
      <c r="CT562" s="37">
        <v>200.4209912676524</v>
      </c>
      <c r="CU562" s="37">
        <v>200.4209912676524</v>
      </c>
      <c r="CV562" s="37">
        <v>200.4209912676524</v>
      </c>
      <c r="CW562" s="37">
        <v>200.4209912676524</v>
      </c>
      <c r="CX562" s="37">
        <v>0</v>
      </c>
      <c r="CY562" s="37">
        <v>0</v>
      </c>
      <c r="CZ562" s="37">
        <v>0</v>
      </c>
      <c r="DA562" s="37">
        <v>0</v>
      </c>
      <c r="DB562" s="37">
        <v>0</v>
      </c>
      <c r="DC562" s="37">
        <v>0</v>
      </c>
      <c r="DD562" s="37">
        <v>199.27216516006047</v>
      </c>
      <c r="DE562" s="37">
        <v>199.27216516006047</v>
      </c>
      <c r="DF562" s="37">
        <v>199.27216516006047</v>
      </c>
      <c r="DG562" s="37">
        <v>199.27216516006047</v>
      </c>
      <c r="DH562" s="37">
        <v>199.27216516006047</v>
      </c>
      <c r="DI562" s="37">
        <v>199.27216516006047</v>
      </c>
      <c r="DJ562" s="37">
        <v>0</v>
      </c>
      <c r="DK562" s="37">
        <v>0</v>
      </c>
      <c r="DL562" s="37">
        <v>0</v>
      </c>
      <c r="DM562" s="37">
        <v>0</v>
      </c>
      <c r="DN562" s="37">
        <v>0</v>
      </c>
      <c r="DO562" s="37">
        <v>0</v>
      </c>
      <c r="DP562" s="37">
        <v>198.10495783474698</v>
      </c>
      <c r="DQ562" s="37">
        <v>198.10495783474698</v>
      </c>
      <c r="DR562" s="37">
        <v>198.10495783474698</v>
      </c>
      <c r="DS562" s="37">
        <v>198.10495783474698</v>
      </c>
      <c r="DT562" s="37">
        <v>198.10495783474698</v>
      </c>
      <c r="DU562" s="37">
        <v>198.10495783474698</v>
      </c>
      <c r="DV562" s="37">
        <v>0</v>
      </c>
      <c r="DW562" s="37">
        <v>0</v>
      </c>
      <c r="DX562" s="37">
        <v>0</v>
      </c>
      <c r="DY562" s="37">
        <v>0</v>
      </c>
      <c r="DZ562" s="37">
        <v>0</v>
      </c>
      <c r="EA562" s="37">
        <v>0</v>
      </c>
      <c r="EB562" s="37">
        <v>195.56327603557577</v>
      </c>
      <c r="EC562" s="37">
        <v>195.56327603557577</v>
      </c>
      <c r="ED562" s="37">
        <v>195.56327603557577</v>
      </c>
      <c r="EE562" s="37">
        <v>195.56327603557577</v>
      </c>
      <c r="EF562" s="37">
        <v>195.56327603557577</v>
      </c>
      <c r="EG562" s="37">
        <v>195.56327603557577</v>
      </c>
      <c r="EH562" s="37">
        <v>0</v>
      </c>
      <c r="EI562" s="37">
        <v>0</v>
      </c>
      <c r="EJ562" s="37">
        <v>0</v>
      </c>
      <c r="EK562" s="37">
        <v>0</v>
      </c>
      <c r="EL562" s="37">
        <v>0</v>
      </c>
      <c r="EM562" s="37">
        <v>0</v>
      </c>
      <c r="EN562" s="37">
        <v>194.33672648427057</v>
      </c>
      <c r="EO562" s="37">
        <v>194.33672648427057</v>
      </c>
      <c r="EP562" s="37">
        <v>194.33672648427057</v>
      </c>
      <c r="EQ562" s="37">
        <v>194.33672648427057</v>
      </c>
      <c r="ER562" s="37">
        <v>194.33672648427057</v>
      </c>
      <c r="ES562" s="37">
        <v>194.33672648427057</v>
      </c>
      <c r="ET562" s="37">
        <v>0</v>
      </c>
      <c r="EU562" s="37">
        <v>0</v>
      </c>
      <c r="EV562" s="37">
        <v>0</v>
      </c>
      <c r="EW562" s="37">
        <v>0</v>
      </c>
      <c r="EX562" s="37">
        <v>0</v>
      </c>
      <c r="EY562" s="37">
        <v>0</v>
      </c>
      <c r="EZ562" s="37">
        <v>193.0905521401445</v>
      </c>
      <c r="FA562" s="37">
        <v>193.0905521401445</v>
      </c>
      <c r="FB562" s="37">
        <v>193.0905521401445</v>
      </c>
      <c r="FC562" s="37">
        <v>193.0905521401445</v>
      </c>
      <c r="FD562" s="37">
        <v>193.0905521401445</v>
      </c>
      <c r="FE562" s="37">
        <v>193.0905521401445</v>
      </c>
      <c r="FF562" s="37">
        <v>0</v>
      </c>
      <c r="FG562" s="37">
        <v>0</v>
      </c>
      <c r="FH562" s="37">
        <v>0</v>
      </c>
      <c r="FI562" s="37">
        <v>0</v>
      </c>
      <c r="FJ562" s="37">
        <v>0</v>
      </c>
      <c r="FK562" s="37">
        <v>0</v>
      </c>
      <c r="FL562" s="37">
        <v>191.82443900651242</v>
      </c>
      <c r="FM562" s="37">
        <v>191.82443900651242</v>
      </c>
      <c r="FN562" s="37">
        <v>191.82443900651242</v>
      </c>
      <c r="FO562" s="37">
        <v>191.82443900651242</v>
      </c>
      <c r="FP562" s="37">
        <v>191.82443900651242</v>
      </c>
      <c r="FQ562" s="37">
        <v>191.82443900651242</v>
      </c>
      <c r="FR562" s="37">
        <v>0</v>
      </c>
      <c r="FS562" s="37">
        <v>0</v>
      </c>
      <c r="FT562" s="37">
        <v>0</v>
      </c>
      <c r="FU562" s="37">
        <v>0</v>
      </c>
      <c r="FV562" s="37">
        <v>0</v>
      </c>
      <c r="FW562" s="37">
        <v>0</v>
      </c>
      <c r="FX562" s="37">
        <v>190.53806806274216</v>
      </c>
      <c r="FY562" s="37">
        <v>190.53806806274216</v>
      </c>
      <c r="FZ562" s="37">
        <v>190.53806806274216</v>
      </c>
      <c r="GA562" s="37">
        <v>190.53806806274216</v>
      </c>
      <c r="GB562" s="37">
        <v>190.53806806274216</v>
      </c>
      <c r="GC562" s="37">
        <v>190.53806806274216</v>
      </c>
      <c r="GD562" s="37">
        <v>0</v>
      </c>
      <c r="GE562" s="37">
        <v>0</v>
      </c>
      <c r="GF562" s="37">
        <v>0</v>
      </c>
      <c r="GG562" s="37">
        <v>0</v>
      </c>
      <c r="GH562" s="37">
        <v>0</v>
      </c>
      <c r="GI562" s="37">
        <v>0</v>
      </c>
      <c r="GJ562" s="37">
        <v>186.986619773332</v>
      </c>
      <c r="GK562" s="37">
        <v>186.986619773332</v>
      </c>
      <c r="GL562" s="37">
        <v>186.986619773332</v>
      </c>
      <c r="GM562" s="37">
        <v>186.986619773332</v>
      </c>
      <c r="GN562" s="37">
        <v>186.986619773332</v>
      </c>
      <c r="GO562" s="37">
        <v>186.986619773332</v>
      </c>
      <c r="GP562" s="37">
        <v>0</v>
      </c>
      <c r="GQ562" s="37">
        <v>0</v>
      </c>
      <c r="GR562" s="37">
        <v>0</v>
      </c>
      <c r="GS562" s="37">
        <v>0</v>
      </c>
      <c r="GT562" s="37">
        <v>0</v>
      </c>
      <c r="GU562" s="37">
        <v>0</v>
      </c>
      <c r="GV562" s="37">
        <v>185.62284372183092</v>
      </c>
      <c r="GW562" s="37">
        <v>185.62284372183092</v>
      </c>
      <c r="GX562" s="37">
        <v>185.62284372183092</v>
      </c>
      <c r="GY562" s="37">
        <v>185.62284372183092</v>
      </c>
      <c r="GZ562" s="37">
        <v>185.62284372183092</v>
      </c>
      <c r="HA562" s="37">
        <v>185.62284372183092</v>
      </c>
      <c r="HB562" s="37">
        <v>0</v>
      </c>
      <c r="HC562" s="37">
        <v>0</v>
      </c>
      <c r="HD562" s="37">
        <v>0</v>
      </c>
      <c r="HE562" s="37">
        <v>0</v>
      </c>
      <c r="HF562" s="37">
        <v>0</v>
      </c>
      <c r="HG562" s="37">
        <v>0</v>
      </c>
      <c r="HH562" s="37">
        <v>184.23724725350581</v>
      </c>
      <c r="HI562" s="37">
        <v>184.23724725350581</v>
      </c>
      <c r="HJ562" s="37">
        <v>184.23724725350581</v>
      </c>
      <c r="HK562" s="37">
        <v>184.23724725350581</v>
      </c>
      <c r="HL562" s="37">
        <v>184.23724725350581</v>
      </c>
      <c r="HM562" s="37">
        <v>184.23724725350581</v>
      </c>
      <c r="HN562" s="37">
        <v>0</v>
      </c>
      <c r="HO562" s="37">
        <v>0</v>
      </c>
      <c r="HP562" s="37">
        <v>0</v>
      </c>
      <c r="HQ562" s="37">
        <v>0</v>
      </c>
      <c r="HR562" s="37">
        <v>0</v>
      </c>
      <c r="HS562" s="37">
        <v>0</v>
      </c>
      <c r="HT562" s="37">
        <v>182.82948124168746</v>
      </c>
      <c r="HU562" s="37">
        <v>182.82948124168746</v>
      </c>
      <c r="HV562" s="37">
        <v>182.82948124168746</v>
      </c>
      <c r="HW562" s="37">
        <v>182.82948124168746</v>
      </c>
      <c r="HX562" s="37">
        <v>182.82948124168746</v>
      </c>
      <c r="HY562" s="37">
        <v>182.82948124168746</v>
      </c>
      <c r="HZ562" s="37">
        <v>0</v>
      </c>
      <c r="IA562" s="37">
        <v>0</v>
      </c>
      <c r="IB562" s="37">
        <v>0</v>
      </c>
      <c r="IC562" s="37">
        <v>0</v>
      </c>
      <c r="ID562" s="37">
        <v>0</v>
      </c>
      <c r="IE562" s="37">
        <v>0</v>
      </c>
      <c r="IF562" s="37">
        <v>181.39919097368008</v>
      </c>
      <c r="IG562" s="37">
        <v>181.39919097368008</v>
      </c>
      <c r="IH562" s="37">
        <v>181.39919097368008</v>
      </c>
      <c r="II562" s="37">
        <v>181.39919097368008</v>
      </c>
      <c r="IJ562" s="37">
        <v>181.39919097368008</v>
      </c>
      <c r="IK562" s="37">
        <v>181.39919097368008</v>
      </c>
      <c r="IL562" s="37">
        <v>0</v>
      </c>
      <c r="IM562" s="37">
        <v>0</v>
      </c>
      <c r="IN562" s="37">
        <v>0</v>
      </c>
      <c r="IO562" s="37">
        <v>0</v>
      </c>
      <c r="IP562" s="37">
        <v>0</v>
      </c>
      <c r="IQ562" s="37">
        <v>0</v>
      </c>
      <c r="IR562" s="37">
        <v>107.42335243565111</v>
      </c>
      <c r="IS562" s="37">
        <v>107.42335243565111</v>
      </c>
      <c r="IT562" s="37">
        <v>107.42335243565111</v>
      </c>
      <c r="IU562" s="37">
        <v>107.42335243565111</v>
      </c>
      <c r="IV562" s="37">
        <v>107.42335243565111</v>
      </c>
      <c r="IW562" s="37">
        <v>107.42335243565111</v>
      </c>
      <c r="IX562" s="37">
        <v>0</v>
      </c>
      <c r="IY562" s="37">
        <v>0</v>
      </c>
      <c r="IZ562" s="37">
        <v>0</v>
      </c>
      <c r="JA562" s="37">
        <v>0</v>
      </c>
      <c r="JB562" s="37">
        <v>0</v>
      </c>
      <c r="JC562" s="37">
        <v>0</v>
      </c>
      <c r="JD562" s="37">
        <v>90.221378957268286</v>
      </c>
      <c r="JE562" s="37">
        <v>90.221378957268286</v>
      </c>
      <c r="JF562" s="37">
        <v>90.221378957268286</v>
      </c>
      <c r="JG562" s="37">
        <v>90.221378957268286</v>
      </c>
      <c r="JH562" s="37">
        <v>90.221378957268286</v>
      </c>
      <c r="JI562" s="37">
        <v>90.221378957268286</v>
      </c>
      <c r="JJ562" s="37">
        <v>0</v>
      </c>
      <c r="JK562" s="37">
        <v>0</v>
      </c>
      <c r="JL562" s="37">
        <v>0</v>
      </c>
      <c r="JM562" s="37">
        <v>0</v>
      </c>
      <c r="JN562" s="37">
        <v>0</v>
      </c>
      <c r="JO562" s="37">
        <v>0</v>
      </c>
      <c r="JP562" s="37">
        <v>95.575228307976616</v>
      </c>
      <c r="JQ562" s="37">
        <v>95.575228307976616</v>
      </c>
      <c r="JR562" s="37">
        <v>95.575228307976616</v>
      </c>
      <c r="JS562" s="37">
        <v>95.575228307976616</v>
      </c>
      <c r="JT562" s="37">
        <v>95.575228307976616</v>
      </c>
      <c r="JU562" s="37">
        <v>95.575228307976616</v>
      </c>
      <c r="JV562" s="37">
        <v>0</v>
      </c>
      <c r="JW562" s="37">
        <v>0</v>
      </c>
      <c r="JX562" s="37">
        <v>0</v>
      </c>
      <c r="JY562" s="37">
        <v>0</v>
      </c>
      <c r="JZ562" s="37">
        <v>0</v>
      </c>
      <c r="KA562" s="37">
        <v>0</v>
      </c>
      <c r="KB562" s="37">
        <v>101.05342569406824</v>
      </c>
      <c r="KC562" s="37">
        <v>101.05342569406824</v>
      </c>
      <c r="KD562" s="37">
        <v>101.05342569406824</v>
      </c>
      <c r="KE562" s="37">
        <v>101.05342569406824</v>
      </c>
      <c r="KF562" s="37">
        <v>101.05342569406824</v>
      </c>
      <c r="KG562" s="37">
        <v>101.05342569406824</v>
      </c>
      <c r="KH562" s="37">
        <v>0</v>
      </c>
      <c r="KI562" s="37">
        <v>0</v>
      </c>
      <c r="KJ562" s="37">
        <v>0</v>
      </c>
      <c r="KK562" s="37">
        <v>0</v>
      </c>
      <c r="KL562" s="37">
        <v>0</v>
      </c>
      <c r="KM562" s="37">
        <v>0</v>
      </c>
      <c r="KN562" s="37">
        <v>96.342214760838573</v>
      </c>
      <c r="KO562" s="37">
        <v>96.342214760838573</v>
      </c>
      <c r="KP562" s="37">
        <v>96.342214760838573</v>
      </c>
      <c r="KQ562" s="37">
        <v>96.342214760838573</v>
      </c>
      <c r="KR562" s="37">
        <v>96.342214760838573</v>
      </c>
      <c r="KS562" s="37">
        <v>96.342214760838573</v>
      </c>
      <c r="KT562" s="37">
        <v>0</v>
      </c>
      <c r="KU562" s="37">
        <v>0</v>
      </c>
      <c r="KV562" s="37">
        <v>0</v>
      </c>
      <c r="KW562" s="37">
        <v>0</v>
      </c>
      <c r="KX562" s="37">
        <v>0</v>
      </c>
      <c r="KY562" s="37">
        <v>0</v>
      </c>
      <c r="KZ562" s="37">
        <v>0</v>
      </c>
      <c r="LA562" s="37">
        <v>0</v>
      </c>
      <c r="LB562" s="37">
        <v>0</v>
      </c>
    </row>
    <row r="563" spans="2:314" outlineLevel="2" x14ac:dyDescent="0.35">
      <c r="B563" s="3" t="s">
        <v>113</v>
      </c>
      <c r="E563" s="691">
        <v>6</v>
      </c>
      <c r="J563" s="37">
        <v>0</v>
      </c>
      <c r="K563" s="37">
        <v>0</v>
      </c>
      <c r="L563" s="37">
        <v>0</v>
      </c>
      <c r="M563" s="37">
        <v>0</v>
      </c>
      <c r="N563" s="37">
        <v>0</v>
      </c>
      <c r="O563" s="37">
        <v>0</v>
      </c>
      <c r="P563" s="37">
        <v>0</v>
      </c>
      <c r="Q563" s="37">
        <v>0</v>
      </c>
      <c r="R563" s="37">
        <v>0</v>
      </c>
      <c r="S563" s="37">
        <v>0</v>
      </c>
      <c r="T563" s="37">
        <v>0</v>
      </c>
      <c r="U563" s="37">
        <v>0</v>
      </c>
      <c r="V563" s="37">
        <v>0</v>
      </c>
      <c r="W563" s="37">
        <v>-227.31293827107737</v>
      </c>
      <c r="X563" s="37">
        <v>0</v>
      </c>
      <c r="Y563" s="37">
        <v>0</v>
      </c>
      <c r="Z563" s="37">
        <v>0</v>
      </c>
      <c r="AA563" s="37">
        <v>0</v>
      </c>
      <c r="AB563" s="37">
        <v>0</v>
      </c>
      <c r="AC563" s="37">
        <v>0</v>
      </c>
      <c r="AD563" s="37">
        <v>0</v>
      </c>
      <c r="AE563" s="37">
        <v>0</v>
      </c>
      <c r="AF563" s="37">
        <v>0</v>
      </c>
      <c r="AG563" s="37">
        <v>0</v>
      </c>
      <c r="AH563" s="37">
        <v>0</v>
      </c>
      <c r="AI563" s="37">
        <v>14.771404812877208</v>
      </c>
      <c r="AJ563" s="37">
        <v>0</v>
      </c>
      <c r="AK563" s="37">
        <v>0</v>
      </c>
      <c r="AL563" s="37">
        <v>0</v>
      </c>
      <c r="AM563" s="37">
        <v>0</v>
      </c>
      <c r="AN563" s="37">
        <v>0</v>
      </c>
      <c r="AO563" s="37">
        <v>0</v>
      </c>
      <c r="AP563" s="37">
        <v>0</v>
      </c>
      <c r="AQ563" s="37">
        <v>0</v>
      </c>
      <c r="AR563" s="37">
        <v>0</v>
      </c>
      <c r="AS563" s="37">
        <v>0</v>
      </c>
      <c r="AT563" s="37">
        <v>0</v>
      </c>
      <c r="AU563" s="37">
        <v>6.8245039970867651</v>
      </c>
      <c r="AV563" s="37">
        <v>0</v>
      </c>
      <c r="AW563" s="37">
        <v>0</v>
      </c>
      <c r="AX563" s="37">
        <v>0</v>
      </c>
      <c r="AY563" s="37">
        <v>0</v>
      </c>
      <c r="AZ563" s="37">
        <v>0</v>
      </c>
      <c r="BA563" s="37">
        <v>0</v>
      </c>
      <c r="BB563" s="37">
        <v>0</v>
      </c>
      <c r="BC563" s="37">
        <v>0</v>
      </c>
      <c r="BD563" s="37">
        <v>0</v>
      </c>
      <c r="BE563" s="37">
        <v>0</v>
      </c>
      <c r="BF563" s="37">
        <v>0</v>
      </c>
      <c r="BG563" s="37">
        <v>-0.17263242350230712</v>
      </c>
      <c r="BH563" s="37">
        <v>0</v>
      </c>
      <c r="BI563" s="37">
        <v>0</v>
      </c>
      <c r="BJ563" s="37">
        <v>0</v>
      </c>
      <c r="BK563" s="37">
        <v>0</v>
      </c>
      <c r="BL563" s="37">
        <v>0</v>
      </c>
      <c r="BM563" s="37">
        <v>0</v>
      </c>
      <c r="BN563" s="37">
        <v>0</v>
      </c>
      <c r="BO563" s="37">
        <v>0</v>
      </c>
      <c r="BP563" s="37">
        <v>0</v>
      </c>
      <c r="BQ563" s="37">
        <v>0</v>
      </c>
      <c r="BR563" s="37">
        <v>0</v>
      </c>
      <c r="BS563" s="37">
        <v>1.0613273777205734</v>
      </c>
      <c r="BT563" s="37">
        <v>0</v>
      </c>
      <c r="BU563" s="37">
        <v>0</v>
      </c>
      <c r="BV563" s="37">
        <v>0</v>
      </c>
      <c r="BW563" s="37">
        <v>0</v>
      </c>
      <c r="BX563" s="37">
        <v>0</v>
      </c>
      <c r="BY563" s="37">
        <v>0</v>
      </c>
      <c r="BZ563" s="37">
        <v>0</v>
      </c>
      <c r="CA563" s="37">
        <v>0</v>
      </c>
      <c r="CB563" s="37">
        <v>0</v>
      </c>
      <c r="CC563" s="37">
        <v>0</v>
      </c>
      <c r="CD563" s="37">
        <v>0</v>
      </c>
      <c r="CE563" s="37">
        <v>2.1636813637918237</v>
      </c>
      <c r="CF563" s="37">
        <v>0</v>
      </c>
      <c r="CG563" s="37">
        <v>0</v>
      </c>
      <c r="CH563" s="37">
        <v>0</v>
      </c>
      <c r="CI563" s="37">
        <v>0</v>
      </c>
      <c r="CJ563" s="37">
        <v>0</v>
      </c>
      <c r="CK563" s="37">
        <v>0</v>
      </c>
      <c r="CL563" s="37">
        <v>0</v>
      </c>
      <c r="CM563" s="37">
        <v>0</v>
      </c>
      <c r="CN563" s="37">
        <v>0</v>
      </c>
      <c r="CO563" s="37">
        <v>0</v>
      </c>
      <c r="CP563" s="37">
        <v>0</v>
      </c>
      <c r="CQ563" s="37">
        <v>1.1129275175847511</v>
      </c>
      <c r="CR563" s="37">
        <v>0</v>
      </c>
      <c r="CS563" s="37">
        <v>0</v>
      </c>
      <c r="CT563" s="37">
        <v>0</v>
      </c>
      <c r="CU563" s="37">
        <v>0</v>
      </c>
      <c r="CV563" s="37">
        <v>0</v>
      </c>
      <c r="CW563" s="37">
        <v>0</v>
      </c>
      <c r="CX563" s="37">
        <v>0</v>
      </c>
      <c r="CY563" s="37">
        <v>0</v>
      </c>
      <c r="CZ563" s="37">
        <v>0</v>
      </c>
      <c r="DA563" s="37">
        <v>0</v>
      </c>
      <c r="DB563" s="37">
        <v>0</v>
      </c>
      <c r="DC563" s="37">
        <v>1.130734357866146</v>
      </c>
      <c r="DD563" s="37">
        <v>0</v>
      </c>
      <c r="DE563" s="37">
        <v>0</v>
      </c>
      <c r="DF563" s="37">
        <v>0</v>
      </c>
      <c r="DG563" s="37">
        <v>0</v>
      </c>
      <c r="DH563" s="37">
        <v>0</v>
      </c>
      <c r="DI563" s="37">
        <v>0</v>
      </c>
      <c r="DJ563" s="37">
        <v>0</v>
      </c>
      <c r="DK563" s="37">
        <v>0</v>
      </c>
      <c r="DL563" s="37">
        <v>0</v>
      </c>
      <c r="DM563" s="37">
        <v>0</v>
      </c>
      <c r="DN563" s="37">
        <v>0</v>
      </c>
      <c r="DO563" s="37">
        <v>1.1488261075919297</v>
      </c>
      <c r="DP563" s="37">
        <v>0</v>
      </c>
      <c r="DQ563" s="37">
        <v>0</v>
      </c>
      <c r="DR563" s="37">
        <v>0</v>
      </c>
      <c r="DS563" s="37">
        <v>0</v>
      </c>
      <c r="DT563" s="37">
        <v>0</v>
      </c>
      <c r="DU563" s="37">
        <v>0</v>
      </c>
      <c r="DV563" s="37">
        <v>0</v>
      </c>
      <c r="DW563" s="37">
        <v>0</v>
      </c>
      <c r="DX563" s="37">
        <v>0</v>
      </c>
      <c r="DY563" s="37">
        <v>0</v>
      </c>
      <c r="DZ563" s="37">
        <v>0</v>
      </c>
      <c r="EA563" s="37">
        <v>1.167207325313484</v>
      </c>
      <c r="EB563" s="37">
        <v>0</v>
      </c>
      <c r="EC563" s="37">
        <v>0</v>
      </c>
      <c r="ED563" s="37">
        <v>0</v>
      </c>
      <c r="EE563" s="37">
        <v>0</v>
      </c>
      <c r="EF563" s="37">
        <v>0</v>
      </c>
      <c r="EG563" s="37">
        <v>0</v>
      </c>
      <c r="EH563" s="37">
        <v>0</v>
      </c>
      <c r="EI563" s="37">
        <v>0</v>
      </c>
      <c r="EJ563" s="37">
        <v>0</v>
      </c>
      <c r="EK563" s="37">
        <v>0</v>
      </c>
      <c r="EL563" s="37">
        <v>0</v>
      </c>
      <c r="EM563" s="37">
        <v>2.5416817991712151</v>
      </c>
      <c r="EN563" s="37">
        <v>0</v>
      </c>
      <c r="EO563" s="37">
        <v>0</v>
      </c>
      <c r="EP563" s="37">
        <v>0</v>
      </c>
      <c r="EQ563" s="37">
        <v>0</v>
      </c>
      <c r="ER563" s="37">
        <v>0</v>
      </c>
      <c r="ES563" s="37">
        <v>0</v>
      </c>
      <c r="ET563" s="37">
        <v>0</v>
      </c>
      <c r="EU563" s="37">
        <v>0</v>
      </c>
      <c r="EV563" s="37">
        <v>0</v>
      </c>
      <c r="EW563" s="37">
        <v>0</v>
      </c>
      <c r="EX563" s="37">
        <v>0</v>
      </c>
      <c r="EY563" s="37">
        <v>1.2265495513051974</v>
      </c>
      <c r="EZ563" s="37">
        <v>0</v>
      </c>
      <c r="FA563" s="37">
        <v>0</v>
      </c>
      <c r="FB563" s="37">
        <v>0</v>
      </c>
      <c r="FC563" s="37">
        <v>0</v>
      </c>
      <c r="FD563" s="37">
        <v>0</v>
      </c>
      <c r="FE563" s="37">
        <v>0</v>
      </c>
      <c r="FF563" s="37">
        <v>0</v>
      </c>
      <c r="FG563" s="37">
        <v>0</v>
      </c>
      <c r="FH563" s="37">
        <v>0</v>
      </c>
      <c r="FI563" s="37">
        <v>0</v>
      </c>
      <c r="FJ563" s="37">
        <v>0</v>
      </c>
      <c r="FK563" s="37">
        <v>1.2461743441260751</v>
      </c>
      <c r="FL563" s="37">
        <v>0</v>
      </c>
      <c r="FM563" s="37">
        <v>0</v>
      </c>
      <c r="FN563" s="37">
        <v>0</v>
      </c>
      <c r="FO563" s="37">
        <v>0</v>
      </c>
      <c r="FP563" s="37">
        <v>0</v>
      </c>
      <c r="FQ563" s="37">
        <v>0</v>
      </c>
      <c r="FR563" s="37">
        <v>0</v>
      </c>
      <c r="FS563" s="37">
        <v>0</v>
      </c>
      <c r="FT563" s="37">
        <v>0</v>
      </c>
      <c r="FU563" s="37">
        <v>0</v>
      </c>
      <c r="FV563" s="37">
        <v>0</v>
      </c>
      <c r="FW563" s="37">
        <v>1.266113133632075</v>
      </c>
      <c r="FX563" s="37">
        <v>0</v>
      </c>
      <c r="FY563" s="37">
        <v>0</v>
      </c>
      <c r="FZ563" s="37">
        <v>0</v>
      </c>
      <c r="GA563" s="37">
        <v>0</v>
      </c>
      <c r="GB563" s="37">
        <v>0</v>
      </c>
      <c r="GC563" s="37">
        <v>0</v>
      </c>
      <c r="GD563" s="37">
        <v>0</v>
      </c>
      <c r="GE563" s="37">
        <v>0</v>
      </c>
      <c r="GF563" s="37">
        <v>0</v>
      </c>
      <c r="GG563" s="37">
        <v>0</v>
      </c>
      <c r="GH563" s="37">
        <v>0</v>
      </c>
      <c r="GI563" s="37">
        <v>1.2863709437702653</v>
      </c>
      <c r="GJ563" s="37">
        <v>0</v>
      </c>
      <c r="GK563" s="37">
        <v>0</v>
      </c>
      <c r="GL563" s="37">
        <v>0</v>
      </c>
      <c r="GM563" s="37">
        <v>0</v>
      </c>
      <c r="GN563" s="37">
        <v>0</v>
      </c>
      <c r="GO563" s="37">
        <v>0</v>
      </c>
      <c r="GP563" s="37">
        <v>0</v>
      </c>
      <c r="GQ563" s="37">
        <v>0</v>
      </c>
      <c r="GR563" s="37">
        <v>0</v>
      </c>
      <c r="GS563" s="37">
        <v>0</v>
      </c>
      <c r="GT563" s="37">
        <v>0</v>
      </c>
      <c r="GU563" s="37">
        <v>3.5514482894101604</v>
      </c>
      <c r="GV563" s="37">
        <v>0</v>
      </c>
      <c r="GW563" s="37">
        <v>0</v>
      </c>
      <c r="GX563" s="37">
        <v>0</v>
      </c>
      <c r="GY563" s="37">
        <v>0</v>
      </c>
      <c r="GZ563" s="37">
        <v>0</v>
      </c>
      <c r="HA563" s="37">
        <v>0</v>
      </c>
      <c r="HB563" s="37">
        <v>0</v>
      </c>
      <c r="HC563" s="37">
        <v>0</v>
      </c>
      <c r="HD563" s="37">
        <v>0</v>
      </c>
      <c r="HE563" s="37">
        <v>0</v>
      </c>
      <c r="HF563" s="37">
        <v>0</v>
      </c>
      <c r="HG563" s="37">
        <v>1.3637760515010768</v>
      </c>
      <c r="HH563" s="37">
        <v>0</v>
      </c>
      <c r="HI563" s="37">
        <v>0</v>
      </c>
      <c r="HJ563" s="37">
        <v>0</v>
      </c>
      <c r="HK563" s="37">
        <v>0</v>
      </c>
      <c r="HL563" s="37">
        <v>0</v>
      </c>
      <c r="HM563" s="37">
        <v>0</v>
      </c>
      <c r="HN563" s="37">
        <v>0</v>
      </c>
      <c r="HO563" s="37">
        <v>0</v>
      </c>
      <c r="HP563" s="37">
        <v>0</v>
      </c>
      <c r="HQ563" s="37">
        <v>0</v>
      </c>
      <c r="HR563" s="37">
        <v>0</v>
      </c>
      <c r="HS563" s="37">
        <v>1.3855964683251045</v>
      </c>
      <c r="HT563" s="37">
        <v>0</v>
      </c>
      <c r="HU563" s="37">
        <v>0</v>
      </c>
      <c r="HV563" s="37">
        <v>0</v>
      </c>
      <c r="HW563" s="37">
        <v>0</v>
      </c>
      <c r="HX563" s="37">
        <v>0</v>
      </c>
      <c r="HY563" s="37">
        <v>0</v>
      </c>
      <c r="HZ563" s="37">
        <v>0</v>
      </c>
      <c r="IA563" s="37">
        <v>0</v>
      </c>
      <c r="IB563" s="37">
        <v>0</v>
      </c>
      <c r="IC563" s="37">
        <v>0</v>
      </c>
      <c r="ID563" s="37">
        <v>0</v>
      </c>
      <c r="IE563" s="37">
        <v>1.407766011818353</v>
      </c>
      <c r="IF563" s="37">
        <v>0</v>
      </c>
      <c r="IG563" s="37">
        <v>0</v>
      </c>
      <c r="IH563" s="37">
        <v>0</v>
      </c>
      <c r="II563" s="37">
        <v>0</v>
      </c>
      <c r="IJ563" s="37">
        <v>0</v>
      </c>
      <c r="IK563" s="37">
        <v>0</v>
      </c>
      <c r="IL563" s="37">
        <v>0</v>
      </c>
      <c r="IM563" s="37">
        <v>0</v>
      </c>
      <c r="IN563" s="37">
        <v>0</v>
      </c>
      <c r="IO563" s="37">
        <v>0</v>
      </c>
      <c r="IP563" s="37">
        <v>0</v>
      </c>
      <c r="IQ563" s="37">
        <v>1.4302902680073828</v>
      </c>
      <c r="IR563" s="37">
        <v>0</v>
      </c>
      <c r="IS563" s="37">
        <v>0</v>
      </c>
      <c r="IT563" s="37">
        <v>0</v>
      </c>
      <c r="IU563" s="37">
        <v>0</v>
      </c>
      <c r="IV563" s="37">
        <v>0</v>
      </c>
      <c r="IW563" s="37">
        <v>0</v>
      </c>
      <c r="IX563" s="37">
        <v>0</v>
      </c>
      <c r="IY563" s="37">
        <v>0</v>
      </c>
      <c r="IZ563" s="37">
        <v>0</v>
      </c>
      <c r="JA563" s="37">
        <v>0</v>
      </c>
      <c r="JB563" s="37">
        <v>0</v>
      </c>
      <c r="JC563" s="37">
        <v>73.975838538028967</v>
      </c>
      <c r="JD563" s="37">
        <v>0</v>
      </c>
      <c r="JE563" s="37">
        <v>0</v>
      </c>
      <c r="JF563" s="37">
        <v>0</v>
      </c>
      <c r="JG563" s="37">
        <v>0</v>
      </c>
      <c r="JH563" s="37">
        <v>0</v>
      </c>
      <c r="JI563" s="37">
        <v>0</v>
      </c>
      <c r="JJ563" s="37">
        <v>0</v>
      </c>
      <c r="JK563" s="37">
        <v>0</v>
      </c>
      <c r="JL563" s="37">
        <v>0</v>
      </c>
      <c r="JM563" s="37">
        <v>0</v>
      </c>
      <c r="JN563" s="37">
        <v>0</v>
      </c>
      <c r="JO563" s="37">
        <v>17.201973478382826</v>
      </c>
      <c r="JP563" s="37">
        <v>0</v>
      </c>
      <c r="JQ563" s="37">
        <v>0</v>
      </c>
      <c r="JR563" s="37">
        <v>0</v>
      </c>
      <c r="JS563" s="37">
        <v>0</v>
      </c>
      <c r="JT563" s="37">
        <v>0</v>
      </c>
      <c r="JU563" s="37">
        <v>0</v>
      </c>
      <c r="JV563" s="37">
        <v>0</v>
      </c>
      <c r="JW563" s="37">
        <v>0</v>
      </c>
      <c r="JX563" s="37">
        <v>0</v>
      </c>
      <c r="JY563" s="37">
        <v>0</v>
      </c>
      <c r="JZ563" s="37">
        <v>0</v>
      </c>
      <c r="KA563" s="37">
        <v>-5.3538493507083302</v>
      </c>
      <c r="KB563" s="37">
        <v>0</v>
      </c>
      <c r="KC563" s="37">
        <v>0</v>
      </c>
      <c r="KD563" s="37">
        <v>0</v>
      </c>
      <c r="KE563" s="37">
        <v>0</v>
      </c>
      <c r="KF563" s="37">
        <v>0</v>
      </c>
      <c r="KG563" s="37">
        <v>0</v>
      </c>
      <c r="KH563" s="37">
        <v>0</v>
      </c>
      <c r="KI563" s="37">
        <v>0</v>
      </c>
      <c r="KJ563" s="37">
        <v>0</v>
      </c>
      <c r="KK563" s="37">
        <v>0</v>
      </c>
      <c r="KL563" s="37">
        <v>0</v>
      </c>
      <c r="KM563" s="37">
        <v>-5.4781973860916224</v>
      </c>
      <c r="KN563" s="37">
        <v>0</v>
      </c>
      <c r="KO563" s="37">
        <v>0</v>
      </c>
      <c r="KP563" s="37">
        <v>0</v>
      </c>
      <c r="KQ563" s="37">
        <v>0</v>
      </c>
      <c r="KR563" s="37">
        <v>0</v>
      </c>
      <c r="KS563" s="37">
        <v>0</v>
      </c>
      <c r="KT563" s="37">
        <v>0</v>
      </c>
      <c r="KU563" s="37">
        <v>0</v>
      </c>
      <c r="KV563" s="37">
        <v>0</v>
      </c>
      <c r="KW563" s="37">
        <v>0</v>
      </c>
      <c r="KX563" s="37">
        <v>0</v>
      </c>
      <c r="KY563" s="37">
        <v>4.7112109332296654</v>
      </c>
      <c r="KZ563" s="37">
        <v>0</v>
      </c>
      <c r="LA563" s="37">
        <v>0</v>
      </c>
      <c r="LB563" s="37">
        <v>0</v>
      </c>
    </row>
    <row r="564" spans="2:314" outlineLevel="2" x14ac:dyDescent="0.35">
      <c r="B564" s="3" t="s">
        <v>114</v>
      </c>
      <c r="D564" s="9">
        <v>0.4</v>
      </c>
      <c r="E564" s="691">
        <v>6</v>
      </c>
      <c r="H564" s="105">
        <v>0</v>
      </c>
      <c r="I564" s="105">
        <v>0</v>
      </c>
      <c r="J564" s="37">
        <v>0</v>
      </c>
      <c r="K564" s="37">
        <v>0</v>
      </c>
      <c r="L564" s="37">
        <v>0</v>
      </c>
      <c r="M564" s="37">
        <v>0</v>
      </c>
      <c r="N564" s="37">
        <v>0</v>
      </c>
      <c r="O564" s="37">
        <v>0</v>
      </c>
      <c r="P564" s="37">
        <v>0</v>
      </c>
      <c r="Q564" s="37">
        <v>0</v>
      </c>
      <c r="R564" s="37">
        <v>0</v>
      </c>
      <c r="S564" s="37">
        <v>0</v>
      </c>
      <c r="T564" s="37">
        <v>0</v>
      </c>
      <c r="U564" s="37">
        <v>0</v>
      </c>
      <c r="V564" s="37">
        <v>0</v>
      </c>
      <c r="W564" s="37">
        <v>-90.925175308430951</v>
      </c>
      <c r="X564" s="37">
        <v>0</v>
      </c>
      <c r="Y564" s="37">
        <v>0</v>
      </c>
      <c r="Z564" s="37">
        <v>0</v>
      </c>
      <c r="AA564" s="37">
        <v>0</v>
      </c>
      <c r="AB564" s="37">
        <v>0</v>
      </c>
      <c r="AC564" s="37">
        <v>0</v>
      </c>
      <c r="AD564" s="37">
        <v>0</v>
      </c>
      <c r="AE564" s="37">
        <v>0</v>
      </c>
      <c r="AF564" s="37">
        <v>0</v>
      </c>
      <c r="AG564" s="37">
        <v>0</v>
      </c>
      <c r="AH564" s="37">
        <v>0</v>
      </c>
      <c r="AI564" s="37">
        <v>-85.01661338328006</v>
      </c>
      <c r="AJ564" s="37">
        <v>0</v>
      </c>
      <c r="AK564" s="37">
        <v>0</v>
      </c>
      <c r="AL564" s="37">
        <v>0</v>
      </c>
      <c r="AM564" s="37">
        <v>0</v>
      </c>
      <c r="AN564" s="37">
        <v>0</v>
      </c>
      <c r="AO564" s="37">
        <v>0</v>
      </c>
      <c r="AP564" s="37">
        <v>0</v>
      </c>
      <c r="AQ564" s="37">
        <v>0</v>
      </c>
      <c r="AR564" s="37">
        <v>0</v>
      </c>
      <c r="AS564" s="37">
        <v>0</v>
      </c>
      <c r="AT564" s="37">
        <v>0</v>
      </c>
      <c r="AU564" s="37">
        <v>-82.286811784445362</v>
      </c>
      <c r="AV564" s="37">
        <v>0</v>
      </c>
      <c r="AW564" s="37">
        <v>0</v>
      </c>
      <c r="AX564" s="37">
        <v>0</v>
      </c>
      <c r="AY564" s="37">
        <v>0</v>
      </c>
      <c r="AZ564" s="37">
        <v>0</v>
      </c>
      <c r="BA564" s="37">
        <v>0</v>
      </c>
      <c r="BB564" s="37">
        <v>0</v>
      </c>
      <c r="BC564" s="37">
        <v>0</v>
      </c>
      <c r="BD564" s="37">
        <v>0</v>
      </c>
      <c r="BE564" s="37">
        <v>0</v>
      </c>
      <c r="BF564" s="37">
        <v>0</v>
      </c>
      <c r="BG564" s="37">
        <v>-82.355864753846276</v>
      </c>
      <c r="BH564" s="37">
        <v>0</v>
      </c>
      <c r="BI564" s="37">
        <v>0</v>
      </c>
      <c r="BJ564" s="37">
        <v>0</v>
      </c>
      <c r="BK564" s="37">
        <v>0</v>
      </c>
      <c r="BL564" s="37">
        <v>0</v>
      </c>
      <c r="BM564" s="37">
        <v>0</v>
      </c>
      <c r="BN564" s="37">
        <v>0</v>
      </c>
      <c r="BO564" s="37">
        <v>0</v>
      </c>
      <c r="BP564" s="37">
        <v>0</v>
      </c>
      <c r="BQ564" s="37">
        <v>0</v>
      </c>
      <c r="BR564" s="37">
        <v>0</v>
      </c>
      <c r="BS564" s="37">
        <v>-81.931333802758047</v>
      </c>
      <c r="BT564" s="37">
        <v>0</v>
      </c>
      <c r="BU564" s="37">
        <v>0</v>
      </c>
      <c r="BV564" s="37">
        <v>0</v>
      </c>
      <c r="BW564" s="37">
        <v>0</v>
      </c>
      <c r="BX564" s="37">
        <v>0</v>
      </c>
      <c r="BY564" s="37">
        <v>0</v>
      </c>
      <c r="BZ564" s="37">
        <v>0</v>
      </c>
      <c r="CA564" s="37">
        <v>0</v>
      </c>
      <c r="CB564" s="37">
        <v>0</v>
      </c>
      <c r="CC564" s="37">
        <v>0</v>
      </c>
      <c r="CD564" s="37">
        <v>0</v>
      </c>
      <c r="CE564" s="37">
        <v>-81.065861257241323</v>
      </c>
      <c r="CF564" s="37">
        <v>0</v>
      </c>
      <c r="CG564" s="37">
        <v>0</v>
      </c>
      <c r="CH564" s="37">
        <v>0</v>
      </c>
      <c r="CI564" s="37">
        <v>0</v>
      </c>
      <c r="CJ564" s="37">
        <v>0</v>
      </c>
      <c r="CK564" s="37">
        <v>0</v>
      </c>
      <c r="CL564" s="37">
        <v>0</v>
      </c>
      <c r="CM564" s="37">
        <v>0</v>
      </c>
      <c r="CN564" s="37">
        <v>0</v>
      </c>
      <c r="CO564" s="37">
        <v>0</v>
      </c>
      <c r="CP564" s="37">
        <v>0</v>
      </c>
      <c r="CQ564" s="37">
        <v>-80.620690250207417</v>
      </c>
      <c r="CR564" s="37">
        <v>0</v>
      </c>
      <c r="CS564" s="37">
        <v>0</v>
      </c>
      <c r="CT564" s="37">
        <v>0</v>
      </c>
      <c r="CU564" s="37">
        <v>0</v>
      </c>
      <c r="CV564" s="37">
        <v>0</v>
      </c>
      <c r="CW564" s="37">
        <v>0</v>
      </c>
      <c r="CX564" s="37">
        <v>0</v>
      </c>
      <c r="CY564" s="37">
        <v>0</v>
      </c>
      <c r="CZ564" s="37">
        <v>0</v>
      </c>
      <c r="DA564" s="37">
        <v>0</v>
      </c>
      <c r="DB564" s="37">
        <v>0</v>
      </c>
      <c r="DC564" s="37">
        <v>-80.168396507060962</v>
      </c>
      <c r="DD564" s="37">
        <v>0</v>
      </c>
      <c r="DE564" s="37">
        <v>0</v>
      </c>
      <c r="DF564" s="37">
        <v>0</v>
      </c>
      <c r="DG564" s="37">
        <v>0</v>
      </c>
      <c r="DH564" s="37">
        <v>0</v>
      </c>
      <c r="DI564" s="37">
        <v>0</v>
      </c>
      <c r="DJ564" s="37">
        <v>0</v>
      </c>
      <c r="DK564" s="37">
        <v>0</v>
      </c>
      <c r="DL564" s="37">
        <v>0</v>
      </c>
      <c r="DM564" s="37">
        <v>0</v>
      </c>
      <c r="DN564" s="37">
        <v>0</v>
      </c>
      <c r="DO564" s="37">
        <v>-79.708866064024193</v>
      </c>
      <c r="DP564" s="37">
        <v>0</v>
      </c>
      <c r="DQ564" s="37">
        <v>0</v>
      </c>
      <c r="DR564" s="37">
        <v>0</v>
      </c>
      <c r="DS564" s="37">
        <v>0</v>
      </c>
      <c r="DT564" s="37">
        <v>0</v>
      </c>
      <c r="DU564" s="37">
        <v>0</v>
      </c>
      <c r="DV564" s="37">
        <v>0</v>
      </c>
      <c r="DW564" s="37">
        <v>0</v>
      </c>
      <c r="DX564" s="37">
        <v>0</v>
      </c>
      <c r="DY564" s="37">
        <v>0</v>
      </c>
      <c r="DZ564" s="37">
        <v>0</v>
      </c>
      <c r="EA564" s="37">
        <v>-79.241983133898799</v>
      </c>
      <c r="EB564" s="37">
        <v>0</v>
      </c>
      <c r="EC564" s="37">
        <v>0</v>
      </c>
      <c r="ED564" s="37">
        <v>0</v>
      </c>
      <c r="EE564" s="37">
        <v>0</v>
      </c>
      <c r="EF564" s="37">
        <v>0</v>
      </c>
      <c r="EG564" s="37">
        <v>0</v>
      </c>
      <c r="EH564" s="37">
        <v>0</v>
      </c>
      <c r="EI564" s="37">
        <v>0</v>
      </c>
      <c r="EJ564" s="37">
        <v>0</v>
      </c>
      <c r="EK564" s="37">
        <v>0</v>
      </c>
      <c r="EL564" s="37">
        <v>0</v>
      </c>
      <c r="EM564" s="37">
        <v>-78.225310414230307</v>
      </c>
      <c r="EN564" s="37">
        <v>0</v>
      </c>
      <c r="EO564" s="37">
        <v>0</v>
      </c>
      <c r="EP564" s="37">
        <v>0</v>
      </c>
      <c r="EQ564" s="37">
        <v>0</v>
      </c>
      <c r="ER564" s="37">
        <v>0</v>
      </c>
      <c r="ES564" s="37">
        <v>0</v>
      </c>
      <c r="ET564" s="37">
        <v>0</v>
      </c>
      <c r="EU564" s="37">
        <v>0</v>
      </c>
      <c r="EV564" s="37">
        <v>0</v>
      </c>
      <c r="EW564" s="37">
        <v>0</v>
      </c>
      <c r="EX564" s="37">
        <v>0</v>
      </c>
      <c r="EY564" s="37">
        <v>-77.734690593708237</v>
      </c>
      <c r="EZ564" s="37">
        <v>0</v>
      </c>
      <c r="FA564" s="37">
        <v>0</v>
      </c>
      <c r="FB564" s="37">
        <v>0</v>
      </c>
      <c r="FC564" s="37">
        <v>0</v>
      </c>
      <c r="FD564" s="37">
        <v>0</v>
      </c>
      <c r="FE564" s="37">
        <v>0</v>
      </c>
      <c r="FF564" s="37">
        <v>0</v>
      </c>
      <c r="FG564" s="37">
        <v>0</v>
      </c>
      <c r="FH564" s="37">
        <v>0</v>
      </c>
      <c r="FI564" s="37">
        <v>0</v>
      </c>
      <c r="FJ564" s="37">
        <v>0</v>
      </c>
      <c r="FK564" s="37">
        <v>-77.236220856057798</v>
      </c>
      <c r="FL564" s="37">
        <v>0</v>
      </c>
      <c r="FM564" s="37">
        <v>0</v>
      </c>
      <c r="FN564" s="37">
        <v>0</v>
      </c>
      <c r="FO564" s="37">
        <v>0</v>
      </c>
      <c r="FP564" s="37">
        <v>0</v>
      </c>
      <c r="FQ564" s="37">
        <v>0</v>
      </c>
      <c r="FR564" s="37">
        <v>0</v>
      </c>
      <c r="FS564" s="37">
        <v>0</v>
      </c>
      <c r="FT564" s="37">
        <v>0</v>
      </c>
      <c r="FU564" s="37">
        <v>0</v>
      </c>
      <c r="FV564" s="37">
        <v>0</v>
      </c>
      <c r="FW564" s="37">
        <v>-76.729775602604974</v>
      </c>
      <c r="FX564" s="37">
        <v>0</v>
      </c>
      <c r="FY564" s="37">
        <v>0</v>
      </c>
      <c r="FZ564" s="37">
        <v>0</v>
      </c>
      <c r="GA564" s="37">
        <v>0</v>
      </c>
      <c r="GB564" s="37">
        <v>0</v>
      </c>
      <c r="GC564" s="37">
        <v>0</v>
      </c>
      <c r="GD564" s="37">
        <v>0</v>
      </c>
      <c r="GE564" s="37">
        <v>0</v>
      </c>
      <c r="GF564" s="37">
        <v>0</v>
      </c>
      <c r="GG564" s="37">
        <v>0</v>
      </c>
      <c r="GH564" s="37">
        <v>0</v>
      </c>
      <c r="GI564" s="37">
        <v>-76.215227225096868</v>
      </c>
      <c r="GJ564" s="37">
        <v>0</v>
      </c>
      <c r="GK564" s="37">
        <v>0</v>
      </c>
      <c r="GL564" s="37">
        <v>0</v>
      </c>
      <c r="GM564" s="37">
        <v>0</v>
      </c>
      <c r="GN564" s="37">
        <v>0</v>
      </c>
      <c r="GO564" s="37">
        <v>0</v>
      </c>
      <c r="GP564" s="37">
        <v>0</v>
      </c>
      <c r="GQ564" s="37">
        <v>0</v>
      </c>
      <c r="GR564" s="37">
        <v>0</v>
      </c>
      <c r="GS564" s="37">
        <v>0</v>
      </c>
      <c r="GT564" s="37">
        <v>0</v>
      </c>
      <c r="GU564" s="37">
        <v>-74.794647909332795</v>
      </c>
      <c r="GV564" s="37">
        <v>0</v>
      </c>
      <c r="GW564" s="37">
        <v>0</v>
      </c>
      <c r="GX564" s="37">
        <v>0</v>
      </c>
      <c r="GY564" s="37">
        <v>0</v>
      </c>
      <c r="GZ564" s="37">
        <v>0</v>
      </c>
      <c r="HA564" s="37">
        <v>0</v>
      </c>
      <c r="HB564" s="37">
        <v>0</v>
      </c>
      <c r="HC564" s="37">
        <v>0</v>
      </c>
      <c r="HD564" s="37">
        <v>0</v>
      </c>
      <c r="HE564" s="37">
        <v>0</v>
      </c>
      <c r="HF564" s="37">
        <v>0</v>
      </c>
      <c r="HG564" s="37">
        <v>-74.249137488732373</v>
      </c>
      <c r="HH564" s="37">
        <v>0</v>
      </c>
      <c r="HI564" s="37">
        <v>0</v>
      </c>
      <c r="HJ564" s="37">
        <v>0</v>
      </c>
      <c r="HK564" s="37">
        <v>0</v>
      </c>
      <c r="HL564" s="37">
        <v>0</v>
      </c>
      <c r="HM564" s="37">
        <v>0</v>
      </c>
      <c r="HN564" s="37">
        <v>0</v>
      </c>
      <c r="HO564" s="37">
        <v>0</v>
      </c>
      <c r="HP564" s="37">
        <v>0</v>
      </c>
      <c r="HQ564" s="37">
        <v>0</v>
      </c>
      <c r="HR564" s="37">
        <v>0</v>
      </c>
      <c r="HS564" s="37">
        <v>-73.694898901402325</v>
      </c>
      <c r="HT564" s="37">
        <v>0</v>
      </c>
      <c r="HU564" s="37">
        <v>0</v>
      </c>
      <c r="HV564" s="37">
        <v>0</v>
      </c>
      <c r="HW564" s="37">
        <v>0</v>
      </c>
      <c r="HX564" s="37">
        <v>0</v>
      </c>
      <c r="HY564" s="37">
        <v>0</v>
      </c>
      <c r="HZ564" s="37">
        <v>0</v>
      </c>
      <c r="IA564" s="37">
        <v>0</v>
      </c>
      <c r="IB564" s="37">
        <v>0</v>
      </c>
      <c r="IC564" s="37">
        <v>0</v>
      </c>
      <c r="ID564" s="37">
        <v>0</v>
      </c>
      <c r="IE564" s="37">
        <v>-73.13179249667499</v>
      </c>
      <c r="IF564" s="37">
        <v>0</v>
      </c>
      <c r="IG564" s="37">
        <v>0</v>
      </c>
      <c r="IH564" s="37">
        <v>0</v>
      </c>
      <c r="II564" s="37">
        <v>0</v>
      </c>
      <c r="IJ564" s="37">
        <v>0</v>
      </c>
      <c r="IK564" s="37">
        <v>0</v>
      </c>
      <c r="IL564" s="37">
        <v>0</v>
      </c>
      <c r="IM564" s="37">
        <v>0</v>
      </c>
      <c r="IN564" s="37">
        <v>0</v>
      </c>
      <c r="IO564" s="37">
        <v>0</v>
      </c>
      <c r="IP564" s="37">
        <v>0</v>
      </c>
      <c r="IQ564" s="37">
        <v>-72.559676389472031</v>
      </c>
      <c r="IR564" s="37">
        <v>0</v>
      </c>
      <c r="IS564" s="37">
        <v>0</v>
      </c>
      <c r="IT564" s="37">
        <v>0</v>
      </c>
      <c r="IU564" s="37">
        <v>0</v>
      </c>
      <c r="IV564" s="37">
        <v>0</v>
      </c>
      <c r="IW564" s="37">
        <v>0</v>
      </c>
      <c r="IX564" s="37">
        <v>0</v>
      </c>
      <c r="IY564" s="37">
        <v>0</v>
      </c>
      <c r="IZ564" s="37">
        <v>0</v>
      </c>
      <c r="JA564" s="37">
        <v>0</v>
      </c>
      <c r="JB564" s="37">
        <v>0</v>
      </c>
      <c r="JC564" s="37">
        <v>-42.969340974260447</v>
      </c>
      <c r="JD564" s="37">
        <v>0</v>
      </c>
      <c r="JE564" s="37">
        <v>0</v>
      </c>
      <c r="JF564" s="37">
        <v>0</v>
      </c>
      <c r="JG564" s="37">
        <v>0</v>
      </c>
      <c r="JH564" s="37">
        <v>0</v>
      </c>
      <c r="JI564" s="37">
        <v>0</v>
      </c>
      <c r="JJ564" s="37">
        <v>0</v>
      </c>
      <c r="JK564" s="37">
        <v>0</v>
      </c>
      <c r="JL564" s="37">
        <v>0</v>
      </c>
      <c r="JM564" s="37">
        <v>0</v>
      </c>
      <c r="JN564" s="37">
        <v>0</v>
      </c>
      <c r="JO564" s="37">
        <v>-36.088551582907314</v>
      </c>
      <c r="JP564" s="37">
        <v>0</v>
      </c>
      <c r="JQ564" s="37">
        <v>0</v>
      </c>
      <c r="JR564" s="37">
        <v>0</v>
      </c>
      <c r="JS564" s="37">
        <v>0</v>
      </c>
      <c r="JT564" s="37">
        <v>0</v>
      </c>
      <c r="JU564" s="37">
        <v>0</v>
      </c>
      <c r="JV564" s="37">
        <v>0</v>
      </c>
      <c r="JW564" s="37">
        <v>0</v>
      </c>
      <c r="JX564" s="37">
        <v>0</v>
      </c>
      <c r="JY564" s="37">
        <v>0</v>
      </c>
      <c r="JZ564" s="37">
        <v>0</v>
      </c>
      <c r="KA564" s="37">
        <v>-38.230091323190649</v>
      </c>
      <c r="KB564" s="37">
        <v>0</v>
      </c>
      <c r="KC564" s="37">
        <v>0</v>
      </c>
      <c r="KD564" s="37">
        <v>0</v>
      </c>
      <c r="KE564" s="37">
        <v>0</v>
      </c>
      <c r="KF564" s="37">
        <v>0</v>
      </c>
      <c r="KG564" s="37">
        <v>0</v>
      </c>
      <c r="KH564" s="37">
        <v>0</v>
      </c>
      <c r="KI564" s="37">
        <v>0</v>
      </c>
      <c r="KJ564" s="37">
        <v>0</v>
      </c>
      <c r="KK564" s="37">
        <v>0</v>
      </c>
      <c r="KL564" s="37">
        <v>0</v>
      </c>
      <c r="KM564" s="37">
        <v>-40.421370277627297</v>
      </c>
      <c r="KN564" s="37">
        <v>0</v>
      </c>
      <c r="KO564" s="37">
        <v>0</v>
      </c>
      <c r="KP564" s="37">
        <v>0</v>
      </c>
      <c r="KQ564" s="37">
        <v>0</v>
      </c>
      <c r="KR564" s="37">
        <v>0</v>
      </c>
      <c r="KS564" s="37">
        <v>0</v>
      </c>
      <c r="KT564" s="37">
        <v>0</v>
      </c>
      <c r="KU564" s="37">
        <v>0</v>
      </c>
      <c r="KV564" s="37">
        <v>0</v>
      </c>
      <c r="KW564" s="37">
        <v>0</v>
      </c>
      <c r="KX564" s="37">
        <v>0</v>
      </c>
      <c r="KY564" s="37">
        <v>0</v>
      </c>
      <c r="KZ564" s="37">
        <v>0</v>
      </c>
      <c r="LA564" s="37">
        <v>0</v>
      </c>
      <c r="LB564" s="37">
        <v>0</v>
      </c>
    </row>
    <row r="565" spans="2:314" outlineLevel="2" x14ac:dyDescent="0.35">
      <c r="B565" s="3" t="s">
        <v>115</v>
      </c>
      <c r="D565" s="9">
        <v>0.6</v>
      </c>
      <c r="E565" s="691">
        <v>11</v>
      </c>
      <c r="H565" s="26"/>
      <c r="I565" s="105"/>
      <c r="J565" s="37">
        <v>0</v>
      </c>
      <c r="K565" s="37">
        <v>0</v>
      </c>
      <c r="L565" s="37">
        <v>0</v>
      </c>
      <c r="M565" s="37">
        <v>0</v>
      </c>
      <c r="N565" s="37">
        <v>0</v>
      </c>
      <c r="O565" s="37">
        <v>0</v>
      </c>
      <c r="P565" s="37">
        <v>0</v>
      </c>
      <c r="Q565" s="37">
        <v>0</v>
      </c>
      <c r="R565" s="37">
        <v>0</v>
      </c>
      <c r="S565" s="37">
        <v>0</v>
      </c>
      <c r="T565" s="37">
        <v>0</v>
      </c>
      <c r="U565" s="37">
        <v>0</v>
      </c>
      <c r="V565" s="37">
        <v>0</v>
      </c>
      <c r="W565" s="37">
        <v>0</v>
      </c>
      <c r="X565" s="37">
        <v>0</v>
      </c>
      <c r="Y565" s="37">
        <v>0</v>
      </c>
      <c r="Z565" s="37">
        <v>0</v>
      </c>
      <c r="AA565" s="37">
        <v>0</v>
      </c>
      <c r="AB565" s="37">
        <v>-136.38776296264641</v>
      </c>
      <c r="AC565" s="37">
        <v>0</v>
      </c>
      <c r="AD565" s="37">
        <v>0</v>
      </c>
      <c r="AE565" s="37">
        <v>0</v>
      </c>
      <c r="AF565" s="37">
        <v>0</v>
      </c>
      <c r="AG565" s="37">
        <v>0</v>
      </c>
      <c r="AH565" s="37">
        <v>0</v>
      </c>
      <c r="AI565" s="37">
        <v>0</v>
      </c>
      <c r="AJ565" s="37">
        <v>0</v>
      </c>
      <c r="AK565" s="37">
        <v>0</v>
      </c>
      <c r="AL565" s="37">
        <v>0</v>
      </c>
      <c r="AM565" s="37">
        <v>0</v>
      </c>
      <c r="AN565" s="37">
        <v>-127.52492007492009</v>
      </c>
      <c r="AO565" s="37">
        <v>0</v>
      </c>
      <c r="AP565" s="37">
        <v>0</v>
      </c>
      <c r="AQ565" s="37">
        <v>0</v>
      </c>
      <c r="AR565" s="37">
        <v>0</v>
      </c>
      <c r="AS565" s="37">
        <v>0</v>
      </c>
      <c r="AT565" s="37">
        <v>0</v>
      </c>
      <c r="AU565" s="37">
        <v>0</v>
      </c>
      <c r="AV565" s="37">
        <v>0</v>
      </c>
      <c r="AW565" s="37">
        <v>0</v>
      </c>
      <c r="AX565" s="37">
        <v>0</v>
      </c>
      <c r="AY565" s="37">
        <v>0</v>
      </c>
      <c r="AZ565" s="37">
        <v>-123.43021767666802</v>
      </c>
      <c r="BA565" s="37">
        <v>0</v>
      </c>
      <c r="BB565" s="37">
        <v>0</v>
      </c>
      <c r="BC565" s="37">
        <v>0</v>
      </c>
      <c r="BD565" s="37">
        <v>0</v>
      </c>
      <c r="BE565" s="37">
        <v>0</v>
      </c>
      <c r="BF565" s="37">
        <v>0</v>
      </c>
      <c r="BG565" s="37">
        <v>0</v>
      </c>
      <c r="BH565" s="37">
        <v>0</v>
      </c>
      <c r="BI565" s="37">
        <v>0</v>
      </c>
      <c r="BJ565" s="37">
        <v>0</v>
      </c>
      <c r="BK565" s="37">
        <v>0</v>
      </c>
      <c r="BL565" s="37">
        <v>-123.53379713076941</v>
      </c>
      <c r="BM565" s="37">
        <v>0</v>
      </c>
      <c r="BN565" s="37">
        <v>0</v>
      </c>
      <c r="BO565" s="37">
        <v>0</v>
      </c>
      <c r="BP565" s="37">
        <v>0</v>
      </c>
      <c r="BQ565" s="37">
        <v>0</v>
      </c>
      <c r="BR565" s="37">
        <v>0</v>
      </c>
      <c r="BS565" s="37">
        <v>0</v>
      </c>
      <c r="BT565" s="37">
        <v>0</v>
      </c>
      <c r="BU565" s="37">
        <v>0</v>
      </c>
      <c r="BV565" s="37">
        <v>0</v>
      </c>
      <c r="BW565" s="37">
        <v>0</v>
      </c>
      <c r="BX565" s="37">
        <v>-122.89700070413707</v>
      </c>
      <c r="BY565" s="37">
        <v>0</v>
      </c>
      <c r="BZ565" s="37">
        <v>0</v>
      </c>
      <c r="CA565" s="37">
        <v>0</v>
      </c>
      <c r="CB565" s="37">
        <v>0</v>
      </c>
      <c r="CC565" s="37">
        <v>0</v>
      </c>
      <c r="CD565" s="37">
        <v>0</v>
      </c>
      <c r="CE565" s="37">
        <v>0</v>
      </c>
      <c r="CF565" s="37">
        <v>0</v>
      </c>
      <c r="CG565" s="37">
        <v>0</v>
      </c>
      <c r="CH565" s="37">
        <v>0</v>
      </c>
      <c r="CI565" s="37">
        <v>0</v>
      </c>
      <c r="CJ565" s="37">
        <v>-121.59879188586197</v>
      </c>
      <c r="CK565" s="37">
        <v>0</v>
      </c>
      <c r="CL565" s="37">
        <v>0</v>
      </c>
      <c r="CM565" s="37">
        <v>0</v>
      </c>
      <c r="CN565" s="37">
        <v>0</v>
      </c>
      <c r="CO565" s="37">
        <v>0</v>
      </c>
      <c r="CP565" s="37">
        <v>0</v>
      </c>
      <c r="CQ565" s="37">
        <v>0</v>
      </c>
      <c r="CR565" s="37">
        <v>0</v>
      </c>
      <c r="CS565" s="37">
        <v>0</v>
      </c>
      <c r="CT565" s="37">
        <v>0</v>
      </c>
      <c r="CU565" s="37">
        <v>0</v>
      </c>
      <c r="CV565" s="37">
        <v>-120.93103537531113</v>
      </c>
      <c r="CW565" s="37">
        <v>0</v>
      </c>
      <c r="CX565" s="37">
        <v>0</v>
      </c>
      <c r="CY565" s="37">
        <v>0</v>
      </c>
      <c r="CZ565" s="37">
        <v>0</v>
      </c>
      <c r="DA565" s="37">
        <v>0</v>
      </c>
      <c r="DB565" s="37">
        <v>0</v>
      </c>
      <c r="DC565" s="37">
        <v>0</v>
      </c>
      <c r="DD565" s="37">
        <v>0</v>
      </c>
      <c r="DE565" s="37">
        <v>0</v>
      </c>
      <c r="DF565" s="37">
        <v>0</v>
      </c>
      <c r="DG565" s="37">
        <v>0</v>
      </c>
      <c r="DH565" s="37">
        <v>-120.25259476059144</v>
      </c>
      <c r="DI565" s="37">
        <v>0</v>
      </c>
      <c r="DJ565" s="37">
        <v>0</v>
      </c>
      <c r="DK565" s="37">
        <v>0</v>
      </c>
      <c r="DL565" s="37">
        <v>0</v>
      </c>
      <c r="DM565" s="37">
        <v>0</v>
      </c>
      <c r="DN565" s="37">
        <v>0</v>
      </c>
      <c r="DO565" s="37">
        <v>0</v>
      </c>
      <c r="DP565" s="37">
        <v>0</v>
      </c>
      <c r="DQ565" s="37">
        <v>0</v>
      </c>
      <c r="DR565" s="37">
        <v>0</v>
      </c>
      <c r="DS565" s="37">
        <v>0</v>
      </c>
      <c r="DT565" s="37">
        <v>-119.56329909603627</v>
      </c>
      <c r="DU565" s="37">
        <v>0</v>
      </c>
      <c r="DV565" s="37">
        <v>0</v>
      </c>
      <c r="DW565" s="37">
        <v>0</v>
      </c>
      <c r="DX565" s="37">
        <v>0</v>
      </c>
      <c r="DY565" s="37">
        <v>0</v>
      </c>
      <c r="DZ565" s="37">
        <v>0</v>
      </c>
      <c r="EA565" s="37">
        <v>0</v>
      </c>
      <c r="EB565" s="37">
        <v>0</v>
      </c>
      <c r="EC565" s="37">
        <v>0</v>
      </c>
      <c r="ED565" s="37">
        <v>0</v>
      </c>
      <c r="EE565" s="37">
        <v>0</v>
      </c>
      <c r="EF565" s="37">
        <v>-118.86297470084818</v>
      </c>
      <c r="EG565" s="37">
        <v>0</v>
      </c>
      <c r="EH565" s="37">
        <v>0</v>
      </c>
      <c r="EI565" s="37">
        <v>0</v>
      </c>
      <c r="EJ565" s="37">
        <v>0</v>
      </c>
      <c r="EK565" s="37">
        <v>0</v>
      </c>
      <c r="EL565" s="37">
        <v>0</v>
      </c>
      <c r="EM565" s="37">
        <v>0</v>
      </c>
      <c r="EN565" s="37">
        <v>0</v>
      </c>
      <c r="EO565" s="37">
        <v>0</v>
      </c>
      <c r="EP565" s="37">
        <v>0</v>
      </c>
      <c r="EQ565" s="37">
        <v>0</v>
      </c>
      <c r="ER565" s="37">
        <v>-117.33796562134546</v>
      </c>
      <c r="ES565" s="37">
        <v>0</v>
      </c>
      <c r="ET565" s="37">
        <v>0</v>
      </c>
      <c r="EU565" s="37">
        <v>0</v>
      </c>
      <c r="EV565" s="37">
        <v>0</v>
      </c>
      <c r="EW565" s="37">
        <v>0</v>
      </c>
      <c r="EX565" s="37">
        <v>0</v>
      </c>
      <c r="EY565" s="37">
        <v>0</v>
      </c>
      <c r="EZ565" s="37">
        <v>0</v>
      </c>
      <c r="FA565" s="37">
        <v>0</v>
      </c>
      <c r="FB565" s="37">
        <v>0</v>
      </c>
      <c r="FC565" s="37">
        <v>0</v>
      </c>
      <c r="FD565" s="37">
        <v>-116.60203589056233</v>
      </c>
      <c r="FE565" s="37">
        <v>0</v>
      </c>
      <c r="FF565" s="37">
        <v>0</v>
      </c>
      <c r="FG565" s="37">
        <v>0</v>
      </c>
      <c r="FH565" s="37">
        <v>0</v>
      </c>
      <c r="FI565" s="37">
        <v>0</v>
      </c>
      <c r="FJ565" s="37">
        <v>0</v>
      </c>
      <c r="FK565" s="37">
        <v>0</v>
      </c>
      <c r="FL565" s="37">
        <v>0</v>
      </c>
      <c r="FM565" s="37">
        <v>0</v>
      </c>
      <c r="FN565" s="37">
        <v>0</v>
      </c>
      <c r="FO565" s="37">
        <v>0</v>
      </c>
      <c r="FP565" s="37">
        <v>-115.8543312840867</v>
      </c>
      <c r="FQ565" s="37">
        <v>0</v>
      </c>
      <c r="FR565" s="37">
        <v>0</v>
      </c>
      <c r="FS565" s="37">
        <v>0</v>
      </c>
      <c r="FT565" s="37">
        <v>0</v>
      </c>
      <c r="FU565" s="37">
        <v>0</v>
      </c>
      <c r="FV565" s="37">
        <v>0</v>
      </c>
      <c r="FW565" s="37">
        <v>0</v>
      </c>
      <c r="FX565" s="37">
        <v>0</v>
      </c>
      <c r="FY565" s="37">
        <v>0</v>
      </c>
      <c r="FZ565" s="37">
        <v>0</v>
      </c>
      <c r="GA565" s="37">
        <v>0</v>
      </c>
      <c r="GB565" s="37">
        <v>-115.09466340390745</v>
      </c>
      <c r="GC565" s="37">
        <v>0</v>
      </c>
      <c r="GD565" s="37">
        <v>0</v>
      </c>
      <c r="GE565" s="37">
        <v>0</v>
      </c>
      <c r="GF565" s="37">
        <v>0</v>
      </c>
      <c r="GG565" s="37">
        <v>0</v>
      </c>
      <c r="GH565" s="37">
        <v>0</v>
      </c>
      <c r="GI565" s="37">
        <v>0</v>
      </c>
      <c r="GJ565" s="37">
        <v>0</v>
      </c>
      <c r="GK565" s="37">
        <v>0</v>
      </c>
      <c r="GL565" s="37">
        <v>0</v>
      </c>
      <c r="GM565" s="37">
        <v>0</v>
      </c>
      <c r="GN565" s="37">
        <v>-114.32284083764529</v>
      </c>
      <c r="GO565" s="37">
        <v>0</v>
      </c>
      <c r="GP565" s="37">
        <v>0</v>
      </c>
      <c r="GQ565" s="37">
        <v>0</v>
      </c>
      <c r="GR565" s="37">
        <v>0</v>
      </c>
      <c r="GS565" s="37">
        <v>0</v>
      </c>
      <c r="GT565" s="37">
        <v>0</v>
      </c>
      <c r="GU565" s="37">
        <v>0</v>
      </c>
      <c r="GV565" s="37">
        <v>0</v>
      </c>
      <c r="GW565" s="37">
        <v>0</v>
      </c>
      <c r="GX565" s="37">
        <v>0</v>
      </c>
      <c r="GY565" s="37">
        <v>0</v>
      </c>
      <c r="GZ565" s="37">
        <v>-112.1919718639992</v>
      </c>
      <c r="HA565" s="37">
        <v>0</v>
      </c>
      <c r="HB565" s="37">
        <v>0</v>
      </c>
      <c r="HC565" s="37">
        <v>0</v>
      </c>
      <c r="HD565" s="37">
        <v>0</v>
      </c>
      <c r="HE565" s="37">
        <v>0</v>
      </c>
      <c r="HF565" s="37">
        <v>0</v>
      </c>
      <c r="HG565" s="37">
        <v>0</v>
      </c>
      <c r="HH565" s="37">
        <v>0</v>
      </c>
      <c r="HI565" s="37">
        <v>0</v>
      </c>
      <c r="HJ565" s="37">
        <v>0</v>
      </c>
      <c r="HK565" s="37">
        <v>0</v>
      </c>
      <c r="HL565" s="37">
        <v>-111.37370623309855</v>
      </c>
      <c r="HM565" s="37">
        <v>0</v>
      </c>
      <c r="HN565" s="37">
        <v>0</v>
      </c>
      <c r="HO565" s="37">
        <v>0</v>
      </c>
      <c r="HP565" s="37">
        <v>0</v>
      </c>
      <c r="HQ565" s="37">
        <v>0</v>
      </c>
      <c r="HR565" s="37">
        <v>0</v>
      </c>
      <c r="HS565" s="37">
        <v>0</v>
      </c>
      <c r="HT565" s="37">
        <v>0</v>
      </c>
      <c r="HU565" s="37">
        <v>0</v>
      </c>
      <c r="HV565" s="37">
        <v>0</v>
      </c>
      <c r="HW565" s="37">
        <v>0</v>
      </c>
      <c r="HX565" s="37">
        <v>-110.54234835210349</v>
      </c>
      <c r="HY565" s="37">
        <v>0</v>
      </c>
      <c r="HZ565" s="37">
        <v>0</v>
      </c>
      <c r="IA565" s="37">
        <v>0</v>
      </c>
      <c r="IB565" s="37">
        <v>0</v>
      </c>
      <c r="IC565" s="37">
        <v>0</v>
      </c>
      <c r="ID565" s="37">
        <v>0</v>
      </c>
      <c r="IE565" s="37">
        <v>0</v>
      </c>
      <c r="IF565" s="37">
        <v>0</v>
      </c>
      <c r="IG565" s="37">
        <v>0</v>
      </c>
      <c r="IH565" s="37">
        <v>0</v>
      </c>
      <c r="II565" s="37">
        <v>0</v>
      </c>
      <c r="IJ565" s="37">
        <v>-109.69768874501247</v>
      </c>
      <c r="IK565" s="37">
        <v>0</v>
      </c>
      <c r="IL565" s="37">
        <v>0</v>
      </c>
      <c r="IM565" s="37">
        <v>0</v>
      </c>
      <c r="IN565" s="37">
        <v>0</v>
      </c>
      <c r="IO565" s="37">
        <v>0</v>
      </c>
      <c r="IP565" s="37">
        <v>0</v>
      </c>
      <c r="IQ565" s="37">
        <v>0</v>
      </c>
      <c r="IR565" s="37">
        <v>0</v>
      </c>
      <c r="IS565" s="37">
        <v>0</v>
      </c>
      <c r="IT565" s="37">
        <v>0</v>
      </c>
      <c r="IU565" s="37">
        <v>0</v>
      </c>
      <c r="IV565" s="37">
        <v>-108.83951458420805</v>
      </c>
      <c r="IW565" s="37">
        <v>0</v>
      </c>
      <c r="IX565" s="37">
        <v>0</v>
      </c>
      <c r="IY565" s="37">
        <v>0</v>
      </c>
      <c r="IZ565" s="37">
        <v>0</v>
      </c>
      <c r="JA565" s="37">
        <v>0</v>
      </c>
      <c r="JB565" s="37">
        <v>0</v>
      </c>
      <c r="JC565" s="37">
        <v>0</v>
      </c>
      <c r="JD565" s="37">
        <v>0</v>
      </c>
      <c r="JE565" s="37">
        <v>0</v>
      </c>
      <c r="JF565" s="37">
        <v>0</v>
      </c>
      <c r="JG565" s="37">
        <v>0</v>
      </c>
      <c r="JH565" s="37">
        <v>-64.454011461390664</v>
      </c>
      <c r="JI565" s="37">
        <v>0</v>
      </c>
      <c r="JJ565" s="37">
        <v>0</v>
      </c>
      <c r="JK565" s="37">
        <v>0</v>
      </c>
      <c r="JL565" s="37">
        <v>0</v>
      </c>
      <c r="JM565" s="37">
        <v>0</v>
      </c>
      <c r="JN565" s="37">
        <v>0</v>
      </c>
      <c r="JO565" s="37">
        <v>0</v>
      </c>
      <c r="JP565" s="37">
        <v>0</v>
      </c>
      <c r="JQ565" s="37">
        <v>0</v>
      </c>
      <c r="JR565" s="37">
        <v>0</v>
      </c>
      <c r="JS565" s="37">
        <v>0</v>
      </c>
      <c r="JT565" s="37">
        <v>-54.132827374360971</v>
      </c>
      <c r="JU565" s="37">
        <v>0</v>
      </c>
      <c r="JV565" s="37">
        <v>0</v>
      </c>
      <c r="JW565" s="37">
        <v>0</v>
      </c>
      <c r="JX565" s="37">
        <v>0</v>
      </c>
      <c r="JY565" s="37">
        <v>0</v>
      </c>
      <c r="JZ565" s="37">
        <v>0</v>
      </c>
      <c r="KA565" s="37">
        <v>0</v>
      </c>
      <c r="KB565" s="37">
        <v>0</v>
      </c>
      <c r="KC565" s="37">
        <v>0</v>
      </c>
      <c r="KD565" s="37">
        <v>0</v>
      </c>
      <c r="KE565" s="37">
        <v>0</v>
      </c>
      <c r="KF565" s="37">
        <v>-57.345136984785967</v>
      </c>
      <c r="KG565" s="37">
        <v>0</v>
      </c>
      <c r="KH565" s="37">
        <v>0</v>
      </c>
      <c r="KI565" s="37">
        <v>0</v>
      </c>
      <c r="KJ565" s="37">
        <v>0</v>
      </c>
      <c r="KK565" s="37">
        <v>0</v>
      </c>
      <c r="KL565" s="37">
        <v>0</v>
      </c>
      <c r="KM565" s="37">
        <v>0</v>
      </c>
      <c r="KN565" s="37">
        <v>0</v>
      </c>
      <c r="KO565" s="37">
        <v>0</v>
      </c>
      <c r="KP565" s="37">
        <v>0</v>
      </c>
      <c r="KQ565" s="37">
        <v>0</v>
      </c>
      <c r="KR565" s="37">
        <v>-60.632055416440942</v>
      </c>
      <c r="KS565" s="37">
        <v>0</v>
      </c>
      <c r="KT565" s="37">
        <v>0</v>
      </c>
      <c r="KU565" s="37">
        <v>0</v>
      </c>
      <c r="KV565" s="37">
        <v>0</v>
      </c>
      <c r="KW565" s="37">
        <v>0</v>
      </c>
      <c r="KX565" s="37">
        <v>0</v>
      </c>
      <c r="KY565" s="37">
        <v>0</v>
      </c>
      <c r="KZ565" s="37">
        <v>0</v>
      </c>
      <c r="LA565" s="37">
        <v>0</v>
      </c>
      <c r="LB565" s="37">
        <v>0</v>
      </c>
    </row>
    <row r="566" spans="2:314" outlineLevel="2" x14ac:dyDescent="0.35">
      <c r="B566" s="110" t="s">
        <v>119</v>
      </c>
      <c r="H566" s="37">
        <v>0</v>
      </c>
      <c r="I566" s="37">
        <v>0</v>
      </c>
      <c r="J566" s="37">
        <v>0</v>
      </c>
      <c r="K566" s="37">
        <v>0</v>
      </c>
      <c r="L566" s="37">
        <v>0</v>
      </c>
      <c r="M566" s="37">
        <v>0</v>
      </c>
      <c r="N566" s="37">
        <v>0</v>
      </c>
      <c r="O566" s="37">
        <v>0</v>
      </c>
      <c r="P566" s="37">
        <v>0</v>
      </c>
      <c r="Q566" s="37">
        <v>0</v>
      </c>
      <c r="R566" s="37">
        <v>0</v>
      </c>
      <c r="S566" s="37">
        <v>0</v>
      </c>
      <c r="T566" s="37">
        <v>0</v>
      </c>
      <c r="U566" s="37">
        <v>0</v>
      </c>
      <c r="V566" s="37">
        <v>0</v>
      </c>
      <c r="W566" s="37">
        <v>-318.23811357950831</v>
      </c>
      <c r="X566" s="37">
        <v>0</v>
      </c>
      <c r="Y566" s="37">
        <v>0</v>
      </c>
      <c r="Z566" s="37">
        <v>0</v>
      </c>
      <c r="AA566" s="37">
        <v>0</v>
      </c>
      <c r="AB566" s="37">
        <v>-136.38776296264641</v>
      </c>
      <c r="AC566" s="37">
        <v>0</v>
      </c>
      <c r="AD566" s="37">
        <v>0</v>
      </c>
      <c r="AE566" s="37">
        <v>0</v>
      </c>
      <c r="AF566" s="37">
        <v>0</v>
      </c>
      <c r="AG566" s="37">
        <v>0</v>
      </c>
      <c r="AH566" s="37">
        <v>0</v>
      </c>
      <c r="AI566" s="37">
        <v>-70.245208570402852</v>
      </c>
      <c r="AJ566" s="37">
        <v>0</v>
      </c>
      <c r="AK566" s="37">
        <v>0</v>
      </c>
      <c r="AL566" s="37">
        <v>0</v>
      </c>
      <c r="AM566" s="37">
        <v>0</v>
      </c>
      <c r="AN566" s="37">
        <v>-127.52492007492009</v>
      </c>
      <c r="AO566" s="37">
        <v>0</v>
      </c>
      <c r="AP566" s="37">
        <v>0</v>
      </c>
      <c r="AQ566" s="37">
        <v>0</v>
      </c>
      <c r="AR566" s="37">
        <v>0</v>
      </c>
      <c r="AS566" s="37">
        <v>0</v>
      </c>
      <c r="AT566" s="37">
        <v>0</v>
      </c>
      <c r="AU566" s="37">
        <v>-75.462307787358597</v>
      </c>
      <c r="AV566" s="37">
        <v>0</v>
      </c>
      <c r="AW566" s="37">
        <v>0</v>
      </c>
      <c r="AX566" s="37">
        <v>0</v>
      </c>
      <c r="AY566" s="37">
        <v>0</v>
      </c>
      <c r="AZ566" s="37">
        <v>-123.43021767666802</v>
      </c>
      <c r="BA566" s="37">
        <v>0</v>
      </c>
      <c r="BB566" s="37">
        <v>0</v>
      </c>
      <c r="BC566" s="37">
        <v>0</v>
      </c>
      <c r="BD566" s="37">
        <v>0</v>
      </c>
      <c r="BE566" s="37">
        <v>0</v>
      </c>
      <c r="BF566" s="37">
        <v>0</v>
      </c>
      <c r="BG566" s="37">
        <v>-82.528497177348584</v>
      </c>
      <c r="BH566" s="37">
        <v>0</v>
      </c>
      <c r="BI566" s="37">
        <v>0</v>
      </c>
      <c r="BJ566" s="37">
        <v>0</v>
      </c>
      <c r="BK566" s="37">
        <v>0</v>
      </c>
      <c r="BL566" s="37">
        <v>-123.53379713076941</v>
      </c>
      <c r="BM566" s="37">
        <v>0</v>
      </c>
      <c r="BN566" s="37">
        <v>0</v>
      </c>
      <c r="BO566" s="37">
        <v>0</v>
      </c>
      <c r="BP566" s="37">
        <v>0</v>
      </c>
      <c r="BQ566" s="37">
        <v>0</v>
      </c>
      <c r="BR566" s="37">
        <v>0</v>
      </c>
      <c r="BS566" s="37">
        <v>-80.870006425037474</v>
      </c>
      <c r="BT566" s="37">
        <v>0</v>
      </c>
      <c r="BU566" s="37">
        <v>0</v>
      </c>
      <c r="BV566" s="37">
        <v>0</v>
      </c>
      <c r="BW566" s="37">
        <v>0</v>
      </c>
      <c r="BX566" s="37">
        <v>-122.89700070413707</v>
      </c>
      <c r="BY566" s="37">
        <v>0</v>
      </c>
      <c r="BZ566" s="37">
        <v>0</v>
      </c>
      <c r="CA566" s="37">
        <v>0</v>
      </c>
      <c r="CB566" s="37">
        <v>0</v>
      </c>
      <c r="CC566" s="37">
        <v>0</v>
      </c>
      <c r="CD566" s="37">
        <v>0</v>
      </c>
      <c r="CE566" s="37">
        <v>-78.9021798934495</v>
      </c>
      <c r="CF566" s="37">
        <v>0</v>
      </c>
      <c r="CG566" s="37">
        <v>0</v>
      </c>
      <c r="CH566" s="37">
        <v>0</v>
      </c>
      <c r="CI566" s="37">
        <v>0</v>
      </c>
      <c r="CJ566" s="37">
        <v>-121.59879188586197</v>
      </c>
      <c r="CK566" s="37">
        <v>0</v>
      </c>
      <c r="CL566" s="37">
        <v>0</v>
      </c>
      <c r="CM566" s="37">
        <v>0</v>
      </c>
      <c r="CN566" s="37">
        <v>0</v>
      </c>
      <c r="CO566" s="37">
        <v>0</v>
      </c>
      <c r="CP566" s="37">
        <v>0</v>
      </c>
      <c r="CQ566" s="37">
        <v>-79.507762732622666</v>
      </c>
      <c r="CR566" s="37">
        <v>0</v>
      </c>
      <c r="CS566" s="37">
        <v>0</v>
      </c>
      <c r="CT566" s="37">
        <v>0</v>
      </c>
      <c r="CU566" s="37">
        <v>0</v>
      </c>
      <c r="CV566" s="37">
        <v>-120.93103537531113</v>
      </c>
      <c r="CW566" s="37">
        <v>0</v>
      </c>
      <c r="CX566" s="37">
        <v>0</v>
      </c>
      <c r="CY566" s="37">
        <v>0</v>
      </c>
      <c r="CZ566" s="37">
        <v>0</v>
      </c>
      <c r="DA566" s="37">
        <v>0</v>
      </c>
      <c r="DB566" s="37">
        <v>0</v>
      </c>
      <c r="DC566" s="37">
        <v>-79.037662149194816</v>
      </c>
      <c r="DD566" s="37">
        <v>0</v>
      </c>
      <c r="DE566" s="37">
        <v>0</v>
      </c>
      <c r="DF566" s="37">
        <v>0</v>
      </c>
      <c r="DG566" s="37">
        <v>0</v>
      </c>
      <c r="DH566" s="37">
        <v>-120.25259476059144</v>
      </c>
      <c r="DI566" s="37">
        <v>0</v>
      </c>
      <c r="DJ566" s="37">
        <v>0</v>
      </c>
      <c r="DK566" s="37">
        <v>0</v>
      </c>
      <c r="DL566" s="37">
        <v>0</v>
      </c>
      <c r="DM566" s="37">
        <v>0</v>
      </c>
      <c r="DN566" s="37">
        <v>0</v>
      </c>
      <c r="DO566" s="37">
        <v>-78.560039956432263</v>
      </c>
      <c r="DP566" s="37">
        <v>0</v>
      </c>
      <c r="DQ566" s="37">
        <v>0</v>
      </c>
      <c r="DR566" s="37">
        <v>0</v>
      </c>
      <c r="DS566" s="37">
        <v>0</v>
      </c>
      <c r="DT566" s="37">
        <v>-119.56329909603627</v>
      </c>
      <c r="DU566" s="37">
        <v>0</v>
      </c>
      <c r="DV566" s="37">
        <v>0</v>
      </c>
      <c r="DW566" s="37">
        <v>0</v>
      </c>
      <c r="DX566" s="37">
        <v>0</v>
      </c>
      <c r="DY566" s="37">
        <v>0</v>
      </c>
      <c r="DZ566" s="37">
        <v>0</v>
      </c>
      <c r="EA566" s="37">
        <v>-78.074775808585315</v>
      </c>
      <c r="EB566" s="37">
        <v>0</v>
      </c>
      <c r="EC566" s="37">
        <v>0</v>
      </c>
      <c r="ED566" s="37">
        <v>0</v>
      </c>
      <c r="EE566" s="37">
        <v>0</v>
      </c>
      <c r="EF566" s="37">
        <v>-118.86297470084818</v>
      </c>
      <c r="EG566" s="37">
        <v>0</v>
      </c>
      <c r="EH566" s="37">
        <v>0</v>
      </c>
      <c r="EI566" s="37">
        <v>0</v>
      </c>
      <c r="EJ566" s="37">
        <v>0</v>
      </c>
      <c r="EK566" s="37">
        <v>0</v>
      </c>
      <c r="EL566" s="37">
        <v>0</v>
      </c>
      <c r="EM566" s="37">
        <v>-75.683628615059092</v>
      </c>
      <c r="EN566" s="37">
        <v>0</v>
      </c>
      <c r="EO566" s="37">
        <v>0</v>
      </c>
      <c r="EP566" s="37">
        <v>0</v>
      </c>
      <c r="EQ566" s="37">
        <v>0</v>
      </c>
      <c r="ER566" s="37">
        <v>-117.33796562134546</v>
      </c>
      <c r="ES566" s="37">
        <v>0</v>
      </c>
      <c r="ET566" s="37">
        <v>0</v>
      </c>
      <c r="EU566" s="37">
        <v>0</v>
      </c>
      <c r="EV566" s="37">
        <v>0</v>
      </c>
      <c r="EW566" s="37">
        <v>0</v>
      </c>
      <c r="EX566" s="37">
        <v>0</v>
      </c>
      <c r="EY566" s="37">
        <v>-76.508141042403039</v>
      </c>
      <c r="EZ566" s="37">
        <v>0</v>
      </c>
      <c r="FA566" s="37">
        <v>0</v>
      </c>
      <c r="FB566" s="37">
        <v>0</v>
      </c>
      <c r="FC566" s="37">
        <v>0</v>
      </c>
      <c r="FD566" s="37">
        <v>-116.60203589056233</v>
      </c>
      <c r="FE566" s="37">
        <v>0</v>
      </c>
      <c r="FF566" s="37">
        <v>0</v>
      </c>
      <c r="FG566" s="37">
        <v>0</v>
      </c>
      <c r="FH566" s="37">
        <v>0</v>
      </c>
      <c r="FI566" s="37">
        <v>0</v>
      </c>
      <c r="FJ566" s="37">
        <v>0</v>
      </c>
      <c r="FK566" s="37">
        <v>-75.990046511931723</v>
      </c>
      <c r="FL566" s="37">
        <v>0</v>
      </c>
      <c r="FM566" s="37">
        <v>0</v>
      </c>
      <c r="FN566" s="37">
        <v>0</v>
      </c>
      <c r="FO566" s="37">
        <v>0</v>
      </c>
      <c r="FP566" s="37">
        <v>-115.8543312840867</v>
      </c>
      <c r="FQ566" s="37">
        <v>0</v>
      </c>
      <c r="FR566" s="37">
        <v>0</v>
      </c>
      <c r="FS566" s="37">
        <v>0</v>
      </c>
      <c r="FT566" s="37">
        <v>0</v>
      </c>
      <c r="FU566" s="37">
        <v>0</v>
      </c>
      <c r="FV566" s="37">
        <v>0</v>
      </c>
      <c r="FW566" s="37">
        <v>-75.463662468972899</v>
      </c>
      <c r="FX566" s="37">
        <v>0</v>
      </c>
      <c r="FY566" s="37">
        <v>0</v>
      </c>
      <c r="FZ566" s="37">
        <v>0</v>
      </c>
      <c r="GA566" s="37">
        <v>0</v>
      </c>
      <c r="GB566" s="37">
        <v>-115.09466340390745</v>
      </c>
      <c r="GC566" s="37">
        <v>0</v>
      </c>
      <c r="GD566" s="37">
        <v>0</v>
      </c>
      <c r="GE566" s="37">
        <v>0</v>
      </c>
      <c r="GF566" s="37">
        <v>0</v>
      </c>
      <c r="GG566" s="37">
        <v>0</v>
      </c>
      <c r="GH566" s="37">
        <v>0</v>
      </c>
      <c r="GI566" s="37">
        <v>-74.928856281326603</v>
      </c>
      <c r="GJ566" s="37">
        <v>0</v>
      </c>
      <c r="GK566" s="37">
        <v>0</v>
      </c>
      <c r="GL566" s="37">
        <v>0</v>
      </c>
      <c r="GM566" s="37">
        <v>0</v>
      </c>
      <c r="GN566" s="37">
        <v>-114.32284083764529</v>
      </c>
      <c r="GO566" s="37">
        <v>0</v>
      </c>
      <c r="GP566" s="37">
        <v>0</v>
      </c>
      <c r="GQ566" s="37">
        <v>0</v>
      </c>
      <c r="GR566" s="37">
        <v>0</v>
      </c>
      <c r="GS566" s="37">
        <v>0</v>
      </c>
      <c r="GT566" s="37">
        <v>0</v>
      </c>
      <c r="GU566" s="37">
        <v>-71.243199619922635</v>
      </c>
      <c r="GV566" s="37">
        <v>0</v>
      </c>
      <c r="GW566" s="37">
        <v>0</v>
      </c>
      <c r="GX566" s="37">
        <v>0</v>
      </c>
      <c r="GY566" s="37">
        <v>0</v>
      </c>
      <c r="GZ566" s="37">
        <v>-112.1919718639992</v>
      </c>
      <c r="HA566" s="37">
        <v>0</v>
      </c>
      <c r="HB566" s="37">
        <v>0</v>
      </c>
      <c r="HC566" s="37">
        <v>0</v>
      </c>
      <c r="HD566" s="37">
        <v>0</v>
      </c>
      <c r="HE566" s="37">
        <v>0</v>
      </c>
      <c r="HF566" s="37">
        <v>0</v>
      </c>
      <c r="HG566" s="37">
        <v>-72.885361437231296</v>
      </c>
      <c r="HH566" s="37">
        <v>0</v>
      </c>
      <c r="HI566" s="37">
        <v>0</v>
      </c>
      <c r="HJ566" s="37">
        <v>0</v>
      </c>
      <c r="HK566" s="37">
        <v>0</v>
      </c>
      <c r="HL566" s="37">
        <v>-111.37370623309855</v>
      </c>
      <c r="HM566" s="37">
        <v>0</v>
      </c>
      <c r="HN566" s="37">
        <v>0</v>
      </c>
      <c r="HO566" s="37">
        <v>0</v>
      </c>
      <c r="HP566" s="37">
        <v>0</v>
      </c>
      <c r="HQ566" s="37">
        <v>0</v>
      </c>
      <c r="HR566" s="37">
        <v>0</v>
      </c>
      <c r="HS566" s="37">
        <v>-72.309302433077221</v>
      </c>
      <c r="HT566" s="37">
        <v>0</v>
      </c>
      <c r="HU566" s="37">
        <v>0</v>
      </c>
      <c r="HV566" s="37">
        <v>0</v>
      </c>
      <c r="HW566" s="37">
        <v>0</v>
      </c>
      <c r="HX566" s="37">
        <v>-110.54234835210349</v>
      </c>
      <c r="HY566" s="37">
        <v>0</v>
      </c>
      <c r="HZ566" s="37">
        <v>0</v>
      </c>
      <c r="IA566" s="37">
        <v>0</v>
      </c>
      <c r="IB566" s="37">
        <v>0</v>
      </c>
      <c r="IC566" s="37">
        <v>0</v>
      </c>
      <c r="ID566" s="37">
        <v>0</v>
      </c>
      <c r="IE566" s="37">
        <v>-71.724026484856637</v>
      </c>
      <c r="IF566" s="37">
        <v>0</v>
      </c>
      <c r="IG566" s="37">
        <v>0</v>
      </c>
      <c r="IH566" s="37">
        <v>0</v>
      </c>
      <c r="II566" s="37">
        <v>0</v>
      </c>
      <c r="IJ566" s="37">
        <v>-109.69768874501247</v>
      </c>
      <c r="IK566" s="37">
        <v>0</v>
      </c>
      <c r="IL566" s="37">
        <v>0</v>
      </c>
      <c r="IM566" s="37">
        <v>0</v>
      </c>
      <c r="IN566" s="37">
        <v>0</v>
      </c>
      <c r="IO566" s="37">
        <v>0</v>
      </c>
      <c r="IP566" s="37">
        <v>0</v>
      </c>
      <c r="IQ566" s="37">
        <v>-71.129386121464648</v>
      </c>
      <c r="IR566" s="37">
        <v>0</v>
      </c>
      <c r="IS566" s="37">
        <v>0</v>
      </c>
      <c r="IT566" s="37">
        <v>0</v>
      </c>
      <c r="IU566" s="37">
        <v>0</v>
      </c>
      <c r="IV566" s="37">
        <v>-108.83951458420805</v>
      </c>
      <c r="IW566" s="37">
        <v>0</v>
      </c>
      <c r="IX566" s="37">
        <v>0</v>
      </c>
      <c r="IY566" s="37">
        <v>0</v>
      </c>
      <c r="IZ566" s="37">
        <v>0</v>
      </c>
      <c r="JA566" s="37">
        <v>0</v>
      </c>
      <c r="JB566" s="37">
        <v>0</v>
      </c>
      <c r="JC566" s="37">
        <v>31.006497563768519</v>
      </c>
      <c r="JD566" s="37">
        <v>0</v>
      </c>
      <c r="JE566" s="37">
        <v>0</v>
      </c>
      <c r="JF566" s="37">
        <v>0</v>
      </c>
      <c r="JG566" s="37">
        <v>0</v>
      </c>
      <c r="JH566" s="37">
        <v>-64.454011461390664</v>
      </c>
      <c r="JI566" s="37">
        <v>0</v>
      </c>
      <c r="JJ566" s="37">
        <v>0</v>
      </c>
      <c r="JK566" s="37">
        <v>0</v>
      </c>
      <c r="JL566" s="37">
        <v>0</v>
      </c>
      <c r="JM566" s="37">
        <v>0</v>
      </c>
      <c r="JN566" s="37">
        <v>0</v>
      </c>
      <c r="JO566" s="37">
        <v>-18.886578104524489</v>
      </c>
      <c r="JP566" s="37">
        <v>0</v>
      </c>
      <c r="JQ566" s="37">
        <v>0</v>
      </c>
      <c r="JR566" s="37">
        <v>0</v>
      </c>
      <c r="JS566" s="37">
        <v>0</v>
      </c>
      <c r="JT566" s="37">
        <v>-54.132827374360971</v>
      </c>
      <c r="JU566" s="37">
        <v>0</v>
      </c>
      <c r="JV566" s="37">
        <v>0</v>
      </c>
      <c r="JW566" s="37">
        <v>0</v>
      </c>
      <c r="JX566" s="37">
        <v>0</v>
      </c>
      <c r="JY566" s="37">
        <v>0</v>
      </c>
      <c r="JZ566" s="37">
        <v>0</v>
      </c>
      <c r="KA566" s="37">
        <v>-43.583940673898979</v>
      </c>
      <c r="KB566" s="37">
        <v>0</v>
      </c>
      <c r="KC566" s="37">
        <v>0</v>
      </c>
      <c r="KD566" s="37">
        <v>0</v>
      </c>
      <c r="KE566" s="37">
        <v>0</v>
      </c>
      <c r="KF566" s="37">
        <v>-57.345136984785967</v>
      </c>
      <c r="KG566" s="37">
        <v>0</v>
      </c>
      <c r="KH566" s="37">
        <v>0</v>
      </c>
      <c r="KI566" s="37">
        <v>0</v>
      </c>
      <c r="KJ566" s="37">
        <v>0</v>
      </c>
      <c r="KK566" s="37">
        <v>0</v>
      </c>
      <c r="KL566" s="37">
        <v>0</v>
      </c>
      <c r="KM566" s="37">
        <v>-45.899567663718919</v>
      </c>
      <c r="KN566" s="37">
        <v>0</v>
      </c>
      <c r="KO566" s="37">
        <v>0</v>
      </c>
      <c r="KP566" s="37">
        <v>0</v>
      </c>
      <c r="KQ566" s="37">
        <v>0</v>
      </c>
      <c r="KR566" s="37">
        <v>-60.632055416440942</v>
      </c>
      <c r="KS566" s="37">
        <v>0</v>
      </c>
      <c r="KT566" s="37">
        <v>0</v>
      </c>
      <c r="KU566" s="37">
        <v>0</v>
      </c>
      <c r="KV566" s="37">
        <v>0</v>
      </c>
      <c r="KW566" s="37">
        <v>0</v>
      </c>
      <c r="KX566" s="37">
        <v>0</v>
      </c>
      <c r="KY566" s="37">
        <v>4.7112109332296654</v>
      </c>
      <c r="KZ566" s="37">
        <v>0</v>
      </c>
      <c r="LA566" s="37">
        <v>0</v>
      </c>
      <c r="LB566" s="37">
        <v>0</v>
      </c>
    </row>
    <row r="567" spans="2:314" outlineLevel="2" x14ac:dyDescent="0.35">
      <c r="B567" s="3"/>
    </row>
    <row r="568" spans="2:314" outlineLevel="2" x14ac:dyDescent="0.35">
      <c r="B568" s="3" t="s">
        <v>703</v>
      </c>
      <c r="H568" s="26"/>
      <c r="I568" s="105">
        <v>0</v>
      </c>
      <c r="J568" s="37">
        <v>0</v>
      </c>
      <c r="K568" s="37">
        <v>0</v>
      </c>
      <c r="L568" s="37">
        <v>-216.25610258827226</v>
      </c>
      <c r="M568" s="37">
        <v>-216.25610258827226</v>
      </c>
      <c r="N568" s="37">
        <v>-216.25610258827226</v>
      </c>
      <c r="O568" s="37">
        <v>-216.25610258827226</v>
      </c>
      <c r="P568" s="37">
        <v>-216.25610258827226</v>
      </c>
      <c r="Q568" s="37">
        <v>-216.25610258827226</v>
      </c>
      <c r="R568" s="37">
        <v>-596.64834319523061</v>
      </c>
      <c r="S568" s="37">
        <v>-596.64834319523061</v>
      </c>
      <c r="T568" s="37">
        <v>-596.64834319523061</v>
      </c>
      <c r="U568" s="37">
        <v>-596.64834319523061</v>
      </c>
      <c r="V568" s="37">
        <v>-596.64834319523061</v>
      </c>
      <c r="W568" s="37">
        <v>-596.64834319523061</v>
      </c>
      <c r="X568" s="37">
        <v>-145.78667827978757</v>
      </c>
      <c r="Y568" s="37">
        <v>-145.78667827978757</v>
      </c>
      <c r="Z568" s="37">
        <v>-145.78667827978757</v>
      </c>
      <c r="AA568" s="37">
        <v>-145.78667827978757</v>
      </c>
      <c r="AB568" s="37">
        <v>-145.78667827978757</v>
      </c>
      <c r="AC568" s="37">
        <v>212.20232763735081</v>
      </c>
      <c r="AD568" s="37">
        <v>-166.20512809942099</v>
      </c>
      <c r="AE568" s="37">
        <v>-166.20512809942099</v>
      </c>
      <c r="AF568" s="37">
        <v>-166.20512809942099</v>
      </c>
      <c r="AG568" s="37">
        <v>-166.20512809942099</v>
      </c>
      <c r="AH568" s="37">
        <v>-166.20512809942099</v>
      </c>
      <c r="AI568" s="37">
        <v>-166.20512809942099</v>
      </c>
      <c r="AJ568" s="37">
        <v>-60.230792038418485</v>
      </c>
      <c r="AK568" s="37">
        <v>-60.230792038418485</v>
      </c>
      <c r="AL568" s="37">
        <v>-60.230792038418485</v>
      </c>
      <c r="AM568" s="37">
        <v>-60.230792038418485</v>
      </c>
      <c r="AN568" s="37">
        <v>-60.230792038418485</v>
      </c>
      <c r="AO568" s="37">
        <v>397.48129073837259</v>
      </c>
      <c r="AP568" s="37">
        <v>30.632668096925045</v>
      </c>
      <c r="AQ568" s="37">
        <v>30.632668096925045</v>
      </c>
      <c r="AR568" s="37">
        <v>30.632668096925045</v>
      </c>
      <c r="AS568" s="37">
        <v>30.632668096925045</v>
      </c>
      <c r="AT568" s="37">
        <v>30.632668096925045</v>
      </c>
      <c r="AU568" s="37">
        <v>30.632668096925045</v>
      </c>
      <c r="AV568" s="37">
        <v>-76.657000469304819</v>
      </c>
      <c r="AW568" s="37">
        <v>-76.657000469304819</v>
      </c>
      <c r="AX568" s="37">
        <v>-76.657000469304819</v>
      </c>
      <c r="AY568" s="37">
        <v>-76.657000469304819</v>
      </c>
      <c r="AZ568" s="37">
        <v>-76.657000469304819</v>
      </c>
      <c r="BA568" s="37">
        <v>362.6754814493313</v>
      </c>
      <c r="BB568" s="37">
        <v>-0.79584995980928852</v>
      </c>
      <c r="BC568" s="37">
        <v>-0.79584995980928852</v>
      </c>
      <c r="BD568" s="37">
        <v>-0.79584995980928852</v>
      </c>
      <c r="BE568" s="37">
        <v>-0.79584995980928852</v>
      </c>
      <c r="BF568" s="37">
        <v>-0.79584995980928852</v>
      </c>
      <c r="BG568" s="37">
        <v>-0.79584995980928852</v>
      </c>
      <c r="BH568" s="37">
        <v>-73.967451394615125</v>
      </c>
      <c r="BI568" s="37">
        <v>-73.967451394615125</v>
      </c>
      <c r="BJ568" s="37">
        <v>-73.967451394615125</v>
      </c>
      <c r="BK568" s="37">
        <v>-73.967451394615125</v>
      </c>
      <c r="BL568" s="37">
        <v>-73.967451394615125</v>
      </c>
      <c r="BM568" s="37">
        <v>365.8425404999067</v>
      </c>
      <c r="BN568" s="37">
        <v>4.7605597316016883</v>
      </c>
      <c r="BO568" s="37">
        <v>4.7605597316016883</v>
      </c>
      <c r="BP568" s="37">
        <v>4.7605597316016883</v>
      </c>
      <c r="BQ568" s="37">
        <v>4.7605597316016883</v>
      </c>
      <c r="BR568" s="37">
        <v>4.7605597316016883</v>
      </c>
      <c r="BS568" s="37">
        <v>4.7605597316016883</v>
      </c>
      <c r="BT568" s="37">
        <v>-71.028319505357132</v>
      </c>
      <c r="BU568" s="37">
        <v>-71.028319505357132</v>
      </c>
      <c r="BV568" s="37">
        <v>-71.028319505357132</v>
      </c>
      <c r="BW568" s="37">
        <v>-71.028319505357132</v>
      </c>
      <c r="BX568" s="37">
        <v>-71.028319505357132</v>
      </c>
      <c r="BY568" s="37">
        <v>365.92533655020378</v>
      </c>
      <c r="BZ568" s="37">
        <v>9.7051433786680263</v>
      </c>
      <c r="CA568" s="37">
        <v>9.7051433786680263</v>
      </c>
      <c r="CB568" s="37">
        <v>9.7051433786680263</v>
      </c>
      <c r="CC568" s="37">
        <v>9.7051433786680263</v>
      </c>
      <c r="CD568" s="37">
        <v>9.7051433786680263</v>
      </c>
      <c r="CE568" s="37">
        <v>9.7051433786680263</v>
      </c>
      <c r="CF568" s="37">
        <v>-71.364396119463152</v>
      </c>
      <c r="CG568" s="37">
        <v>-71.364396119463152</v>
      </c>
      <c r="CH568" s="37">
        <v>-71.364396119463152</v>
      </c>
      <c r="CI568" s="37">
        <v>-71.364396119463152</v>
      </c>
      <c r="CJ568" s="37">
        <v>-71.364396119463152</v>
      </c>
      <c r="CK568" s="37">
        <v>359.76617390889714</v>
      </c>
      <c r="CL568" s="37">
        <v>5.0135221452999303</v>
      </c>
      <c r="CM568" s="37">
        <v>5.0135221452999303</v>
      </c>
      <c r="CN568" s="37">
        <v>5.0135221452999303</v>
      </c>
      <c r="CO568" s="37">
        <v>5.0135221452999303</v>
      </c>
      <c r="CP568" s="37">
        <v>5.0135221452999303</v>
      </c>
      <c r="CQ568" s="37">
        <v>5.0135221452999303</v>
      </c>
      <c r="CR568" s="37">
        <v>-71.902715183427347</v>
      </c>
      <c r="CS568" s="37">
        <v>-71.902715183427347</v>
      </c>
      <c r="CT568" s="37">
        <v>-71.902715183427347</v>
      </c>
      <c r="CU568" s="37">
        <v>-71.902715183427347</v>
      </c>
      <c r="CV568" s="37">
        <v>-71.902715183427347</v>
      </c>
      <c r="CW568" s="37">
        <v>356.21974155775314</v>
      </c>
      <c r="CX568" s="37">
        <v>5.0503719931339788</v>
      </c>
      <c r="CY568" s="37">
        <v>5.0503719931339788</v>
      </c>
      <c r="CZ568" s="37">
        <v>5.0503719931339788</v>
      </c>
      <c r="DA568" s="37">
        <v>5.0503719931339788</v>
      </c>
      <c r="DB568" s="37">
        <v>5.0503719931339788</v>
      </c>
      <c r="DC568" s="37">
        <v>5.0503719931339788</v>
      </c>
      <c r="DD568" s="37">
        <v>-71.356012723448202</v>
      </c>
      <c r="DE568" s="37">
        <v>-71.356012723448202</v>
      </c>
      <c r="DF568" s="37">
        <v>-71.356012723448202</v>
      </c>
      <c r="DG568" s="37">
        <v>-71.356012723448202</v>
      </c>
      <c r="DH568" s="37">
        <v>-71.356012723448202</v>
      </c>
      <c r="DI568" s="37">
        <v>353.73622082185204</v>
      </c>
      <c r="DJ568" s="37">
        <v>5.1530332875807403</v>
      </c>
      <c r="DK568" s="37">
        <v>5.1530332875807403</v>
      </c>
      <c r="DL568" s="37">
        <v>5.1530332875807403</v>
      </c>
      <c r="DM568" s="37">
        <v>5.1530332875807403</v>
      </c>
      <c r="DN568" s="37">
        <v>5.1530332875807403</v>
      </c>
      <c r="DO568" s="37">
        <v>5.1530332875807403</v>
      </c>
      <c r="DP568" s="37">
        <v>-70.809305161131817</v>
      </c>
      <c r="DQ568" s="37">
        <v>-70.809305161131817</v>
      </c>
      <c r="DR568" s="37">
        <v>-70.809305161131817</v>
      </c>
      <c r="DS568" s="37">
        <v>-70.809305161131817</v>
      </c>
      <c r="DT568" s="37">
        <v>-70.809305161131817</v>
      </c>
      <c r="DU568" s="37">
        <v>351.19110841162012</v>
      </c>
      <c r="DV568" s="37">
        <v>5.2354818201822582</v>
      </c>
      <c r="DW568" s="37">
        <v>5.2354818201822582</v>
      </c>
      <c r="DX568" s="37">
        <v>5.2354818201822582</v>
      </c>
      <c r="DY568" s="37">
        <v>5.2354818201822582</v>
      </c>
      <c r="DZ568" s="37">
        <v>5.2354818201822582</v>
      </c>
      <c r="EA568" s="37">
        <v>5.2354818201822582</v>
      </c>
      <c r="EB568" s="37">
        <v>-66.140745671159237</v>
      </c>
      <c r="EC568" s="37">
        <v>-66.140745671159237</v>
      </c>
      <c r="ED568" s="37">
        <v>-66.140745671159237</v>
      </c>
      <c r="EE568" s="37">
        <v>-66.140745671159237</v>
      </c>
      <c r="EF568" s="37">
        <v>-66.140745671159237</v>
      </c>
      <c r="EG568" s="37">
        <v>352.71837880948351</v>
      </c>
      <c r="EH568" s="37">
        <v>11.42216686893039</v>
      </c>
      <c r="EI568" s="37">
        <v>11.42216686893039</v>
      </c>
      <c r="EJ568" s="37">
        <v>11.42216686893039</v>
      </c>
      <c r="EK568" s="37">
        <v>11.42216686893039</v>
      </c>
      <c r="EL568" s="37">
        <v>11.42216686893039</v>
      </c>
      <c r="EM568" s="37">
        <v>11.42216686893039</v>
      </c>
      <c r="EN568" s="37">
        <v>-69.041320714971249</v>
      </c>
      <c r="EO568" s="37">
        <v>-69.041320714971249</v>
      </c>
      <c r="EP568" s="37">
        <v>-69.041320714971249</v>
      </c>
      <c r="EQ568" s="37">
        <v>-69.041320714971249</v>
      </c>
      <c r="ER568" s="37">
        <v>-69.041320714971249</v>
      </c>
      <c r="ES568" s="37">
        <v>342.96450364431342</v>
      </c>
      <c r="ET568" s="37">
        <v>5.4801488566509988</v>
      </c>
      <c r="EU568" s="37">
        <v>5.4801488566509988</v>
      </c>
      <c r="EV568" s="37">
        <v>5.4801488566509988</v>
      </c>
      <c r="EW568" s="37">
        <v>5.4801488566509988</v>
      </c>
      <c r="EX568" s="37">
        <v>5.4801488566509988</v>
      </c>
      <c r="EY568" s="37">
        <v>5.4801488566509988</v>
      </c>
      <c r="EZ568" s="37">
        <v>-68.448835943496533</v>
      </c>
      <c r="FA568" s="37">
        <v>-68.448835943496533</v>
      </c>
      <c r="FB568" s="37">
        <v>-68.448835943496533</v>
      </c>
      <c r="FC568" s="37">
        <v>-68.448835943496533</v>
      </c>
      <c r="FD568" s="37">
        <v>-68.448835943496533</v>
      </c>
      <c r="FE568" s="37">
        <v>340.26889910179767</v>
      </c>
      <c r="FF568" s="37">
        <v>5.5896865809143605</v>
      </c>
      <c r="FG568" s="37">
        <v>5.5896865809143605</v>
      </c>
      <c r="FH568" s="37">
        <v>5.5896865809143605</v>
      </c>
      <c r="FI568" s="37">
        <v>5.5896865809143605</v>
      </c>
      <c r="FJ568" s="37">
        <v>5.5896865809143605</v>
      </c>
      <c r="FK568" s="37">
        <v>5.5896865809143605</v>
      </c>
      <c r="FL568" s="37">
        <v>-67.855613552701158</v>
      </c>
      <c r="FM568" s="37">
        <v>-67.855613552701158</v>
      </c>
      <c r="FN568" s="37">
        <v>-67.855613552701158</v>
      </c>
      <c r="FO568" s="37">
        <v>-67.855613552701158</v>
      </c>
      <c r="FP568" s="37">
        <v>-67.855613552701158</v>
      </c>
      <c r="FQ568" s="37">
        <v>337.50830954404461</v>
      </c>
      <c r="FR568" s="37">
        <v>5.6791215662088916</v>
      </c>
      <c r="FS568" s="37">
        <v>5.6791215662088916</v>
      </c>
      <c r="FT568" s="37">
        <v>5.6791215662088916</v>
      </c>
      <c r="FU568" s="37">
        <v>5.6791215662088916</v>
      </c>
      <c r="FV568" s="37">
        <v>5.6791215662088916</v>
      </c>
      <c r="FW568" s="37">
        <v>5.6791215662088916</v>
      </c>
      <c r="FX568" s="37">
        <v>-66.166578868897687</v>
      </c>
      <c r="FY568" s="37">
        <v>-66.166578868897687</v>
      </c>
      <c r="FZ568" s="37">
        <v>-66.166578868897687</v>
      </c>
      <c r="GA568" s="37">
        <v>-66.166578868897687</v>
      </c>
      <c r="GB568" s="37">
        <v>-66.166578868897687</v>
      </c>
      <c r="GC568" s="37">
        <v>335.78987128812292</v>
      </c>
      <c r="GD568" s="37">
        <v>5.7914986752024333</v>
      </c>
      <c r="GE568" s="37">
        <v>5.7914986752024333</v>
      </c>
      <c r="GF568" s="37">
        <v>5.7914986752024333</v>
      </c>
      <c r="GG568" s="37">
        <v>5.7914986752024333</v>
      </c>
      <c r="GH568" s="37">
        <v>5.7914986752024333</v>
      </c>
      <c r="GI568" s="37">
        <v>5.7914986752024333</v>
      </c>
      <c r="GJ568" s="37">
        <v>-61.61533022646779</v>
      </c>
      <c r="GK568" s="37">
        <v>-61.61533022646779</v>
      </c>
      <c r="GL568" s="37">
        <v>-61.61533022646779</v>
      </c>
      <c r="GM568" s="37">
        <v>-61.61533022646779</v>
      </c>
      <c r="GN568" s="37">
        <v>-61.61533022646779</v>
      </c>
      <c r="GO568" s="37">
        <v>336.8662207254315</v>
      </c>
      <c r="GP568" s="37">
        <v>-60.98771390198533</v>
      </c>
      <c r="GQ568" s="37">
        <v>-60.98771390198533</v>
      </c>
      <c r="GR568" s="37">
        <v>-60.98771390198533</v>
      </c>
      <c r="GS568" s="37">
        <v>-60.98771390198533</v>
      </c>
      <c r="GT568" s="37">
        <v>-60.98771390198533</v>
      </c>
      <c r="GU568" s="37">
        <v>-60.98771390198533</v>
      </c>
      <c r="GV568" s="37">
        <v>-148.69365455805416</v>
      </c>
      <c r="GW568" s="37">
        <v>-148.69365455805416</v>
      </c>
      <c r="GX568" s="37">
        <v>-148.69365455805416</v>
      </c>
      <c r="GY568" s="37">
        <v>-148.69365455805416</v>
      </c>
      <c r="GZ568" s="37">
        <v>-148.69365455805416</v>
      </c>
      <c r="HA568" s="37">
        <v>286.38052473503654</v>
      </c>
      <c r="HB568" s="37">
        <v>-153.86766981107695</v>
      </c>
      <c r="HC568" s="37">
        <v>-153.86766981107695</v>
      </c>
      <c r="HD568" s="37">
        <v>-153.86766981107695</v>
      </c>
      <c r="HE568" s="37">
        <v>-153.86766981107695</v>
      </c>
      <c r="HF568" s="37">
        <v>-153.86766981107695</v>
      </c>
      <c r="HG568" s="37">
        <v>-153.86766981107695</v>
      </c>
      <c r="HH568" s="37">
        <v>-101.81645371856052</v>
      </c>
      <c r="HI568" s="37">
        <v>-101.81645371856052</v>
      </c>
      <c r="HJ568" s="37">
        <v>-101.81645371856052</v>
      </c>
      <c r="HK568" s="37">
        <v>-101.81645371856052</v>
      </c>
      <c r="HL568" s="37">
        <v>-101.81645371856052</v>
      </c>
      <c r="HM568" s="37">
        <v>425.57832746117657</v>
      </c>
      <c r="HN568" s="37">
        <v>-29.367986221391845</v>
      </c>
      <c r="HO568" s="37">
        <v>-29.367986221391845</v>
      </c>
      <c r="HP568" s="37">
        <v>-29.367986221391845</v>
      </c>
      <c r="HQ568" s="37">
        <v>-29.367986221391845</v>
      </c>
      <c r="HR568" s="37">
        <v>-29.367986221391845</v>
      </c>
      <c r="HS568" s="37">
        <v>-29.367986221391845</v>
      </c>
      <c r="HT568" s="37">
        <v>-103.12610321182422</v>
      </c>
      <c r="HU568" s="37">
        <v>-103.12610321182422</v>
      </c>
      <c r="HV568" s="37">
        <v>-103.12610321182422</v>
      </c>
      <c r="HW568" s="37">
        <v>-103.12610321182422</v>
      </c>
      <c r="HX568" s="37">
        <v>-103.12610321182422</v>
      </c>
      <c r="HY568" s="37">
        <v>441.88946970074812</v>
      </c>
      <c r="HZ568" s="37">
        <v>-29.946117062873213</v>
      </c>
      <c r="IA568" s="37">
        <v>-29.946117062873213</v>
      </c>
      <c r="IB568" s="37">
        <v>-29.946117062873213</v>
      </c>
      <c r="IC568" s="37">
        <v>-29.946117062873213</v>
      </c>
      <c r="ID568" s="37">
        <v>-29.946117062873213</v>
      </c>
      <c r="IE568" s="37">
        <v>-29.946117062873213</v>
      </c>
      <c r="IF568" s="37">
        <v>-108.08170784648689</v>
      </c>
      <c r="IG568" s="37">
        <v>-108.08170784648689</v>
      </c>
      <c r="IH568" s="37">
        <v>-108.08170784648689</v>
      </c>
      <c r="II568" s="37">
        <v>-108.08170784648689</v>
      </c>
      <c r="IJ568" s="37">
        <v>-108.08170784648689</v>
      </c>
      <c r="IK568" s="37">
        <v>454.90153530380957</v>
      </c>
      <c r="IL568" s="37">
        <v>-31.989422700039597</v>
      </c>
      <c r="IM568" s="37">
        <v>-31.989422700039597</v>
      </c>
      <c r="IN568" s="37">
        <v>-31.989422700039597</v>
      </c>
      <c r="IO568" s="37">
        <v>-31.989422700039597</v>
      </c>
      <c r="IP568" s="37">
        <v>-31.989422700039597</v>
      </c>
      <c r="IQ568" s="37">
        <v>-31.989422700039597</v>
      </c>
      <c r="IR568" s="37">
        <v>23.475898286222886</v>
      </c>
      <c r="IS568" s="37">
        <v>23.475898286222886</v>
      </c>
      <c r="IT568" s="37">
        <v>23.475898286222886</v>
      </c>
      <c r="IU568" s="37">
        <v>23.475898286222886</v>
      </c>
      <c r="IV568" s="37">
        <v>23.475898286222886</v>
      </c>
      <c r="IW568" s="37">
        <v>605.65279505654337</v>
      </c>
      <c r="IX568" s="37">
        <v>363.43829956231684</v>
      </c>
      <c r="IY568" s="37">
        <v>363.43829956231684</v>
      </c>
      <c r="IZ568" s="37">
        <v>363.43829956231684</v>
      </c>
      <c r="JA568" s="37">
        <v>363.43829956231684</v>
      </c>
      <c r="JB568" s="37">
        <v>363.43829956231684</v>
      </c>
      <c r="JC568" s="37">
        <v>363.43829956231684</v>
      </c>
      <c r="JD568" s="37">
        <v>98.862400158892228</v>
      </c>
      <c r="JE568" s="37">
        <v>98.862400158892228</v>
      </c>
      <c r="JF568" s="37">
        <v>98.862400158892228</v>
      </c>
      <c r="JG568" s="37">
        <v>98.862400158892228</v>
      </c>
      <c r="JH568" s="37">
        <v>98.862400158892228</v>
      </c>
      <c r="JI568" s="37">
        <v>462.97631719182277</v>
      </c>
      <c r="JJ568" s="37">
        <v>205.13575569307483</v>
      </c>
      <c r="JK568" s="37">
        <v>205.13575569307483</v>
      </c>
      <c r="JL568" s="37">
        <v>205.13575569307483</v>
      </c>
      <c r="JM568" s="37">
        <v>205.13575569307483</v>
      </c>
      <c r="JN568" s="37">
        <v>205.13575569307483</v>
      </c>
      <c r="JO568" s="37">
        <v>205.13575569307483</v>
      </c>
      <c r="JP568" s="37">
        <v>50.198355785200363</v>
      </c>
      <c r="JQ568" s="37">
        <v>50.198355785200363</v>
      </c>
      <c r="JR568" s="37">
        <v>50.198355785200363</v>
      </c>
      <c r="JS568" s="37">
        <v>50.198355785200363</v>
      </c>
      <c r="JT568" s="37">
        <v>50.198355785200363</v>
      </c>
      <c r="JU568" s="37">
        <v>363.64823232650389</v>
      </c>
      <c r="JV568" s="37">
        <v>88.683667815450065</v>
      </c>
      <c r="JW568" s="37">
        <v>88.683667815450065</v>
      </c>
      <c r="JX568" s="37">
        <v>88.683667815450065</v>
      </c>
      <c r="JY568" s="37">
        <v>88.683667815450065</v>
      </c>
      <c r="JZ568" s="37">
        <v>88.683667815450065</v>
      </c>
      <c r="KA568" s="37">
        <v>88.683667815450065</v>
      </c>
      <c r="KB568" s="37">
        <v>45.474968301245468</v>
      </c>
      <c r="KC568" s="37">
        <v>45.474968301245468</v>
      </c>
      <c r="KD568" s="37">
        <v>45.474968301245468</v>
      </c>
      <c r="KE568" s="37">
        <v>45.474968301245468</v>
      </c>
      <c r="KF568" s="37">
        <v>45.474968301245468</v>
      </c>
      <c r="KG568" s="37">
        <v>378.13205707749682</v>
      </c>
      <c r="KH568" s="37">
        <v>87.940159437909415</v>
      </c>
      <c r="KI568" s="37">
        <v>87.940159437909415</v>
      </c>
      <c r="KJ568" s="37">
        <v>87.940159437909415</v>
      </c>
      <c r="KK568" s="37">
        <v>87.940159437909415</v>
      </c>
      <c r="KL568" s="37">
        <v>87.940159437909415</v>
      </c>
      <c r="KM568" s="37">
        <v>87.940159437909415</v>
      </c>
      <c r="KN568" s="37">
        <v>72.645331615051532</v>
      </c>
      <c r="KO568" s="37">
        <v>72.645331615051532</v>
      </c>
      <c r="KP568" s="37">
        <v>72.645331615051532</v>
      </c>
      <c r="KQ568" s="37">
        <v>72.645331615051532</v>
      </c>
      <c r="KR568" s="37">
        <v>72.645331615051532</v>
      </c>
      <c r="KS568" s="37">
        <v>424.9557376527751</v>
      </c>
      <c r="KT568" s="37">
        <v>148.86521084098797</v>
      </c>
      <c r="KU568" s="37">
        <v>148.86521084098797</v>
      </c>
      <c r="KV568" s="37">
        <v>148.86521084098797</v>
      </c>
      <c r="KW568" s="37">
        <v>148.86521084098797</v>
      </c>
      <c r="KX568" s="37">
        <v>148.86521084098797</v>
      </c>
      <c r="KY568" s="37">
        <v>148.86521084098797</v>
      </c>
      <c r="KZ568" s="37">
        <v>739.2084777706815</v>
      </c>
      <c r="LA568" s="37">
        <v>739.2084777706815</v>
      </c>
      <c r="LB568" s="37">
        <v>739.2084777706815</v>
      </c>
    </row>
    <row r="569" spans="2:314" outlineLevel="2" x14ac:dyDescent="0.35">
      <c r="B569" s="3" t="s">
        <v>701</v>
      </c>
      <c r="H569" s="26"/>
      <c r="I569" s="105">
        <v>0</v>
      </c>
      <c r="J569" s="37">
        <v>0</v>
      </c>
      <c r="K569" s="37">
        <v>-216.25610258827226</v>
      </c>
      <c r="L569" s="37">
        <v>0</v>
      </c>
      <c r="M569" s="37">
        <v>0</v>
      </c>
      <c r="N569" s="37">
        <v>0</v>
      </c>
      <c r="O569" s="37">
        <v>0</v>
      </c>
      <c r="P569" s="37">
        <v>0</v>
      </c>
      <c r="Q569" s="37">
        <v>-380.39224060695835</v>
      </c>
      <c r="R569" s="37">
        <v>0</v>
      </c>
      <c r="S569" s="37">
        <v>0</v>
      </c>
      <c r="T569" s="37">
        <v>0</v>
      </c>
      <c r="U569" s="37">
        <v>0</v>
      </c>
      <c r="V569" s="37">
        <v>0</v>
      </c>
      <c r="W569" s="37">
        <v>-384.44601555788</v>
      </c>
      <c r="X569" s="37">
        <v>0</v>
      </c>
      <c r="Y569" s="37">
        <v>0</v>
      </c>
      <c r="Z569" s="37">
        <v>0</v>
      </c>
      <c r="AA569" s="37">
        <v>0</v>
      </c>
      <c r="AB569" s="37">
        <v>0</v>
      </c>
      <c r="AC569" s="37">
        <v>-378.40745573677179</v>
      </c>
      <c r="AD569" s="37">
        <v>0</v>
      </c>
      <c r="AE569" s="37">
        <v>0</v>
      </c>
      <c r="AF569" s="37">
        <v>0</v>
      </c>
      <c r="AG569" s="37">
        <v>0</v>
      </c>
      <c r="AH569" s="37">
        <v>0</v>
      </c>
      <c r="AI569" s="37">
        <v>-365.37218055627937</v>
      </c>
      <c r="AJ569" s="37">
        <v>0</v>
      </c>
      <c r="AK569" s="37">
        <v>0</v>
      </c>
      <c r="AL569" s="37">
        <v>0</v>
      </c>
      <c r="AM569" s="37">
        <v>0</v>
      </c>
      <c r="AN569" s="37">
        <v>0</v>
      </c>
      <c r="AO569" s="37">
        <v>-366.84862264144755</v>
      </c>
      <c r="AP569" s="37">
        <v>0</v>
      </c>
      <c r="AQ569" s="37">
        <v>0</v>
      </c>
      <c r="AR569" s="37">
        <v>0</v>
      </c>
      <c r="AS569" s="37">
        <v>0</v>
      </c>
      <c r="AT569" s="37">
        <v>0</v>
      </c>
      <c r="AU569" s="37">
        <v>-369.54532174839579</v>
      </c>
      <c r="AV569" s="37">
        <v>0</v>
      </c>
      <c r="AW569" s="37">
        <v>0</v>
      </c>
      <c r="AX569" s="37">
        <v>0</v>
      </c>
      <c r="AY569" s="37">
        <v>0</v>
      </c>
      <c r="AZ569" s="37">
        <v>0</v>
      </c>
      <c r="BA569" s="37">
        <v>-363.47133140914059</v>
      </c>
      <c r="BB569" s="37">
        <v>0</v>
      </c>
      <c r="BC569" s="37">
        <v>0</v>
      </c>
      <c r="BD569" s="37">
        <v>0</v>
      </c>
      <c r="BE569" s="37">
        <v>0</v>
      </c>
      <c r="BF569" s="37">
        <v>0</v>
      </c>
      <c r="BG569" s="37">
        <v>-367.17411265762985</v>
      </c>
      <c r="BH569" s="37">
        <v>0</v>
      </c>
      <c r="BI569" s="37">
        <v>0</v>
      </c>
      <c r="BJ569" s="37">
        <v>0</v>
      </c>
      <c r="BK569" s="37">
        <v>0</v>
      </c>
      <c r="BL569" s="37">
        <v>0</v>
      </c>
      <c r="BM569" s="37">
        <v>-361.08198076830502</v>
      </c>
      <c r="BN569" s="37">
        <v>0</v>
      </c>
      <c r="BO569" s="37">
        <v>0</v>
      </c>
      <c r="BP569" s="37">
        <v>0</v>
      </c>
      <c r="BQ569" s="37">
        <v>0</v>
      </c>
      <c r="BR569" s="37">
        <v>0</v>
      </c>
      <c r="BS569" s="37">
        <v>-362.33075687573131</v>
      </c>
      <c r="BT569" s="37">
        <v>0</v>
      </c>
      <c r="BU569" s="37">
        <v>0</v>
      </c>
      <c r="BV569" s="37">
        <v>0</v>
      </c>
      <c r="BW569" s="37">
        <v>0</v>
      </c>
      <c r="BX569" s="37">
        <v>0</v>
      </c>
      <c r="BY569" s="37">
        <v>-356.22019317153575</v>
      </c>
      <c r="BZ569" s="37">
        <v>0</v>
      </c>
      <c r="CA569" s="37">
        <v>0</v>
      </c>
      <c r="CB569" s="37">
        <v>0</v>
      </c>
      <c r="CC569" s="37">
        <v>0</v>
      </c>
      <c r="CD569" s="37">
        <v>0</v>
      </c>
      <c r="CE569" s="37">
        <v>-358.78477613837026</v>
      </c>
      <c r="CF569" s="37">
        <v>0</v>
      </c>
      <c r="CG569" s="37">
        <v>0</v>
      </c>
      <c r="CH569" s="37">
        <v>0</v>
      </c>
      <c r="CI569" s="37">
        <v>0</v>
      </c>
      <c r="CJ569" s="37">
        <v>0</v>
      </c>
      <c r="CK569" s="37">
        <v>-354.75265176359721</v>
      </c>
      <c r="CL569" s="37">
        <v>0</v>
      </c>
      <c r="CM569" s="37">
        <v>0</v>
      </c>
      <c r="CN569" s="37">
        <v>0</v>
      </c>
      <c r="CO569" s="37">
        <v>0</v>
      </c>
      <c r="CP569" s="37">
        <v>0</v>
      </c>
      <c r="CQ569" s="37">
        <v>-357.31768634421462</v>
      </c>
      <c r="CR569" s="37">
        <v>0</v>
      </c>
      <c r="CS569" s="37">
        <v>0</v>
      </c>
      <c r="CT569" s="37">
        <v>0</v>
      </c>
      <c r="CU569" s="37">
        <v>0</v>
      </c>
      <c r="CV569" s="37">
        <v>0</v>
      </c>
      <c r="CW569" s="37">
        <v>-351.16936956461916</v>
      </c>
      <c r="CX569" s="37">
        <v>0</v>
      </c>
      <c r="CY569" s="37">
        <v>0</v>
      </c>
      <c r="CZ569" s="37">
        <v>0</v>
      </c>
      <c r="DA569" s="37">
        <v>0</v>
      </c>
      <c r="DB569" s="37">
        <v>0</v>
      </c>
      <c r="DC569" s="37">
        <v>-354.75083508698197</v>
      </c>
      <c r="DD569" s="37">
        <v>0</v>
      </c>
      <c r="DE569" s="37">
        <v>0</v>
      </c>
      <c r="DF569" s="37">
        <v>0</v>
      </c>
      <c r="DG569" s="37">
        <v>0</v>
      </c>
      <c r="DH569" s="37">
        <v>0</v>
      </c>
      <c r="DI569" s="37">
        <v>-348.5831875342713</v>
      </c>
      <c r="DJ569" s="37">
        <v>0</v>
      </c>
      <c r="DK569" s="37">
        <v>0</v>
      </c>
      <c r="DL569" s="37">
        <v>0</v>
      </c>
      <c r="DM569" s="37">
        <v>0</v>
      </c>
      <c r="DN569" s="37">
        <v>0</v>
      </c>
      <c r="DO569" s="37">
        <v>-352.14291420963343</v>
      </c>
      <c r="DP569" s="37">
        <v>0</v>
      </c>
      <c r="DQ569" s="37">
        <v>0</v>
      </c>
      <c r="DR569" s="37">
        <v>0</v>
      </c>
      <c r="DS569" s="37">
        <v>0</v>
      </c>
      <c r="DT569" s="37">
        <v>0</v>
      </c>
      <c r="DU569" s="37">
        <v>-345.95562659143786</v>
      </c>
      <c r="DV569" s="37">
        <v>0</v>
      </c>
      <c r="DW569" s="37">
        <v>0</v>
      </c>
      <c r="DX569" s="37">
        <v>0</v>
      </c>
      <c r="DY569" s="37">
        <v>0</v>
      </c>
      <c r="DZ569" s="37">
        <v>0</v>
      </c>
      <c r="EA569" s="37">
        <v>-345.38016199158801</v>
      </c>
      <c r="EB569" s="37">
        <v>0</v>
      </c>
      <c r="EC569" s="37">
        <v>0</v>
      </c>
      <c r="ED569" s="37">
        <v>0</v>
      </c>
      <c r="EE569" s="37">
        <v>0</v>
      </c>
      <c r="EF569" s="37">
        <v>0</v>
      </c>
      <c r="EG569" s="37">
        <v>-341.29621194055312</v>
      </c>
      <c r="EH569" s="37">
        <v>0</v>
      </c>
      <c r="EI569" s="37">
        <v>0</v>
      </c>
      <c r="EJ569" s="37">
        <v>0</v>
      </c>
      <c r="EK569" s="37">
        <v>0</v>
      </c>
      <c r="EL569" s="37">
        <v>0</v>
      </c>
      <c r="EM569" s="37">
        <v>-343.71187028782794</v>
      </c>
      <c r="EN569" s="37">
        <v>0</v>
      </c>
      <c r="EO569" s="37">
        <v>0</v>
      </c>
      <c r="EP569" s="37">
        <v>0</v>
      </c>
      <c r="EQ569" s="37">
        <v>0</v>
      </c>
      <c r="ER569" s="37">
        <v>0</v>
      </c>
      <c r="ES569" s="37">
        <v>-337.48435478766243</v>
      </c>
      <c r="ET569" s="37">
        <v>0</v>
      </c>
      <c r="EU569" s="37">
        <v>0</v>
      </c>
      <c r="EV569" s="37">
        <v>0</v>
      </c>
      <c r="EW569" s="37">
        <v>0</v>
      </c>
      <c r="EX569" s="37">
        <v>0</v>
      </c>
      <c r="EY569" s="37">
        <v>-340.92732597369297</v>
      </c>
      <c r="EZ569" s="37">
        <v>0</v>
      </c>
      <c r="FA569" s="37">
        <v>0</v>
      </c>
      <c r="FB569" s="37">
        <v>0</v>
      </c>
      <c r="FC569" s="37">
        <v>0</v>
      </c>
      <c r="FD569" s="37">
        <v>0</v>
      </c>
      <c r="FE569" s="37">
        <v>-334.67921252088331</v>
      </c>
      <c r="FF569" s="37">
        <v>0</v>
      </c>
      <c r="FG569" s="37">
        <v>0</v>
      </c>
      <c r="FH569" s="37">
        <v>0</v>
      </c>
      <c r="FI569" s="37">
        <v>0</v>
      </c>
      <c r="FJ569" s="37">
        <v>0</v>
      </c>
      <c r="FK569" s="37">
        <v>-338.0982289505319</v>
      </c>
      <c r="FL569" s="37">
        <v>0</v>
      </c>
      <c r="FM569" s="37">
        <v>0</v>
      </c>
      <c r="FN569" s="37">
        <v>0</v>
      </c>
      <c r="FO569" s="37">
        <v>0</v>
      </c>
      <c r="FP569" s="37">
        <v>0</v>
      </c>
      <c r="FQ569" s="37">
        <v>-331.82918797783572</v>
      </c>
      <c r="FR569" s="37">
        <v>0</v>
      </c>
      <c r="FS569" s="37">
        <v>0</v>
      </c>
      <c r="FT569" s="37">
        <v>0</v>
      </c>
      <c r="FU569" s="37">
        <v>0</v>
      </c>
      <c r="FV569" s="37">
        <v>0</v>
      </c>
      <c r="FW569" s="37">
        <v>-334.13754564024504</v>
      </c>
      <c r="FX569" s="37">
        <v>0</v>
      </c>
      <c r="FY569" s="37">
        <v>0</v>
      </c>
      <c r="FZ569" s="37">
        <v>0</v>
      </c>
      <c r="GA569" s="37">
        <v>0</v>
      </c>
      <c r="GB569" s="37">
        <v>0</v>
      </c>
      <c r="GC569" s="37">
        <v>-329.99837261292049</v>
      </c>
      <c r="GD569" s="37">
        <v>0</v>
      </c>
      <c r="GE569" s="37">
        <v>0</v>
      </c>
      <c r="GF569" s="37">
        <v>0</v>
      </c>
      <c r="GG569" s="37">
        <v>0</v>
      </c>
      <c r="GH569" s="37">
        <v>0</v>
      </c>
      <c r="GI569" s="37">
        <v>-327.26969752773431</v>
      </c>
      <c r="GJ569" s="37">
        <v>0</v>
      </c>
      <c r="GK569" s="37">
        <v>0</v>
      </c>
      <c r="GL569" s="37">
        <v>0</v>
      </c>
      <c r="GM569" s="37">
        <v>0</v>
      </c>
      <c r="GN569" s="37">
        <v>0</v>
      </c>
      <c r="GO569" s="37">
        <v>-397.85393462741683</v>
      </c>
      <c r="GP569" s="37">
        <v>0</v>
      </c>
      <c r="GQ569" s="37">
        <v>0</v>
      </c>
      <c r="GR569" s="37">
        <v>0</v>
      </c>
      <c r="GS569" s="37">
        <v>0</v>
      </c>
      <c r="GT569" s="37">
        <v>0</v>
      </c>
      <c r="GU569" s="37">
        <v>-438.743107420115</v>
      </c>
      <c r="GV569" s="37">
        <v>0</v>
      </c>
      <c r="GW569" s="37">
        <v>0</v>
      </c>
      <c r="GX569" s="37">
        <v>0</v>
      </c>
      <c r="GY569" s="37">
        <v>0</v>
      </c>
      <c r="GZ569" s="37">
        <v>0</v>
      </c>
      <c r="HA569" s="37">
        <v>-440.2481945461135</v>
      </c>
      <c r="HB569" s="37">
        <v>0</v>
      </c>
      <c r="HC569" s="37">
        <v>0</v>
      </c>
      <c r="HD569" s="37">
        <v>0</v>
      </c>
      <c r="HE569" s="37">
        <v>0</v>
      </c>
      <c r="HF569" s="37">
        <v>0</v>
      </c>
      <c r="HG569" s="37">
        <v>-453.4129745050522</v>
      </c>
      <c r="HH569" s="37">
        <v>0</v>
      </c>
      <c r="HI569" s="37">
        <v>0</v>
      </c>
      <c r="HJ569" s="37">
        <v>0</v>
      </c>
      <c r="HK569" s="37">
        <v>0</v>
      </c>
      <c r="HL569" s="37">
        <v>0</v>
      </c>
      <c r="HM569" s="37">
        <v>-454.94631368256842</v>
      </c>
      <c r="HN569" s="37">
        <v>0</v>
      </c>
      <c r="HO569" s="37">
        <v>0</v>
      </c>
      <c r="HP569" s="37">
        <v>0</v>
      </c>
      <c r="HQ569" s="37">
        <v>0</v>
      </c>
      <c r="HR569" s="37">
        <v>0</v>
      </c>
      <c r="HS569" s="37">
        <v>-466.46981848687284</v>
      </c>
      <c r="HT569" s="37">
        <v>0</v>
      </c>
      <c r="HU569" s="37">
        <v>0</v>
      </c>
      <c r="HV569" s="37">
        <v>0</v>
      </c>
      <c r="HW569" s="37">
        <v>0</v>
      </c>
      <c r="HX569" s="37">
        <v>0</v>
      </c>
      <c r="HY569" s="37">
        <v>-471.83558676362134</v>
      </c>
      <c r="HZ569" s="37">
        <v>0</v>
      </c>
      <c r="IA569" s="37">
        <v>0</v>
      </c>
      <c r="IB569" s="37">
        <v>0</v>
      </c>
      <c r="IC569" s="37">
        <v>0</v>
      </c>
      <c r="ID569" s="37">
        <v>0</v>
      </c>
      <c r="IE569" s="37">
        <v>-483.40386994668489</v>
      </c>
      <c r="IF569" s="37">
        <v>0</v>
      </c>
      <c r="IG569" s="37">
        <v>0</v>
      </c>
      <c r="IH569" s="37">
        <v>0</v>
      </c>
      <c r="II569" s="37">
        <v>0</v>
      </c>
      <c r="IJ569" s="37">
        <v>0</v>
      </c>
      <c r="IK569" s="37">
        <v>-486.89095800384916</v>
      </c>
      <c r="IL569" s="37">
        <v>0</v>
      </c>
      <c r="IM569" s="37">
        <v>0</v>
      </c>
      <c r="IN569" s="37">
        <v>0</v>
      </c>
      <c r="IO569" s="37">
        <v>0</v>
      </c>
      <c r="IP569" s="37">
        <v>0</v>
      </c>
      <c r="IQ569" s="37">
        <v>-364.64203289399109</v>
      </c>
      <c r="IR569" s="37">
        <v>0</v>
      </c>
      <c r="IS569" s="37">
        <v>0</v>
      </c>
      <c r="IT569" s="37">
        <v>0</v>
      </c>
      <c r="IU569" s="37">
        <v>0</v>
      </c>
      <c r="IV569" s="37">
        <v>0</v>
      </c>
      <c r="IW569" s="37">
        <v>-242.21449549422653</v>
      </c>
      <c r="IX569" s="37">
        <v>0</v>
      </c>
      <c r="IY569" s="37">
        <v>0</v>
      </c>
      <c r="IZ569" s="37">
        <v>0</v>
      </c>
      <c r="JA569" s="37">
        <v>0</v>
      </c>
      <c r="JB569" s="37">
        <v>0</v>
      </c>
      <c r="JC569" s="37">
        <v>-264.57589940342461</v>
      </c>
      <c r="JD569" s="37">
        <v>0</v>
      </c>
      <c r="JE569" s="37">
        <v>0</v>
      </c>
      <c r="JF569" s="37">
        <v>0</v>
      </c>
      <c r="JG569" s="37">
        <v>0</v>
      </c>
      <c r="JH569" s="37">
        <v>0</v>
      </c>
      <c r="JI569" s="37">
        <v>-257.84056149874795</v>
      </c>
      <c r="JJ569" s="37">
        <v>0</v>
      </c>
      <c r="JK569" s="37">
        <v>0</v>
      </c>
      <c r="JL569" s="37">
        <v>0</v>
      </c>
      <c r="JM569" s="37">
        <v>0</v>
      </c>
      <c r="JN569" s="37">
        <v>0</v>
      </c>
      <c r="JO569" s="37">
        <v>-279.46391678269845</v>
      </c>
      <c r="JP569" s="37">
        <v>0</v>
      </c>
      <c r="JQ569" s="37">
        <v>0</v>
      </c>
      <c r="JR569" s="37">
        <v>0</v>
      </c>
      <c r="JS569" s="37">
        <v>0</v>
      </c>
      <c r="JT569" s="37">
        <v>0</v>
      </c>
      <c r="JU569" s="37">
        <v>-274.96456451105382</v>
      </c>
      <c r="JV569" s="37">
        <v>0</v>
      </c>
      <c r="JW569" s="37">
        <v>0</v>
      </c>
      <c r="JX569" s="37">
        <v>0</v>
      </c>
      <c r="JY569" s="37">
        <v>0</v>
      </c>
      <c r="JZ569" s="37">
        <v>0</v>
      </c>
      <c r="KA569" s="37">
        <v>-296.99211242328528</v>
      </c>
      <c r="KB569" s="37">
        <v>0</v>
      </c>
      <c r="KC569" s="37">
        <v>0</v>
      </c>
      <c r="KD569" s="37">
        <v>0</v>
      </c>
      <c r="KE569" s="37">
        <v>0</v>
      </c>
      <c r="KF569" s="37">
        <v>0</v>
      </c>
      <c r="KG569" s="37">
        <v>-290.19189763958741</v>
      </c>
      <c r="KH569" s="37">
        <v>0</v>
      </c>
      <c r="KI569" s="37">
        <v>0</v>
      </c>
      <c r="KJ569" s="37">
        <v>0</v>
      </c>
      <c r="KK569" s="37">
        <v>0</v>
      </c>
      <c r="KL569" s="37">
        <v>0</v>
      </c>
      <c r="KM569" s="37">
        <v>-282.92396061712731</v>
      </c>
      <c r="KN569" s="37">
        <v>0</v>
      </c>
      <c r="KO569" s="37">
        <v>0</v>
      </c>
      <c r="KP569" s="37">
        <v>0</v>
      </c>
      <c r="KQ569" s="37">
        <v>0</v>
      </c>
      <c r="KR569" s="37">
        <v>0</v>
      </c>
      <c r="KS569" s="37">
        <v>-276.09052681178713</v>
      </c>
      <c r="KT569" s="37">
        <v>0</v>
      </c>
      <c r="KU569" s="37">
        <v>0</v>
      </c>
      <c r="KV569" s="37">
        <v>0</v>
      </c>
      <c r="KW569" s="37">
        <v>0</v>
      </c>
      <c r="KX569" s="37">
        <v>0</v>
      </c>
      <c r="KY569" s="37">
        <v>590.34326692969353</v>
      </c>
      <c r="KZ569" s="37">
        <v>0</v>
      </c>
      <c r="LA569" s="37">
        <v>0</v>
      </c>
      <c r="LB569" s="37">
        <v>0</v>
      </c>
    </row>
    <row r="570" spans="2:314" outlineLevel="2" x14ac:dyDescent="0.35">
      <c r="B570" s="3" t="s">
        <v>124</v>
      </c>
      <c r="C570" s="433"/>
      <c r="D570" s="8">
        <v>350</v>
      </c>
      <c r="E570" s="433"/>
      <c r="F570" s="433"/>
      <c r="G570" s="433"/>
      <c r="H570" s="26"/>
      <c r="I570" s="26"/>
      <c r="J570" s="37">
        <v>0</v>
      </c>
      <c r="K570" s="37">
        <v>0</v>
      </c>
      <c r="L570" s="37">
        <v>0</v>
      </c>
      <c r="M570" s="37">
        <v>0</v>
      </c>
      <c r="N570" s="37">
        <v>0</v>
      </c>
      <c r="O570" s="37">
        <v>0</v>
      </c>
      <c r="P570" s="37">
        <v>0</v>
      </c>
      <c r="Q570" s="37">
        <v>0</v>
      </c>
      <c r="R570" s="37">
        <v>0</v>
      </c>
      <c r="S570" s="37">
        <v>0</v>
      </c>
      <c r="T570" s="37">
        <v>0</v>
      </c>
      <c r="U570" s="37">
        <v>0</v>
      </c>
      <c r="V570" s="37">
        <v>0</v>
      </c>
      <c r="W570" s="37">
        <v>128.03305179741969</v>
      </c>
      <c r="X570" s="37">
        <v>0</v>
      </c>
      <c r="Y570" s="37">
        <v>0</v>
      </c>
      <c r="Z570" s="37">
        <v>0</v>
      </c>
      <c r="AA570" s="37">
        <v>0</v>
      </c>
      <c r="AB570" s="37">
        <v>54.033175405368837</v>
      </c>
      <c r="AC570" s="37">
        <v>0</v>
      </c>
      <c r="AD570" s="37">
        <v>0</v>
      </c>
      <c r="AE570" s="37">
        <v>0</v>
      </c>
      <c r="AF570" s="37">
        <v>0</v>
      </c>
      <c r="AG570" s="37">
        <v>0</v>
      </c>
      <c r="AH570" s="37">
        <v>0</v>
      </c>
      <c r="AI570" s="37">
        <v>96.346935984937232</v>
      </c>
      <c r="AJ570" s="37">
        <v>0</v>
      </c>
      <c r="AK570" s="37">
        <v>0</v>
      </c>
      <c r="AL570" s="37">
        <v>0</v>
      </c>
      <c r="AM570" s="37">
        <v>0</v>
      </c>
      <c r="AN570" s="37">
        <v>71.414917273216972</v>
      </c>
      <c r="AO570" s="37">
        <v>0</v>
      </c>
      <c r="AP570" s="37">
        <v>0</v>
      </c>
      <c r="AQ570" s="37">
        <v>0</v>
      </c>
      <c r="AR570" s="37">
        <v>0</v>
      </c>
      <c r="AS570" s="37">
        <v>0</v>
      </c>
      <c r="AT570" s="37">
        <v>0</v>
      </c>
      <c r="AU570" s="37">
        <v>85.320293735165919</v>
      </c>
      <c r="AV570" s="37">
        <v>0</v>
      </c>
      <c r="AW570" s="37">
        <v>0</v>
      </c>
      <c r="AX570" s="37">
        <v>0</v>
      </c>
      <c r="AY570" s="37">
        <v>0</v>
      </c>
      <c r="AZ570" s="37">
        <v>73.047155069464509</v>
      </c>
      <c r="BA570" s="37">
        <v>0</v>
      </c>
      <c r="BB570" s="37">
        <v>0</v>
      </c>
      <c r="BC570" s="37">
        <v>0</v>
      </c>
      <c r="BD570" s="37">
        <v>0</v>
      </c>
      <c r="BE570" s="37">
        <v>0</v>
      </c>
      <c r="BF570" s="37">
        <v>0</v>
      </c>
      <c r="BG570" s="37">
        <v>104.15295438088566</v>
      </c>
      <c r="BH570" s="37">
        <v>0</v>
      </c>
      <c r="BI570" s="37">
        <v>0</v>
      </c>
      <c r="BJ570" s="37">
        <v>0</v>
      </c>
      <c r="BK570" s="37">
        <v>0</v>
      </c>
      <c r="BL570" s="37">
        <v>74.692095851945794</v>
      </c>
      <c r="BM570" s="37">
        <v>0</v>
      </c>
      <c r="BN570" s="37">
        <v>0</v>
      </c>
      <c r="BO570" s="37">
        <v>0</v>
      </c>
      <c r="BP570" s="37">
        <v>0</v>
      </c>
      <c r="BQ570" s="37">
        <v>0</v>
      </c>
      <c r="BR570" s="37">
        <v>0</v>
      </c>
      <c r="BS570" s="37">
        <v>108.95620709822094</v>
      </c>
      <c r="BT570" s="37">
        <v>0</v>
      </c>
      <c r="BU570" s="37">
        <v>0</v>
      </c>
      <c r="BV570" s="37">
        <v>0</v>
      </c>
      <c r="BW570" s="37">
        <v>0</v>
      </c>
      <c r="BX570" s="37">
        <v>78.427515477455955</v>
      </c>
      <c r="BY570" s="37">
        <v>0</v>
      </c>
      <c r="BZ570" s="37">
        <v>0</v>
      </c>
      <c r="CA570" s="37">
        <v>0</v>
      </c>
      <c r="CB570" s="37">
        <v>0</v>
      </c>
      <c r="CC570" s="37">
        <v>0</v>
      </c>
      <c r="CD570" s="37">
        <v>0</v>
      </c>
      <c r="CE570" s="37">
        <v>100.77987719323909</v>
      </c>
      <c r="CF570" s="37">
        <v>0</v>
      </c>
      <c r="CG570" s="37">
        <v>0</v>
      </c>
      <c r="CH570" s="37">
        <v>0</v>
      </c>
      <c r="CI570" s="37">
        <v>0</v>
      </c>
      <c r="CJ570" s="37">
        <v>80.139144575879328</v>
      </c>
      <c r="CK570" s="37">
        <v>0</v>
      </c>
      <c r="CL570" s="37">
        <v>0</v>
      </c>
      <c r="CM570" s="37">
        <v>0</v>
      </c>
      <c r="CN570" s="37">
        <v>0</v>
      </c>
      <c r="CO570" s="37">
        <v>0</v>
      </c>
      <c r="CP570" s="37">
        <v>0</v>
      </c>
      <c r="CQ570" s="37">
        <v>103.46608956848735</v>
      </c>
      <c r="CR570" s="37">
        <v>0</v>
      </c>
      <c r="CS570" s="37">
        <v>0</v>
      </c>
      <c r="CT570" s="37">
        <v>0</v>
      </c>
      <c r="CU570" s="37">
        <v>0</v>
      </c>
      <c r="CV570" s="37">
        <v>81.917265000258425</v>
      </c>
      <c r="CW570" s="37">
        <v>0</v>
      </c>
      <c r="CX570" s="37">
        <v>0</v>
      </c>
      <c r="CY570" s="37">
        <v>0</v>
      </c>
      <c r="CZ570" s="37">
        <v>0</v>
      </c>
      <c r="DA570" s="37">
        <v>0</v>
      </c>
      <c r="DB570" s="37">
        <v>0</v>
      </c>
      <c r="DC570" s="37">
        <v>101.4090909233998</v>
      </c>
      <c r="DD570" s="37">
        <v>0</v>
      </c>
      <c r="DE570" s="37">
        <v>0</v>
      </c>
      <c r="DF570" s="37">
        <v>0</v>
      </c>
      <c r="DG570" s="37">
        <v>0</v>
      </c>
      <c r="DH570" s="37">
        <v>83.704127541632431</v>
      </c>
      <c r="DI570" s="37">
        <v>0</v>
      </c>
      <c r="DJ570" s="37">
        <v>0</v>
      </c>
      <c r="DK570" s="37">
        <v>0</v>
      </c>
      <c r="DL570" s="37">
        <v>0</v>
      </c>
      <c r="DM570" s="37">
        <v>0</v>
      </c>
      <c r="DN570" s="37">
        <v>0</v>
      </c>
      <c r="DO570" s="37">
        <v>99.245216313920878</v>
      </c>
      <c r="DP570" s="37">
        <v>0</v>
      </c>
      <c r="DQ570" s="37">
        <v>0</v>
      </c>
      <c r="DR570" s="37">
        <v>0</v>
      </c>
      <c r="DS570" s="37">
        <v>0</v>
      </c>
      <c r="DT570" s="37">
        <v>85.519579883668413</v>
      </c>
      <c r="DU570" s="37">
        <v>0</v>
      </c>
      <c r="DV570" s="37">
        <v>0</v>
      </c>
      <c r="DW570" s="37">
        <v>0</v>
      </c>
      <c r="DX570" s="37">
        <v>0</v>
      </c>
      <c r="DY570" s="37">
        <v>0</v>
      </c>
      <c r="DZ570" s="37">
        <v>0</v>
      </c>
      <c r="EA570" s="37">
        <v>97.068575053246519</v>
      </c>
      <c r="EB570" s="37">
        <v>0</v>
      </c>
      <c r="EC570" s="37">
        <v>0</v>
      </c>
      <c r="ED570" s="37">
        <v>0</v>
      </c>
      <c r="EE570" s="37">
        <v>0</v>
      </c>
      <c r="EF570" s="37">
        <v>89.916536212167671</v>
      </c>
      <c r="EG570" s="37">
        <v>0</v>
      </c>
      <c r="EH570" s="37">
        <v>0</v>
      </c>
      <c r="EI570" s="37">
        <v>0</v>
      </c>
      <c r="EJ570" s="37">
        <v>0</v>
      </c>
      <c r="EK570" s="37">
        <v>0</v>
      </c>
      <c r="EL570" s="37">
        <v>0</v>
      </c>
      <c r="EM570" s="37">
        <v>86.3130232569263</v>
      </c>
      <c r="EN570" s="37">
        <v>0</v>
      </c>
      <c r="EO570" s="37">
        <v>0</v>
      </c>
      <c r="EP570" s="37">
        <v>0</v>
      </c>
      <c r="EQ570" s="37">
        <v>0</v>
      </c>
      <c r="ER570" s="37">
        <v>91.857802546115138</v>
      </c>
      <c r="ES570" s="37">
        <v>0</v>
      </c>
      <c r="ET570" s="37">
        <v>0</v>
      </c>
      <c r="EU570" s="37">
        <v>0</v>
      </c>
      <c r="EV570" s="37">
        <v>0</v>
      </c>
      <c r="EW570" s="37">
        <v>0</v>
      </c>
      <c r="EX570" s="37">
        <v>0</v>
      </c>
      <c r="EY570" s="37">
        <v>90.062981726545459</v>
      </c>
      <c r="EZ570" s="37">
        <v>0</v>
      </c>
      <c r="FA570" s="37">
        <v>0</v>
      </c>
      <c r="FB570" s="37">
        <v>0</v>
      </c>
      <c r="FC570" s="37">
        <v>0</v>
      </c>
      <c r="FD570" s="37">
        <v>93.803713688222871</v>
      </c>
      <c r="FE570" s="37">
        <v>0</v>
      </c>
      <c r="FF570" s="37">
        <v>0</v>
      </c>
      <c r="FG570" s="37">
        <v>0</v>
      </c>
      <c r="FH570" s="37">
        <v>0</v>
      </c>
      <c r="FI570" s="37">
        <v>0</v>
      </c>
      <c r="FJ570" s="37">
        <v>0</v>
      </c>
      <c r="FK570" s="37">
        <v>87.71756936991639</v>
      </c>
      <c r="FL570" s="37">
        <v>0</v>
      </c>
      <c r="FM570" s="37">
        <v>0</v>
      </c>
      <c r="FN570" s="37">
        <v>0</v>
      </c>
      <c r="FO570" s="37">
        <v>0</v>
      </c>
      <c r="FP570" s="37">
        <v>95.780759408604297</v>
      </c>
      <c r="FQ570" s="37">
        <v>0</v>
      </c>
      <c r="FR570" s="37">
        <v>0</v>
      </c>
      <c r="FS570" s="37">
        <v>0</v>
      </c>
      <c r="FT570" s="37">
        <v>0</v>
      </c>
      <c r="FU570" s="37">
        <v>0</v>
      </c>
      <c r="FV570" s="37">
        <v>0</v>
      </c>
      <c r="FW570" s="37">
        <v>85.356485758138462</v>
      </c>
      <c r="FX570" s="37">
        <v>0</v>
      </c>
      <c r="FY570" s="37">
        <v>0</v>
      </c>
      <c r="FZ570" s="37">
        <v>0</v>
      </c>
      <c r="GA570" s="37">
        <v>0</v>
      </c>
      <c r="GB570" s="37">
        <v>97.756403609502627</v>
      </c>
      <c r="GC570" s="37">
        <v>0</v>
      </c>
      <c r="GD570" s="37">
        <v>0</v>
      </c>
      <c r="GE570" s="37">
        <v>0</v>
      </c>
      <c r="GF570" s="37">
        <v>0</v>
      </c>
      <c r="GG570" s="37">
        <v>0</v>
      </c>
      <c r="GH570" s="37">
        <v>0</v>
      </c>
      <c r="GI570" s="37">
        <v>82.927509179064089</v>
      </c>
      <c r="GJ570" s="37">
        <v>0</v>
      </c>
      <c r="GK570" s="37">
        <v>0</v>
      </c>
      <c r="GL570" s="37">
        <v>0</v>
      </c>
      <c r="GM570" s="37">
        <v>0</v>
      </c>
      <c r="GN570" s="37">
        <v>104.09883219322663</v>
      </c>
      <c r="GO570" s="37">
        <v>0</v>
      </c>
      <c r="GP570" s="37">
        <v>0</v>
      </c>
      <c r="GQ570" s="37">
        <v>0</v>
      </c>
      <c r="GR570" s="37">
        <v>0</v>
      </c>
      <c r="GS570" s="37">
        <v>0</v>
      </c>
      <c r="GT570" s="37">
        <v>0</v>
      </c>
      <c r="GU570" s="37">
        <v>148.11344514409609</v>
      </c>
      <c r="GV570" s="37">
        <v>0</v>
      </c>
      <c r="GW570" s="37">
        <v>0</v>
      </c>
      <c r="GX570" s="37">
        <v>0</v>
      </c>
      <c r="GY570" s="37">
        <v>0</v>
      </c>
      <c r="GZ570" s="37">
        <v>106.24059980968812</v>
      </c>
      <c r="HA570" s="37">
        <v>0</v>
      </c>
      <c r="HB570" s="37">
        <v>0</v>
      </c>
      <c r="HC570" s="37">
        <v>0</v>
      </c>
      <c r="HD570" s="37">
        <v>0</v>
      </c>
      <c r="HE570" s="37">
        <v>0</v>
      </c>
      <c r="HF570" s="37">
        <v>0</v>
      </c>
      <c r="HG570" s="37">
        <v>151.14307396503182</v>
      </c>
      <c r="HH570" s="37">
        <v>0</v>
      </c>
      <c r="HI570" s="37">
        <v>0</v>
      </c>
      <c r="HJ570" s="37">
        <v>0</v>
      </c>
      <c r="HK570" s="37">
        <v>0</v>
      </c>
      <c r="HL570" s="37">
        <v>108.41663570801296</v>
      </c>
      <c r="HM570" s="37">
        <v>0</v>
      </c>
      <c r="HN570" s="37">
        <v>0</v>
      </c>
      <c r="HO570" s="37">
        <v>0</v>
      </c>
      <c r="HP570" s="37">
        <v>0</v>
      </c>
      <c r="HQ570" s="37">
        <v>0</v>
      </c>
      <c r="HR570" s="37">
        <v>0</v>
      </c>
      <c r="HS570" s="37">
        <v>154.26991903384501</v>
      </c>
      <c r="HT570" s="37">
        <v>0</v>
      </c>
      <c r="HU570" s="37">
        <v>0</v>
      </c>
      <c r="HV570" s="37">
        <v>0</v>
      </c>
      <c r="HW570" s="37">
        <v>0</v>
      </c>
      <c r="HX570" s="37">
        <v>110.58695799282184</v>
      </c>
      <c r="HY570" s="37">
        <v>0</v>
      </c>
      <c r="HZ570" s="37">
        <v>0</v>
      </c>
      <c r="IA570" s="37">
        <v>0</v>
      </c>
      <c r="IB570" s="37">
        <v>0</v>
      </c>
      <c r="IC570" s="37">
        <v>0</v>
      </c>
      <c r="ID570" s="37">
        <v>0</v>
      </c>
      <c r="IE570" s="37">
        <v>157.34031737643289</v>
      </c>
      <c r="IF570" s="37">
        <v>0</v>
      </c>
      <c r="IG570" s="37">
        <v>0</v>
      </c>
      <c r="IH570" s="37">
        <v>0</v>
      </c>
      <c r="II570" s="37">
        <v>0</v>
      </c>
      <c r="IJ570" s="37">
        <v>112.87371429297231</v>
      </c>
      <c r="IK570" s="37">
        <v>0</v>
      </c>
      <c r="IL570" s="37">
        <v>0</v>
      </c>
      <c r="IM570" s="37">
        <v>0</v>
      </c>
      <c r="IN570" s="37">
        <v>0</v>
      </c>
      <c r="IO570" s="37">
        <v>0</v>
      </c>
      <c r="IP570" s="37">
        <v>0</v>
      </c>
      <c r="IQ570" s="37">
        <v>159.6679825130594</v>
      </c>
      <c r="IR570" s="37">
        <v>0</v>
      </c>
      <c r="IS570" s="37">
        <v>0</v>
      </c>
      <c r="IT570" s="37">
        <v>0</v>
      </c>
      <c r="IU570" s="37">
        <v>0</v>
      </c>
      <c r="IV570" s="37">
        <v>115.15588002302974</v>
      </c>
      <c r="IW570" s="37">
        <v>0</v>
      </c>
      <c r="IX570" s="37">
        <v>0</v>
      </c>
      <c r="IY570" s="37">
        <v>0</v>
      </c>
      <c r="IZ570" s="37">
        <v>0</v>
      </c>
      <c r="JA570" s="37">
        <v>0</v>
      </c>
      <c r="JB570" s="37">
        <v>0</v>
      </c>
      <c r="JC570" s="37">
        <v>0</v>
      </c>
      <c r="JD570" s="37">
        <v>0</v>
      </c>
      <c r="JE570" s="37">
        <v>0</v>
      </c>
      <c r="JF570" s="37">
        <v>0</v>
      </c>
      <c r="JG570" s="37">
        <v>0</v>
      </c>
      <c r="JH570" s="37">
        <v>117.47456040476804</v>
      </c>
      <c r="JI570" s="37">
        <v>0</v>
      </c>
      <c r="JJ570" s="37">
        <v>0</v>
      </c>
      <c r="JK570" s="37">
        <v>0</v>
      </c>
      <c r="JL570" s="37">
        <v>0</v>
      </c>
      <c r="JM570" s="37">
        <v>0</v>
      </c>
      <c r="JN570" s="37">
        <v>0</v>
      </c>
      <c r="JO570" s="37">
        <v>124.52651687482398</v>
      </c>
      <c r="JP570" s="37">
        <v>0</v>
      </c>
      <c r="JQ570" s="37">
        <v>0</v>
      </c>
      <c r="JR570" s="37">
        <v>0</v>
      </c>
      <c r="JS570" s="37">
        <v>0</v>
      </c>
      <c r="JT570" s="37">
        <v>119.78182217082094</v>
      </c>
      <c r="JU570" s="37">
        <v>0</v>
      </c>
      <c r="JV570" s="37">
        <v>0</v>
      </c>
      <c r="JW570" s="37">
        <v>0</v>
      </c>
      <c r="JX570" s="37">
        <v>0</v>
      </c>
      <c r="JY570" s="37">
        <v>0</v>
      </c>
      <c r="JZ570" s="37">
        <v>0</v>
      </c>
      <c r="KA570" s="37">
        <v>170.35655582463627</v>
      </c>
      <c r="KB570" s="37">
        <v>0</v>
      </c>
      <c r="KC570" s="37">
        <v>0</v>
      </c>
      <c r="KD570" s="37">
        <v>0</v>
      </c>
      <c r="KE570" s="37">
        <v>0</v>
      </c>
      <c r="KF570" s="37">
        <v>122.22381140874592</v>
      </c>
      <c r="KG570" s="37">
        <v>0</v>
      </c>
      <c r="KH570" s="37">
        <v>0</v>
      </c>
      <c r="KI570" s="37">
        <v>0</v>
      </c>
      <c r="KJ570" s="37">
        <v>0</v>
      </c>
      <c r="KK570" s="37">
        <v>0</v>
      </c>
      <c r="KL570" s="37">
        <v>0</v>
      </c>
      <c r="KM570" s="37">
        <v>173.75206204545719</v>
      </c>
      <c r="KN570" s="37">
        <v>0</v>
      </c>
      <c r="KO570" s="37">
        <v>0</v>
      </c>
      <c r="KP570" s="37">
        <v>0</v>
      </c>
      <c r="KQ570" s="37">
        <v>0</v>
      </c>
      <c r="KR570" s="37">
        <v>124.65557869265572</v>
      </c>
      <c r="KS570" s="37">
        <v>0</v>
      </c>
      <c r="KT570" s="37">
        <v>0</v>
      </c>
      <c r="KU570" s="37">
        <v>0</v>
      </c>
      <c r="KV570" s="37">
        <v>0</v>
      </c>
      <c r="KW570" s="37">
        <v>0</v>
      </c>
      <c r="KX570" s="37">
        <v>0</v>
      </c>
      <c r="KY570" s="37">
        <v>0</v>
      </c>
      <c r="KZ570" s="37">
        <v>0</v>
      </c>
      <c r="LA570" s="37">
        <v>0</v>
      </c>
      <c r="LB570" s="37">
        <v>0</v>
      </c>
    </row>
    <row r="571" spans="2:314" outlineLevel="2" x14ac:dyDescent="0.35">
      <c r="B571" s="3" t="s">
        <v>125</v>
      </c>
      <c r="H571" s="105">
        <v>0</v>
      </c>
      <c r="I571" s="105">
        <v>0</v>
      </c>
      <c r="J571" s="37">
        <v>0</v>
      </c>
      <c r="K571" s="37">
        <v>0</v>
      </c>
      <c r="L571" s="37">
        <v>0</v>
      </c>
      <c r="M571" s="37">
        <v>0</v>
      </c>
      <c r="N571" s="37">
        <v>0</v>
      </c>
      <c r="O571" s="37">
        <v>0</v>
      </c>
      <c r="P571" s="37">
        <v>0</v>
      </c>
      <c r="Q571" s="37">
        <v>0</v>
      </c>
      <c r="R571" s="37">
        <v>0</v>
      </c>
      <c r="S571" s="37">
        <v>0</v>
      </c>
      <c r="T571" s="37">
        <v>0</v>
      </c>
      <c r="U571" s="37">
        <v>0</v>
      </c>
      <c r="V571" s="37">
        <v>0</v>
      </c>
      <c r="W571" s="37">
        <v>357.0148354849033</v>
      </c>
      <c r="X571" s="37">
        <v>0</v>
      </c>
      <c r="Y571" s="37">
        <v>0</v>
      </c>
      <c r="Z571" s="37">
        <v>0</v>
      </c>
      <c r="AA571" s="37">
        <v>0</v>
      </c>
      <c r="AB571" s="37">
        <v>178.86304722926954</v>
      </c>
      <c r="AC571" s="37">
        <v>0</v>
      </c>
      <c r="AD571" s="37">
        <v>0</v>
      </c>
      <c r="AE571" s="37">
        <v>0</v>
      </c>
      <c r="AF571" s="37">
        <v>0</v>
      </c>
      <c r="AG571" s="37">
        <v>0</v>
      </c>
      <c r="AH571" s="37">
        <v>0</v>
      </c>
      <c r="AI571" s="37">
        <v>199.35383750784464</v>
      </c>
      <c r="AJ571" s="37">
        <v>0</v>
      </c>
      <c r="AK571" s="37">
        <v>0</v>
      </c>
      <c r="AL571" s="37">
        <v>0</v>
      </c>
      <c r="AM571" s="37">
        <v>0</v>
      </c>
      <c r="AN571" s="37">
        <v>259.9147658985741</v>
      </c>
      <c r="AO571" s="37">
        <v>0</v>
      </c>
      <c r="AP571" s="37">
        <v>0</v>
      </c>
      <c r="AQ571" s="37">
        <v>0</v>
      </c>
      <c r="AR571" s="37">
        <v>0</v>
      </c>
      <c r="AS571" s="37">
        <v>0</v>
      </c>
      <c r="AT571" s="37">
        <v>0</v>
      </c>
      <c r="AU571" s="37">
        <v>0</v>
      </c>
      <c r="AV571" s="37">
        <v>0</v>
      </c>
      <c r="AW571" s="37">
        <v>0</v>
      </c>
      <c r="AX571" s="37">
        <v>0</v>
      </c>
      <c r="AY571" s="37">
        <v>0</v>
      </c>
      <c r="AZ571" s="37">
        <v>239.90292724417162</v>
      </c>
      <c r="BA571" s="37">
        <v>0</v>
      </c>
      <c r="BB571" s="37">
        <v>0</v>
      </c>
      <c r="BC571" s="37">
        <v>0</v>
      </c>
      <c r="BD571" s="37">
        <v>0</v>
      </c>
      <c r="BE571" s="37">
        <v>0</v>
      </c>
      <c r="BF571" s="37">
        <v>0</v>
      </c>
      <c r="BG571" s="37">
        <v>12.914197394938356</v>
      </c>
      <c r="BH571" s="37">
        <v>0</v>
      </c>
      <c r="BI571" s="37">
        <v>0</v>
      </c>
      <c r="BJ571" s="37">
        <v>0</v>
      </c>
      <c r="BK571" s="37">
        <v>0</v>
      </c>
      <c r="BL571" s="37">
        <v>238.73549643757605</v>
      </c>
      <c r="BM571" s="37">
        <v>0</v>
      </c>
      <c r="BN571" s="37">
        <v>0</v>
      </c>
      <c r="BO571" s="37">
        <v>0</v>
      </c>
      <c r="BP571" s="37">
        <v>0</v>
      </c>
      <c r="BQ571" s="37">
        <v>0</v>
      </c>
      <c r="BR571" s="37">
        <v>0</v>
      </c>
      <c r="BS571" s="37">
        <v>0.65031109355155081</v>
      </c>
      <c r="BT571" s="37">
        <v>0</v>
      </c>
      <c r="BU571" s="37">
        <v>0</v>
      </c>
      <c r="BV571" s="37">
        <v>0</v>
      </c>
      <c r="BW571" s="37">
        <v>0</v>
      </c>
      <c r="BX571" s="37">
        <v>232.14374097310494</v>
      </c>
      <c r="BY571" s="37">
        <v>0</v>
      </c>
      <c r="BZ571" s="37">
        <v>0</v>
      </c>
      <c r="CA571" s="37">
        <v>0</v>
      </c>
      <c r="CB571" s="37">
        <v>0</v>
      </c>
      <c r="CC571" s="37">
        <v>0</v>
      </c>
      <c r="CD571" s="37">
        <v>0</v>
      </c>
      <c r="CE571" s="37">
        <v>0</v>
      </c>
      <c r="CF571" s="37">
        <v>0</v>
      </c>
      <c r="CG571" s="37">
        <v>0</v>
      </c>
      <c r="CH571" s="37">
        <v>0</v>
      </c>
      <c r="CI571" s="37">
        <v>0</v>
      </c>
      <c r="CJ571" s="37">
        <v>224.60902584748098</v>
      </c>
      <c r="CK571" s="37">
        <v>0</v>
      </c>
      <c r="CL571" s="37">
        <v>0</v>
      </c>
      <c r="CM571" s="37">
        <v>0</v>
      </c>
      <c r="CN571" s="37">
        <v>0</v>
      </c>
      <c r="CO571" s="37">
        <v>0</v>
      </c>
      <c r="CP571" s="37">
        <v>0</v>
      </c>
      <c r="CQ571" s="37">
        <v>0</v>
      </c>
      <c r="CR571" s="37">
        <v>0</v>
      </c>
      <c r="CS571" s="37">
        <v>0</v>
      </c>
      <c r="CT571" s="37">
        <v>0</v>
      </c>
      <c r="CU571" s="37">
        <v>0</v>
      </c>
      <c r="CV571" s="37">
        <v>219.82279213592207</v>
      </c>
      <c r="CW571" s="37">
        <v>0</v>
      </c>
      <c r="CX571" s="37">
        <v>0</v>
      </c>
      <c r="CY571" s="37">
        <v>0</v>
      </c>
      <c r="CZ571" s="37">
        <v>0</v>
      </c>
      <c r="DA571" s="37">
        <v>0</v>
      </c>
      <c r="DB571" s="37">
        <v>0</v>
      </c>
      <c r="DC571" s="37">
        <v>0</v>
      </c>
      <c r="DD571" s="37">
        <v>0</v>
      </c>
      <c r="DE571" s="37">
        <v>0</v>
      </c>
      <c r="DF571" s="37">
        <v>0</v>
      </c>
      <c r="DG571" s="37">
        <v>0</v>
      </c>
      <c r="DH571" s="37">
        <v>215.00570639866783</v>
      </c>
      <c r="DI571" s="37">
        <v>0</v>
      </c>
      <c r="DJ571" s="37">
        <v>0</v>
      </c>
      <c r="DK571" s="37">
        <v>0</v>
      </c>
      <c r="DL571" s="37">
        <v>0</v>
      </c>
      <c r="DM571" s="37">
        <v>0</v>
      </c>
      <c r="DN571" s="37">
        <v>0</v>
      </c>
      <c r="DO571" s="37">
        <v>0</v>
      </c>
      <c r="DP571" s="37">
        <v>0</v>
      </c>
      <c r="DQ571" s="37">
        <v>0</v>
      </c>
      <c r="DR571" s="37">
        <v>0</v>
      </c>
      <c r="DS571" s="37">
        <v>0</v>
      </c>
      <c r="DT571" s="37">
        <v>210.09843408408352</v>
      </c>
      <c r="DU571" s="37">
        <v>0</v>
      </c>
      <c r="DV571" s="37">
        <v>0</v>
      </c>
      <c r="DW571" s="37">
        <v>0</v>
      </c>
      <c r="DX571" s="37">
        <v>0</v>
      </c>
      <c r="DY571" s="37">
        <v>0</v>
      </c>
      <c r="DZ571" s="37">
        <v>0</v>
      </c>
      <c r="EA571" s="37">
        <v>0</v>
      </c>
      <c r="EB571" s="37">
        <v>0</v>
      </c>
      <c r="EC571" s="37">
        <v>0</v>
      </c>
      <c r="ED571" s="37">
        <v>0</v>
      </c>
      <c r="EE571" s="37">
        <v>0</v>
      </c>
      <c r="EF571" s="37">
        <v>202.56018866347506</v>
      </c>
      <c r="EG571" s="37">
        <v>0</v>
      </c>
      <c r="EH571" s="37">
        <v>0</v>
      </c>
      <c r="EI571" s="37">
        <v>0</v>
      </c>
      <c r="EJ571" s="37">
        <v>0</v>
      </c>
      <c r="EK571" s="37">
        <v>0</v>
      </c>
      <c r="EL571" s="37">
        <v>0</v>
      </c>
      <c r="EM571" s="37">
        <v>0</v>
      </c>
      <c r="EN571" s="37">
        <v>0</v>
      </c>
      <c r="EO571" s="37">
        <v>0</v>
      </c>
      <c r="EP571" s="37">
        <v>0</v>
      </c>
      <c r="EQ571" s="37">
        <v>0</v>
      </c>
      <c r="ER571" s="37">
        <v>193.76562220816953</v>
      </c>
      <c r="ES571" s="37">
        <v>0</v>
      </c>
      <c r="ET571" s="37">
        <v>0</v>
      </c>
      <c r="EU571" s="37">
        <v>0</v>
      </c>
      <c r="EV571" s="37">
        <v>0</v>
      </c>
      <c r="EW571" s="37">
        <v>0</v>
      </c>
      <c r="EX571" s="37">
        <v>0</v>
      </c>
      <c r="EY571" s="37">
        <v>0</v>
      </c>
      <c r="EZ571" s="37">
        <v>0</v>
      </c>
      <c r="FA571" s="37">
        <v>0</v>
      </c>
      <c r="FB571" s="37">
        <v>0</v>
      </c>
      <c r="FC571" s="37">
        <v>0</v>
      </c>
      <c r="FD571" s="37">
        <v>188.53162175207135</v>
      </c>
      <c r="FE571" s="37">
        <v>0</v>
      </c>
      <c r="FF571" s="37">
        <v>0</v>
      </c>
      <c r="FG571" s="37">
        <v>0</v>
      </c>
      <c r="FH571" s="37">
        <v>0</v>
      </c>
      <c r="FI571" s="37">
        <v>0</v>
      </c>
      <c r="FJ571" s="37">
        <v>0</v>
      </c>
      <c r="FK571" s="37">
        <v>0</v>
      </c>
      <c r="FL571" s="37">
        <v>0</v>
      </c>
      <c r="FM571" s="37">
        <v>0</v>
      </c>
      <c r="FN571" s="37">
        <v>0</v>
      </c>
      <c r="FO571" s="37">
        <v>0</v>
      </c>
      <c r="FP571" s="37">
        <v>183.20076408314145</v>
      </c>
      <c r="FQ571" s="37">
        <v>0</v>
      </c>
      <c r="FR571" s="37">
        <v>0</v>
      </c>
      <c r="FS571" s="37">
        <v>0</v>
      </c>
      <c r="FT571" s="37">
        <v>0</v>
      </c>
      <c r="FU571" s="37">
        <v>0</v>
      </c>
      <c r="FV571" s="37">
        <v>0</v>
      </c>
      <c r="FW571" s="37">
        <v>0</v>
      </c>
      <c r="FX571" s="37">
        <v>0</v>
      </c>
      <c r="FY571" s="37">
        <v>0</v>
      </c>
      <c r="FZ571" s="37">
        <v>0</v>
      </c>
      <c r="GA571" s="37">
        <v>0</v>
      </c>
      <c r="GB571" s="37">
        <v>177.81764694251797</v>
      </c>
      <c r="GC571" s="37">
        <v>0</v>
      </c>
      <c r="GD571" s="37">
        <v>0</v>
      </c>
      <c r="GE571" s="37">
        <v>0</v>
      </c>
      <c r="GF571" s="37">
        <v>0</v>
      </c>
      <c r="GG571" s="37">
        <v>0</v>
      </c>
      <c r="GH571" s="37">
        <v>0</v>
      </c>
      <c r="GI571" s="37">
        <v>0</v>
      </c>
      <c r="GJ571" s="37">
        <v>0</v>
      </c>
      <c r="GK571" s="37">
        <v>0</v>
      </c>
      <c r="GL571" s="37">
        <v>0</v>
      </c>
      <c r="GM571" s="37">
        <v>0</v>
      </c>
      <c r="GN571" s="37">
        <v>168.00031915367268</v>
      </c>
      <c r="GO571" s="37">
        <v>0</v>
      </c>
      <c r="GP571" s="37">
        <v>0</v>
      </c>
      <c r="GQ571" s="37">
        <v>0</v>
      </c>
      <c r="GR571" s="37">
        <v>0</v>
      </c>
      <c r="GS571" s="37">
        <v>0</v>
      </c>
      <c r="GT571" s="37">
        <v>0</v>
      </c>
      <c r="GU571" s="37">
        <v>25.988362172950076</v>
      </c>
      <c r="GV571" s="37">
        <v>0</v>
      </c>
      <c r="GW571" s="37">
        <v>0</v>
      </c>
      <c r="GX571" s="37">
        <v>0</v>
      </c>
      <c r="GY571" s="37">
        <v>0</v>
      </c>
      <c r="GZ571" s="37">
        <v>202.4511798784026</v>
      </c>
      <c r="HA571" s="37">
        <v>0</v>
      </c>
      <c r="HB571" s="37">
        <v>0</v>
      </c>
      <c r="HC571" s="37">
        <v>0</v>
      </c>
      <c r="HD571" s="37">
        <v>0</v>
      </c>
      <c r="HE571" s="37">
        <v>0</v>
      </c>
      <c r="HF571" s="37">
        <v>0</v>
      </c>
      <c r="HG571" s="37">
        <v>177.38575718553682</v>
      </c>
      <c r="HH571" s="37">
        <v>0</v>
      </c>
      <c r="HI571" s="37">
        <v>0</v>
      </c>
      <c r="HJ571" s="37">
        <v>0</v>
      </c>
      <c r="HK571" s="37">
        <v>0</v>
      </c>
      <c r="HL571" s="37">
        <v>292.59574586672414</v>
      </c>
      <c r="HM571" s="37">
        <v>0</v>
      </c>
      <c r="HN571" s="37">
        <v>0</v>
      </c>
      <c r="HO571" s="37">
        <v>0</v>
      </c>
      <c r="HP571" s="37">
        <v>0</v>
      </c>
      <c r="HQ571" s="37">
        <v>0</v>
      </c>
      <c r="HR571" s="37">
        <v>0</v>
      </c>
      <c r="HS571" s="37">
        <v>61.506423015595459</v>
      </c>
      <c r="HT571" s="37">
        <v>0</v>
      </c>
      <c r="HU571" s="37">
        <v>0</v>
      </c>
      <c r="HV571" s="37">
        <v>0</v>
      </c>
      <c r="HW571" s="37">
        <v>0</v>
      </c>
      <c r="HX571" s="37">
        <v>308.0462153147505</v>
      </c>
      <c r="HY571" s="37">
        <v>0</v>
      </c>
      <c r="HZ571" s="37">
        <v>0</v>
      </c>
      <c r="IA571" s="37">
        <v>0</v>
      </c>
      <c r="IB571" s="37">
        <v>0</v>
      </c>
      <c r="IC571" s="37">
        <v>0</v>
      </c>
      <c r="ID571" s="37">
        <v>0</v>
      </c>
      <c r="IE571" s="37">
        <v>70.992602339638353</v>
      </c>
      <c r="IF571" s="37">
        <v>0</v>
      </c>
      <c r="IG571" s="37">
        <v>0</v>
      </c>
      <c r="IH571" s="37">
        <v>0</v>
      </c>
      <c r="II571" s="37">
        <v>0</v>
      </c>
      <c r="IJ571" s="37">
        <v>323.72712925232418</v>
      </c>
      <c r="IK571" s="37">
        <v>0</v>
      </c>
      <c r="IL571" s="37">
        <v>0</v>
      </c>
      <c r="IM571" s="37">
        <v>0</v>
      </c>
      <c r="IN571" s="37">
        <v>0</v>
      </c>
      <c r="IO571" s="37">
        <v>0</v>
      </c>
      <c r="IP571" s="37">
        <v>0</v>
      </c>
      <c r="IQ571" s="37">
        <v>148.09946060719417</v>
      </c>
      <c r="IR571" s="37">
        <v>0</v>
      </c>
      <c r="IS571" s="37">
        <v>0</v>
      </c>
      <c r="IT571" s="37">
        <v>0</v>
      </c>
      <c r="IU571" s="37">
        <v>0</v>
      </c>
      <c r="IV571" s="37">
        <v>467.02101674729073</v>
      </c>
      <c r="IW571" s="37">
        <v>0</v>
      </c>
      <c r="IX571" s="37">
        <v>0</v>
      </c>
      <c r="IY571" s="37">
        <v>0</v>
      </c>
      <c r="IZ571" s="37">
        <v>0</v>
      </c>
      <c r="JA571" s="37">
        <v>0</v>
      </c>
      <c r="JB571" s="37">
        <v>0</v>
      </c>
      <c r="JC571" s="37">
        <v>0</v>
      </c>
      <c r="JD571" s="37">
        <v>0</v>
      </c>
      <c r="JE571" s="37">
        <v>0</v>
      </c>
      <c r="JF571" s="37">
        <v>0</v>
      </c>
      <c r="JG571" s="37">
        <v>0</v>
      </c>
      <c r="JH571" s="37">
        <v>246.63935662816249</v>
      </c>
      <c r="JI571" s="37">
        <v>0</v>
      </c>
      <c r="JJ571" s="37">
        <v>0</v>
      </c>
      <c r="JK571" s="37">
        <v>0</v>
      </c>
      <c r="JL571" s="37">
        <v>0</v>
      </c>
      <c r="JM571" s="37">
        <v>0</v>
      </c>
      <c r="JN571" s="37">
        <v>0</v>
      </c>
      <c r="JO571" s="37">
        <v>0</v>
      </c>
      <c r="JP571" s="37">
        <v>0</v>
      </c>
      <c r="JQ571" s="37">
        <v>0</v>
      </c>
      <c r="JR571" s="37">
        <v>0</v>
      </c>
      <c r="JS571" s="37">
        <v>0</v>
      </c>
      <c r="JT571" s="37">
        <v>193.66805437048259</v>
      </c>
      <c r="JU571" s="37">
        <v>0</v>
      </c>
      <c r="JV571" s="37">
        <v>0</v>
      </c>
      <c r="JW571" s="37">
        <v>0</v>
      </c>
      <c r="JX571" s="37">
        <v>0</v>
      </c>
      <c r="JY571" s="37">
        <v>0</v>
      </c>
      <c r="JZ571" s="37">
        <v>0</v>
      </c>
      <c r="KA571" s="37">
        <v>83.426857084444407</v>
      </c>
      <c r="KB571" s="37">
        <v>0</v>
      </c>
      <c r="KC571" s="37">
        <v>0</v>
      </c>
      <c r="KD571" s="37">
        <v>0</v>
      </c>
      <c r="KE571" s="37">
        <v>0</v>
      </c>
      <c r="KF571" s="37">
        <v>210.43327736750547</v>
      </c>
      <c r="KG571" s="37">
        <v>0</v>
      </c>
      <c r="KH571" s="37">
        <v>0</v>
      </c>
      <c r="KI571" s="37">
        <v>0</v>
      </c>
      <c r="KJ571" s="37">
        <v>0</v>
      </c>
      <c r="KK571" s="37">
        <v>0</v>
      </c>
      <c r="KL571" s="37">
        <v>0</v>
      </c>
      <c r="KM571" s="37">
        <v>93.87707074881223</v>
      </c>
      <c r="KN571" s="37">
        <v>0</v>
      </c>
      <c r="KO571" s="37">
        <v>0</v>
      </c>
      <c r="KP571" s="37">
        <v>0</v>
      </c>
      <c r="KQ571" s="37">
        <v>0</v>
      </c>
      <c r="KR571" s="37">
        <v>227.65482734506784</v>
      </c>
      <c r="KS571" s="37">
        <v>0</v>
      </c>
      <c r="KT571" s="37">
        <v>0</v>
      </c>
      <c r="KU571" s="37">
        <v>0</v>
      </c>
      <c r="KV571" s="37">
        <v>0</v>
      </c>
      <c r="KW571" s="37">
        <v>0</v>
      </c>
      <c r="KX571" s="37">
        <v>0</v>
      </c>
      <c r="KY571" s="37">
        <v>0</v>
      </c>
      <c r="KZ571" s="37">
        <v>0</v>
      </c>
      <c r="LA571" s="37">
        <v>0</v>
      </c>
      <c r="LB571" s="37">
        <v>0</v>
      </c>
    </row>
    <row r="572" spans="2:314" outlineLevel="2" x14ac:dyDescent="0.35">
      <c r="B572" s="3"/>
      <c r="H572" s="26"/>
      <c r="I572" s="26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  <c r="AV572" s="37"/>
      <c r="AW572" s="37"/>
      <c r="AX572" s="37"/>
      <c r="AY572" s="37"/>
      <c r="AZ572" s="37"/>
      <c r="BA572" s="37"/>
      <c r="BB572" s="37"/>
      <c r="BC572" s="37"/>
      <c r="BD572" s="37"/>
      <c r="BE572" s="37"/>
      <c r="BF572" s="37"/>
      <c r="BG572" s="37"/>
      <c r="BH572" s="37"/>
      <c r="BI572" s="37"/>
      <c r="BJ572" s="37"/>
      <c r="BK572" s="37"/>
      <c r="BL572" s="37"/>
      <c r="BM572" s="37"/>
      <c r="BN572" s="37"/>
      <c r="BO572" s="37"/>
      <c r="BP572" s="37"/>
      <c r="BQ572" s="37"/>
      <c r="BR572" s="37"/>
      <c r="BS572" s="37"/>
      <c r="BT572" s="37"/>
      <c r="BU572" s="37"/>
      <c r="BV572" s="37"/>
      <c r="BW572" s="37"/>
      <c r="BX572" s="37"/>
      <c r="BY572" s="37"/>
      <c r="BZ572" s="37"/>
      <c r="CA572" s="37"/>
      <c r="CB572" s="37"/>
      <c r="CC572" s="37"/>
      <c r="CD572" s="37"/>
      <c r="CE572" s="37"/>
      <c r="CF572" s="37"/>
      <c r="CG572" s="37"/>
      <c r="CH572" s="37"/>
      <c r="CI572" s="37"/>
      <c r="CJ572" s="37"/>
      <c r="CK572" s="37"/>
      <c r="CL572" s="37"/>
      <c r="CM572" s="37"/>
      <c r="CN572" s="37"/>
      <c r="CO572" s="37"/>
      <c r="CP572" s="37"/>
      <c r="CQ572" s="37"/>
      <c r="CR572" s="37"/>
      <c r="CS572" s="37"/>
      <c r="CT572" s="37"/>
      <c r="CU572" s="37"/>
      <c r="CV572" s="37"/>
      <c r="CW572" s="37"/>
      <c r="CX572" s="37"/>
      <c r="CY572" s="37"/>
      <c r="CZ572" s="37"/>
      <c r="DA572" s="37"/>
      <c r="DB572" s="37"/>
      <c r="DC572" s="37"/>
      <c r="DD572" s="37"/>
      <c r="DE572" s="37"/>
      <c r="DF572" s="37"/>
      <c r="DG572" s="37"/>
      <c r="DH572" s="37"/>
      <c r="DI572" s="37"/>
      <c r="DJ572" s="37"/>
      <c r="DK572" s="37"/>
      <c r="DL572" s="37"/>
      <c r="DM572" s="37"/>
      <c r="DN572" s="37"/>
      <c r="DO572" s="37"/>
      <c r="DP572" s="37"/>
      <c r="DQ572" s="37"/>
      <c r="DR572" s="37"/>
      <c r="DS572" s="37"/>
      <c r="DT572" s="37"/>
      <c r="DU572" s="37"/>
      <c r="DV572" s="37"/>
      <c r="DW572" s="37"/>
      <c r="DX572" s="37"/>
      <c r="DY572" s="37"/>
      <c r="DZ572" s="37"/>
      <c r="EA572" s="37"/>
      <c r="EB572" s="37"/>
      <c r="EC572" s="37"/>
      <c r="ED572" s="37"/>
      <c r="EE572" s="37"/>
      <c r="EF572" s="37"/>
      <c r="EG572" s="37"/>
      <c r="EH572" s="37"/>
      <c r="EI572" s="37"/>
      <c r="EJ572" s="37"/>
      <c r="EK572" s="37"/>
      <c r="EL572" s="37"/>
      <c r="EM572" s="37"/>
      <c r="EN572" s="37"/>
      <c r="EO572" s="37"/>
      <c r="EP572" s="37"/>
      <c r="EQ572" s="37"/>
      <c r="ER572" s="37"/>
      <c r="ES572" s="37"/>
      <c r="ET572" s="37"/>
      <c r="EU572" s="37"/>
      <c r="EV572" s="37"/>
      <c r="EW572" s="37"/>
      <c r="EX572" s="37"/>
      <c r="EY572" s="37"/>
      <c r="EZ572" s="37"/>
      <c r="FA572" s="37"/>
      <c r="FB572" s="37"/>
      <c r="FC572" s="37"/>
      <c r="FD572" s="37"/>
      <c r="FE572" s="37"/>
      <c r="FF572" s="37"/>
      <c r="FG572" s="37"/>
      <c r="FH572" s="37"/>
      <c r="FI572" s="37"/>
      <c r="FJ572" s="37"/>
      <c r="FK572" s="37"/>
      <c r="FL572" s="37"/>
      <c r="FM572" s="37"/>
      <c r="FN572" s="37"/>
      <c r="FO572" s="37"/>
      <c r="FP572" s="37"/>
      <c r="FQ572" s="37"/>
      <c r="FR572" s="37"/>
      <c r="FS572" s="37"/>
      <c r="FT572" s="37"/>
      <c r="FU572" s="37"/>
      <c r="FV572" s="37"/>
      <c r="FW572" s="37"/>
      <c r="FX572" s="37"/>
      <c r="FY572" s="37"/>
      <c r="FZ572" s="37"/>
      <c r="GA572" s="37"/>
      <c r="GB572" s="37"/>
      <c r="GC572" s="37"/>
      <c r="GD572" s="37"/>
      <c r="GE572" s="37"/>
      <c r="GF572" s="37"/>
      <c r="GG572" s="37"/>
      <c r="GH572" s="37"/>
      <c r="GI572" s="37"/>
      <c r="GJ572" s="37"/>
      <c r="GK572" s="37"/>
      <c r="GL572" s="37"/>
      <c r="GM572" s="37"/>
      <c r="GN572" s="37"/>
      <c r="GO572" s="37"/>
      <c r="GP572" s="37"/>
      <c r="GQ572" s="37"/>
      <c r="GR572" s="37"/>
      <c r="GS572" s="37"/>
      <c r="GT572" s="37"/>
      <c r="GU572" s="37"/>
      <c r="GV572" s="37"/>
      <c r="GW572" s="37"/>
      <c r="GX572" s="37"/>
      <c r="GY572" s="37"/>
      <c r="GZ572" s="37"/>
      <c r="HA572" s="37"/>
      <c r="HB572" s="37"/>
      <c r="HC572" s="37"/>
      <c r="HD572" s="37"/>
      <c r="HE572" s="37"/>
      <c r="HF572" s="37"/>
      <c r="HG572" s="37"/>
      <c r="HH572" s="37"/>
      <c r="HI572" s="37"/>
      <c r="HJ572" s="37"/>
      <c r="HK572" s="37"/>
      <c r="HL572" s="37"/>
      <c r="HM572" s="37"/>
      <c r="HN572" s="37"/>
      <c r="HO572" s="37"/>
      <c r="HP572" s="37"/>
      <c r="HQ572" s="37"/>
      <c r="HR572" s="37"/>
      <c r="HS572" s="37"/>
      <c r="HT572" s="37"/>
      <c r="HU572" s="37"/>
      <c r="HV572" s="37"/>
      <c r="HW572" s="37"/>
      <c r="HX572" s="37"/>
      <c r="HY572" s="37"/>
      <c r="HZ572" s="37"/>
      <c r="IA572" s="37"/>
      <c r="IB572" s="37"/>
      <c r="IC572" s="37"/>
      <c r="ID572" s="37"/>
      <c r="IE572" s="37"/>
      <c r="IF572" s="37"/>
      <c r="IG572" s="37"/>
      <c r="IH572" s="37"/>
      <c r="II572" s="37"/>
      <c r="IJ572" s="37"/>
      <c r="IK572" s="37"/>
      <c r="IL572" s="37"/>
      <c r="IM572" s="37"/>
      <c r="IN572" s="37"/>
      <c r="IO572" s="37"/>
      <c r="IP572" s="37"/>
      <c r="IQ572" s="37"/>
      <c r="IR572" s="37"/>
      <c r="IS572" s="37"/>
      <c r="IT572" s="37"/>
      <c r="IU572" s="37"/>
      <c r="IV572" s="37"/>
      <c r="IW572" s="37"/>
      <c r="IX572" s="37"/>
      <c r="IY572" s="37"/>
      <c r="IZ572" s="37"/>
      <c r="JA572" s="37"/>
      <c r="JB572" s="37"/>
      <c r="JC572" s="37"/>
      <c r="JD572" s="37"/>
      <c r="JE572" s="37"/>
      <c r="JF572" s="37"/>
      <c r="JG572" s="37"/>
      <c r="JH572" s="37"/>
      <c r="JI572" s="37"/>
      <c r="JJ572" s="37"/>
      <c r="JK572" s="37"/>
      <c r="JL572" s="37"/>
      <c r="JM572" s="37"/>
      <c r="JN572" s="37"/>
      <c r="JO572" s="37"/>
      <c r="JP572" s="37"/>
      <c r="JQ572" s="37"/>
      <c r="JR572" s="37"/>
      <c r="JS572" s="37"/>
      <c r="JT572" s="37"/>
      <c r="JU572" s="37"/>
      <c r="JV572" s="37"/>
      <c r="JW572" s="37"/>
      <c r="JX572" s="37"/>
      <c r="JY572" s="37"/>
      <c r="JZ572" s="37"/>
      <c r="KA572" s="37"/>
      <c r="KB572" s="37"/>
      <c r="KC572" s="37"/>
      <c r="KD572" s="37"/>
      <c r="KE572" s="37"/>
      <c r="KF572" s="37"/>
      <c r="KG572" s="37"/>
      <c r="KH572" s="37"/>
      <c r="KI572" s="37"/>
      <c r="KJ572" s="37"/>
      <c r="KK572" s="37"/>
      <c r="KL572" s="37"/>
      <c r="KM572" s="37"/>
      <c r="KN572" s="37"/>
      <c r="KO572" s="37"/>
      <c r="KP572" s="37"/>
      <c r="KQ572" s="37"/>
      <c r="KR572" s="37"/>
      <c r="KS572" s="37"/>
      <c r="KT572" s="37"/>
      <c r="KU572" s="37"/>
      <c r="KV572" s="37"/>
      <c r="KW572" s="37"/>
      <c r="KX572" s="37"/>
      <c r="KY572" s="37"/>
      <c r="KZ572" s="37"/>
      <c r="LA572" s="37"/>
      <c r="LB572" s="37"/>
    </row>
    <row r="573" spans="2:314" outlineLevel="2" x14ac:dyDescent="0.35">
      <c r="B573" s="3" t="s">
        <v>126</v>
      </c>
      <c r="H573" s="26"/>
      <c r="I573" s="26"/>
      <c r="J573" s="37">
        <v>0</v>
      </c>
      <c r="K573" s="37">
        <v>0</v>
      </c>
      <c r="L573" s="37">
        <v>0</v>
      </c>
      <c r="M573" s="37">
        <v>0</v>
      </c>
      <c r="N573" s="37">
        <v>0</v>
      </c>
      <c r="O573" s="37">
        <v>0</v>
      </c>
      <c r="P573" s="37">
        <v>0</v>
      </c>
      <c r="Q573" s="37">
        <v>0</v>
      </c>
      <c r="R573" s="37">
        <v>0</v>
      </c>
      <c r="S573" s="37">
        <v>0</v>
      </c>
      <c r="T573" s="37">
        <v>0</v>
      </c>
      <c r="U573" s="37">
        <v>0</v>
      </c>
      <c r="V573" s="37">
        <v>0</v>
      </c>
      <c r="W573" s="37">
        <v>350.25979319099997</v>
      </c>
      <c r="X573" s="37">
        <v>0</v>
      </c>
      <c r="Y573" s="37">
        <v>0</v>
      </c>
      <c r="Z573" s="37">
        <v>0</v>
      </c>
      <c r="AA573" s="37">
        <v>0</v>
      </c>
      <c r="AB573" s="37">
        <v>125.09278328249999</v>
      </c>
      <c r="AC573" s="37">
        <v>0</v>
      </c>
      <c r="AD573" s="37">
        <v>0</v>
      </c>
      <c r="AE573" s="37">
        <v>0</v>
      </c>
      <c r="AF573" s="37">
        <v>0</v>
      </c>
      <c r="AG573" s="37">
        <v>0</v>
      </c>
      <c r="AH573" s="37">
        <v>0</v>
      </c>
      <c r="AI573" s="37">
        <v>175.6457431245</v>
      </c>
      <c r="AJ573" s="37">
        <v>0</v>
      </c>
      <c r="AK573" s="37">
        <v>0</v>
      </c>
      <c r="AL573" s="37">
        <v>0</v>
      </c>
      <c r="AM573" s="37">
        <v>0</v>
      </c>
      <c r="AN573" s="37">
        <v>126.382399605</v>
      </c>
      <c r="AO573" s="37">
        <v>0</v>
      </c>
      <c r="AP573" s="37">
        <v>0</v>
      </c>
      <c r="AQ573" s="37">
        <v>0</v>
      </c>
      <c r="AR573" s="37">
        <v>0</v>
      </c>
      <c r="AS573" s="37">
        <v>0</v>
      </c>
      <c r="AT573" s="37">
        <v>0</v>
      </c>
      <c r="AU573" s="37">
        <v>176.935359447</v>
      </c>
      <c r="AV573" s="37">
        <v>0</v>
      </c>
      <c r="AW573" s="37">
        <v>0</v>
      </c>
      <c r="AX573" s="37">
        <v>0</v>
      </c>
      <c r="AY573" s="37">
        <v>0</v>
      </c>
      <c r="AZ573" s="37">
        <v>126.382399605</v>
      </c>
      <c r="BA573" s="37">
        <v>0</v>
      </c>
      <c r="BB573" s="37">
        <v>0</v>
      </c>
      <c r="BC573" s="37">
        <v>0</v>
      </c>
      <c r="BD573" s="37">
        <v>0</v>
      </c>
      <c r="BE573" s="37">
        <v>0</v>
      </c>
      <c r="BF573" s="37">
        <v>0</v>
      </c>
      <c r="BG573" s="37">
        <v>176.935359447</v>
      </c>
      <c r="BH573" s="37">
        <v>0</v>
      </c>
      <c r="BI573" s="37">
        <v>0</v>
      </c>
      <c r="BJ573" s="37">
        <v>0</v>
      </c>
      <c r="BK573" s="37">
        <v>0</v>
      </c>
      <c r="BL573" s="37">
        <v>126.382399605</v>
      </c>
      <c r="BM573" s="37">
        <v>0</v>
      </c>
      <c r="BN573" s="37">
        <v>0</v>
      </c>
      <c r="BO573" s="37">
        <v>0</v>
      </c>
      <c r="BP573" s="37">
        <v>0</v>
      </c>
      <c r="BQ573" s="37">
        <v>0</v>
      </c>
      <c r="BR573" s="37">
        <v>0</v>
      </c>
      <c r="BS573" s="37">
        <v>176.935359447</v>
      </c>
      <c r="BT573" s="37">
        <v>0</v>
      </c>
      <c r="BU573" s="37">
        <v>0</v>
      </c>
      <c r="BV573" s="37">
        <v>0</v>
      </c>
      <c r="BW573" s="37">
        <v>0</v>
      </c>
      <c r="BX573" s="37">
        <v>126.382399605</v>
      </c>
      <c r="BY573" s="37">
        <v>0</v>
      </c>
      <c r="BZ573" s="37">
        <v>0</v>
      </c>
      <c r="CA573" s="37">
        <v>0</v>
      </c>
      <c r="CB573" s="37">
        <v>0</v>
      </c>
      <c r="CC573" s="37">
        <v>0</v>
      </c>
      <c r="CD573" s="37">
        <v>0</v>
      </c>
      <c r="CE573" s="37">
        <v>176.935359447</v>
      </c>
      <c r="CF573" s="37">
        <v>0</v>
      </c>
      <c r="CG573" s="37">
        <v>0</v>
      </c>
      <c r="CH573" s="37">
        <v>0</v>
      </c>
      <c r="CI573" s="37">
        <v>0</v>
      </c>
      <c r="CJ573" s="37">
        <v>126.382399605</v>
      </c>
      <c r="CK573" s="37">
        <v>0</v>
      </c>
      <c r="CL573" s="37">
        <v>0</v>
      </c>
      <c r="CM573" s="37">
        <v>0</v>
      </c>
      <c r="CN573" s="37">
        <v>0</v>
      </c>
      <c r="CO573" s="37">
        <v>0</v>
      </c>
      <c r="CP573" s="37">
        <v>0</v>
      </c>
      <c r="CQ573" s="37">
        <v>176.935359447</v>
      </c>
      <c r="CR573" s="37">
        <v>0</v>
      </c>
      <c r="CS573" s="37">
        <v>0</v>
      </c>
      <c r="CT573" s="37">
        <v>0</v>
      </c>
      <c r="CU573" s="37">
        <v>0</v>
      </c>
      <c r="CV573" s="37">
        <v>126.382399605</v>
      </c>
      <c r="CW573" s="37">
        <v>0</v>
      </c>
      <c r="CX573" s="37">
        <v>0</v>
      </c>
      <c r="CY573" s="37">
        <v>0</v>
      </c>
      <c r="CZ573" s="37">
        <v>0</v>
      </c>
      <c r="DA573" s="37">
        <v>0</v>
      </c>
      <c r="DB573" s="37">
        <v>0</v>
      </c>
      <c r="DC573" s="37">
        <v>176.935359447</v>
      </c>
      <c r="DD573" s="37">
        <v>0</v>
      </c>
      <c r="DE573" s="37">
        <v>0</v>
      </c>
      <c r="DF573" s="37">
        <v>0</v>
      </c>
      <c r="DG573" s="37">
        <v>0</v>
      </c>
      <c r="DH573" s="37">
        <v>126.382399605</v>
      </c>
      <c r="DI573" s="37">
        <v>0</v>
      </c>
      <c r="DJ573" s="37">
        <v>0</v>
      </c>
      <c r="DK573" s="37">
        <v>0</v>
      </c>
      <c r="DL573" s="37">
        <v>0</v>
      </c>
      <c r="DM573" s="37">
        <v>0</v>
      </c>
      <c r="DN573" s="37">
        <v>0</v>
      </c>
      <c r="DO573" s="37">
        <v>176.935359447</v>
      </c>
      <c r="DP573" s="37">
        <v>0</v>
      </c>
      <c r="DQ573" s="37">
        <v>0</v>
      </c>
      <c r="DR573" s="37">
        <v>0</v>
      </c>
      <c r="DS573" s="37">
        <v>0</v>
      </c>
      <c r="DT573" s="37">
        <v>126.382399605</v>
      </c>
      <c r="DU573" s="37">
        <v>0</v>
      </c>
      <c r="DV573" s="37">
        <v>0</v>
      </c>
      <c r="DW573" s="37">
        <v>0</v>
      </c>
      <c r="DX573" s="37">
        <v>0</v>
      </c>
      <c r="DY573" s="37">
        <v>0</v>
      </c>
      <c r="DZ573" s="37">
        <v>0</v>
      </c>
      <c r="EA573" s="37">
        <v>176.935359447</v>
      </c>
      <c r="EB573" s="37">
        <v>0</v>
      </c>
      <c r="EC573" s="37">
        <v>0</v>
      </c>
      <c r="ED573" s="37">
        <v>0</v>
      </c>
      <c r="EE573" s="37">
        <v>0</v>
      </c>
      <c r="EF573" s="37">
        <v>126.382399605</v>
      </c>
      <c r="EG573" s="37">
        <v>0</v>
      </c>
      <c r="EH573" s="37">
        <v>0</v>
      </c>
      <c r="EI573" s="37">
        <v>0</v>
      </c>
      <c r="EJ573" s="37">
        <v>0</v>
      </c>
      <c r="EK573" s="37">
        <v>0</v>
      </c>
      <c r="EL573" s="37">
        <v>0</v>
      </c>
      <c r="EM573" s="37">
        <v>176.935359447</v>
      </c>
      <c r="EN573" s="37">
        <v>0</v>
      </c>
      <c r="EO573" s="37">
        <v>0</v>
      </c>
      <c r="EP573" s="37">
        <v>0</v>
      </c>
      <c r="EQ573" s="37">
        <v>0</v>
      </c>
      <c r="ER573" s="37">
        <v>126.382399605</v>
      </c>
      <c r="ES573" s="37">
        <v>0</v>
      </c>
      <c r="ET573" s="37">
        <v>0</v>
      </c>
      <c r="EU573" s="37">
        <v>0</v>
      </c>
      <c r="EV573" s="37">
        <v>0</v>
      </c>
      <c r="EW573" s="37">
        <v>0</v>
      </c>
      <c r="EX573" s="37">
        <v>0</v>
      </c>
      <c r="EY573" s="37">
        <v>176.935359447</v>
      </c>
      <c r="EZ573" s="37">
        <v>0</v>
      </c>
      <c r="FA573" s="37">
        <v>0</v>
      </c>
      <c r="FB573" s="37">
        <v>0</v>
      </c>
      <c r="FC573" s="37">
        <v>0</v>
      </c>
      <c r="FD573" s="37">
        <v>126.382399605</v>
      </c>
      <c r="FE573" s="37">
        <v>0</v>
      </c>
      <c r="FF573" s="37">
        <v>0</v>
      </c>
      <c r="FG573" s="37">
        <v>0</v>
      </c>
      <c r="FH573" s="37">
        <v>0</v>
      </c>
      <c r="FI573" s="37">
        <v>0</v>
      </c>
      <c r="FJ573" s="37">
        <v>0</v>
      </c>
      <c r="FK573" s="37">
        <v>176.935359447</v>
      </c>
      <c r="FL573" s="37">
        <v>0</v>
      </c>
      <c r="FM573" s="37">
        <v>0</v>
      </c>
      <c r="FN573" s="37">
        <v>0</v>
      </c>
      <c r="FO573" s="37">
        <v>0</v>
      </c>
      <c r="FP573" s="37">
        <v>126.382399605</v>
      </c>
      <c r="FQ573" s="37">
        <v>0</v>
      </c>
      <c r="FR573" s="37">
        <v>0</v>
      </c>
      <c r="FS573" s="37">
        <v>0</v>
      </c>
      <c r="FT573" s="37">
        <v>0</v>
      </c>
      <c r="FU573" s="37">
        <v>0</v>
      </c>
      <c r="FV573" s="37">
        <v>0</v>
      </c>
      <c r="FW573" s="37">
        <v>176.935359447</v>
      </c>
      <c r="FX573" s="37">
        <v>0</v>
      </c>
      <c r="FY573" s="37">
        <v>0</v>
      </c>
      <c r="FZ573" s="37">
        <v>0</v>
      </c>
      <c r="GA573" s="37">
        <v>0</v>
      </c>
      <c r="GB573" s="37">
        <v>126.382399605</v>
      </c>
      <c r="GC573" s="37">
        <v>0</v>
      </c>
      <c r="GD573" s="37">
        <v>0</v>
      </c>
      <c r="GE573" s="37">
        <v>0</v>
      </c>
      <c r="GF573" s="37">
        <v>0</v>
      </c>
      <c r="GG573" s="37">
        <v>0</v>
      </c>
      <c r="GH573" s="37">
        <v>0</v>
      </c>
      <c r="GI573" s="37">
        <v>176.935359447</v>
      </c>
      <c r="GJ573" s="37">
        <v>0</v>
      </c>
      <c r="GK573" s="37">
        <v>0</v>
      </c>
      <c r="GL573" s="37">
        <v>0</v>
      </c>
      <c r="GM573" s="37">
        <v>0</v>
      </c>
      <c r="GN573" s="37">
        <v>126.382399605</v>
      </c>
      <c r="GO573" s="37">
        <v>0</v>
      </c>
      <c r="GP573" s="37">
        <v>0</v>
      </c>
      <c r="GQ573" s="37">
        <v>0</v>
      </c>
      <c r="GR573" s="37">
        <v>0</v>
      </c>
      <c r="GS573" s="37">
        <v>0</v>
      </c>
      <c r="GT573" s="37">
        <v>0</v>
      </c>
      <c r="GU573" s="37">
        <v>176.935359447</v>
      </c>
      <c r="GV573" s="37">
        <v>0</v>
      </c>
      <c r="GW573" s="37">
        <v>0</v>
      </c>
      <c r="GX573" s="37">
        <v>0</v>
      </c>
      <c r="GY573" s="37">
        <v>0</v>
      </c>
      <c r="GZ573" s="37">
        <v>126.382399605</v>
      </c>
      <c r="HA573" s="37">
        <v>0</v>
      </c>
      <c r="HB573" s="37">
        <v>0</v>
      </c>
      <c r="HC573" s="37">
        <v>0</v>
      </c>
      <c r="HD573" s="37">
        <v>0</v>
      </c>
      <c r="HE573" s="37">
        <v>0</v>
      </c>
      <c r="HF573" s="37">
        <v>0</v>
      </c>
      <c r="HG573" s="37">
        <v>176.935359447</v>
      </c>
      <c r="HH573" s="37">
        <v>0</v>
      </c>
      <c r="HI573" s="37">
        <v>0</v>
      </c>
      <c r="HJ573" s="37">
        <v>0</v>
      </c>
      <c r="HK573" s="37">
        <v>0</v>
      </c>
      <c r="HL573" s="37">
        <v>126.382399605</v>
      </c>
      <c r="HM573" s="37">
        <v>0</v>
      </c>
      <c r="HN573" s="37">
        <v>0</v>
      </c>
      <c r="HO573" s="37">
        <v>0</v>
      </c>
      <c r="HP573" s="37">
        <v>0</v>
      </c>
      <c r="HQ573" s="37">
        <v>0</v>
      </c>
      <c r="HR573" s="37">
        <v>0</v>
      </c>
      <c r="HS573" s="37">
        <v>176.935359447</v>
      </c>
      <c r="HT573" s="37">
        <v>0</v>
      </c>
      <c r="HU573" s="37">
        <v>0</v>
      </c>
      <c r="HV573" s="37">
        <v>0</v>
      </c>
      <c r="HW573" s="37">
        <v>0</v>
      </c>
      <c r="HX573" s="37">
        <v>126.382399605</v>
      </c>
      <c r="HY573" s="37">
        <v>0</v>
      </c>
      <c r="HZ573" s="37">
        <v>0</v>
      </c>
      <c r="IA573" s="37">
        <v>0</v>
      </c>
      <c r="IB573" s="37">
        <v>0</v>
      </c>
      <c r="IC573" s="37">
        <v>0</v>
      </c>
      <c r="ID573" s="37">
        <v>0</v>
      </c>
      <c r="IE573" s="37">
        <v>176.935359447</v>
      </c>
      <c r="IF573" s="37">
        <v>0</v>
      </c>
      <c r="IG573" s="37">
        <v>0</v>
      </c>
      <c r="IH573" s="37">
        <v>0</v>
      </c>
      <c r="II573" s="37">
        <v>0</v>
      </c>
      <c r="IJ573" s="37">
        <v>126.382399605</v>
      </c>
      <c r="IK573" s="37">
        <v>0</v>
      </c>
      <c r="IL573" s="37">
        <v>0</v>
      </c>
      <c r="IM573" s="37">
        <v>0</v>
      </c>
      <c r="IN573" s="37">
        <v>0</v>
      </c>
      <c r="IO573" s="37">
        <v>0</v>
      </c>
      <c r="IP573" s="37">
        <v>0</v>
      </c>
      <c r="IQ573" s="37">
        <v>112.33991076</v>
      </c>
      <c r="IR573" s="37">
        <v>0</v>
      </c>
      <c r="IS573" s="37">
        <v>0</v>
      </c>
      <c r="IT573" s="37">
        <v>0</v>
      </c>
      <c r="IU573" s="37">
        <v>0</v>
      </c>
      <c r="IV573" s="37">
        <v>0</v>
      </c>
      <c r="IW573" s="37">
        <v>0</v>
      </c>
      <c r="IX573" s="37">
        <v>0</v>
      </c>
      <c r="IY573" s="37">
        <v>0</v>
      </c>
      <c r="IZ573" s="37">
        <v>0</v>
      </c>
      <c r="JA573" s="37">
        <v>0</v>
      </c>
      <c r="JB573" s="37">
        <v>0</v>
      </c>
      <c r="JC573" s="37">
        <v>0</v>
      </c>
      <c r="JD573" s="37">
        <v>0</v>
      </c>
      <c r="JE573" s="37">
        <v>0</v>
      </c>
      <c r="JF573" s="37">
        <v>0</v>
      </c>
      <c r="JG573" s="37">
        <v>0</v>
      </c>
      <c r="JH573" s="37">
        <v>0</v>
      </c>
      <c r="JI573" s="37">
        <v>0</v>
      </c>
      <c r="JJ573" s="37">
        <v>0</v>
      </c>
      <c r="JK573" s="37">
        <v>0</v>
      </c>
      <c r="JL573" s="37">
        <v>0</v>
      </c>
      <c r="JM573" s="37">
        <v>0</v>
      </c>
      <c r="JN573" s="37">
        <v>0</v>
      </c>
      <c r="JO573" s="37">
        <v>0</v>
      </c>
      <c r="JP573" s="37">
        <v>0</v>
      </c>
      <c r="JQ573" s="37">
        <v>0</v>
      </c>
      <c r="JR573" s="37">
        <v>0</v>
      </c>
      <c r="JS573" s="37">
        <v>0</v>
      </c>
      <c r="JT573" s="37">
        <v>0</v>
      </c>
      <c r="JU573" s="37">
        <v>0</v>
      </c>
      <c r="JV573" s="37">
        <v>0</v>
      </c>
      <c r="JW573" s="37">
        <v>0</v>
      </c>
      <c r="JX573" s="37">
        <v>0</v>
      </c>
      <c r="JY573" s="37">
        <v>0</v>
      </c>
      <c r="JZ573" s="37">
        <v>0</v>
      </c>
      <c r="KA573" s="37">
        <v>0</v>
      </c>
      <c r="KB573" s="37">
        <v>0</v>
      </c>
      <c r="KC573" s="37">
        <v>0</v>
      </c>
      <c r="KD573" s="37">
        <v>0</v>
      </c>
      <c r="KE573" s="37">
        <v>0</v>
      </c>
      <c r="KF573" s="37">
        <v>0</v>
      </c>
      <c r="KG573" s="37">
        <v>0</v>
      </c>
      <c r="KH573" s="37">
        <v>0</v>
      </c>
      <c r="KI573" s="37">
        <v>0</v>
      </c>
      <c r="KJ573" s="37">
        <v>0</v>
      </c>
      <c r="KK573" s="37">
        <v>0</v>
      </c>
      <c r="KL573" s="37">
        <v>0</v>
      </c>
      <c r="KM573" s="37">
        <v>0</v>
      </c>
      <c r="KN573" s="37">
        <v>0</v>
      </c>
      <c r="KO573" s="37">
        <v>0</v>
      </c>
      <c r="KP573" s="37">
        <v>0</v>
      </c>
      <c r="KQ573" s="37">
        <v>0</v>
      </c>
      <c r="KR573" s="37">
        <v>0</v>
      </c>
      <c r="KS573" s="37">
        <v>0</v>
      </c>
      <c r="KT573" s="37">
        <v>0</v>
      </c>
      <c r="KU573" s="37">
        <v>0</v>
      </c>
      <c r="KV573" s="37">
        <v>0</v>
      </c>
      <c r="KW573" s="37">
        <v>0</v>
      </c>
      <c r="KX573" s="37">
        <v>0</v>
      </c>
      <c r="KY573" s="37">
        <v>0</v>
      </c>
      <c r="KZ573" s="37">
        <v>0</v>
      </c>
      <c r="LA573" s="37">
        <v>0</v>
      </c>
      <c r="LB573" s="37">
        <v>0</v>
      </c>
    </row>
    <row r="574" spans="2:314" outlineLevel="2" x14ac:dyDescent="0.35">
      <c r="B574" s="110" t="s">
        <v>702</v>
      </c>
      <c r="H574" s="105">
        <v>0</v>
      </c>
      <c r="I574" s="105">
        <v>0</v>
      </c>
      <c r="J574" s="37">
        <v>0</v>
      </c>
      <c r="K574" s="37">
        <v>-216.25610258827226</v>
      </c>
      <c r="L574" s="37">
        <v>-216.25610258827226</v>
      </c>
      <c r="M574" s="37">
        <v>-216.25610258827226</v>
      </c>
      <c r="N574" s="37">
        <v>-216.25610258827226</v>
      </c>
      <c r="O574" s="37">
        <v>-216.25610258827226</v>
      </c>
      <c r="P574" s="37">
        <v>-216.25610258827226</v>
      </c>
      <c r="Q574" s="37">
        <v>-596.64834319523061</v>
      </c>
      <c r="R574" s="37">
        <v>-596.64834319523061</v>
      </c>
      <c r="S574" s="37">
        <v>-596.64834319523061</v>
      </c>
      <c r="T574" s="37">
        <v>-596.64834319523061</v>
      </c>
      <c r="U574" s="37">
        <v>-596.64834319523061</v>
      </c>
      <c r="V574" s="37">
        <v>-596.64834319523061</v>
      </c>
      <c r="W574" s="37">
        <v>-145.78667827978757</v>
      </c>
      <c r="X574" s="37">
        <v>-145.78667827978757</v>
      </c>
      <c r="Y574" s="37">
        <v>-145.78667827978757</v>
      </c>
      <c r="Z574" s="37">
        <v>-145.78667827978757</v>
      </c>
      <c r="AA574" s="37">
        <v>-145.78667827978757</v>
      </c>
      <c r="AB574" s="37">
        <v>212.20232763735081</v>
      </c>
      <c r="AC574" s="37">
        <v>-166.20512809942099</v>
      </c>
      <c r="AD574" s="37">
        <v>-166.20512809942099</v>
      </c>
      <c r="AE574" s="37">
        <v>-166.20512809942099</v>
      </c>
      <c r="AF574" s="37">
        <v>-166.20512809942099</v>
      </c>
      <c r="AG574" s="37">
        <v>-166.20512809942099</v>
      </c>
      <c r="AH574" s="37">
        <v>-166.20512809942099</v>
      </c>
      <c r="AI574" s="37">
        <v>-60.230792038418485</v>
      </c>
      <c r="AJ574" s="37">
        <v>-60.230792038418485</v>
      </c>
      <c r="AK574" s="37">
        <v>-60.230792038418485</v>
      </c>
      <c r="AL574" s="37">
        <v>-60.230792038418485</v>
      </c>
      <c r="AM574" s="37">
        <v>-60.230792038418485</v>
      </c>
      <c r="AN574" s="37">
        <v>397.48129073837259</v>
      </c>
      <c r="AO574" s="37">
        <v>30.632668096925045</v>
      </c>
      <c r="AP574" s="37">
        <v>30.632668096925045</v>
      </c>
      <c r="AQ574" s="37">
        <v>30.632668096925045</v>
      </c>
      <c r="AR574" s="37">
        <v>30.632668096925045</v>
      </c>
      <c r="AS574" s="37">
        <v>30.632668096925045</v>
      </c>
      <c r="AT574" s="37">
        <v>30.632668096925045</v>
      </c>
      <c r="AU574" s="37">
        <v>-76.657000469304819</v>
      </c>
      <c r="AV574" s="37">
        <v>-76.657000469304819</v>
      </c>
      <c r="AW574" s="37">
        <v>-76.657000469304819</v>
      </c>
      <c r="AX574" s="37">
        <v>-76.657000469304819</v>
      </c>
      <c r="AY574" s="37">
        <v>-76.657000469304819</v>
      </c>
      <c r="AZ574" s="37">
        <v>362.6754814493313</v>
      </c>
      <c r="BA574" s="37">
        <v>-0.79584995980928852</v>
      </c>
      <c r="BB574" s="37">
        <v>-0.79584995980928852</v>
      </c>
      <c r="BC574" s="37">
        <v>-0.79584995980928852</v>
      </c>
      <c r="BD574" s="37">
        <v>-0.79584995980928852</v>
      </c>
      <c r="BE574" s="37">
        <v>-0.79584995980928852</v>
      </c>
      <c r="BF574" s="37">
        <v>-0.79584995980928852</v>
      </c>
      <c r="BG574" s="37">
        <v>-73.967451394615125</v>
      </c>
      <c r="BH574" s="37">
        <v>-73.967451394615125</v>
      </c>
      <c r="BI574" s="37">
        <v>-73.967451394615125</v>
      </c>
      <c r="BJ574" s="37">
        <v>-73.967451394615125</v>
      </c>
      <c r="BK574" s="37">
        <v>-73.967451394615125</v>
      </c>
      <c r="BL574" s="37">
        <v>365.8425404999067</v>
      </c>
      <c r="BM574" s="37">
        <v>4.7605597316016883</v>
      </c>
      <c r="BN574" s="37">
        <v>4.7605597316016883</v>
      </c>
      <c r="BO574" s="37">
        <v>4.7605597316016883</v>
      </c>
      <c r="BP574" s="37">
        <v>4.7605597316016883</v>
      </c>
      <c r="BQ574" s="37">
        <v>4.7605597316016883</v>
      </c>
      <c r="BR574" s="37">
        <v>4.7605597316016883</v>
      </c>
      <c r="BS574" s="37">
        <v>-71.028319505357132</v>
      </c>
      <c r="BT574" s="37">
        <v>-71.028319505357132</v>
      </c>
      <c r="BU574" s="37">
        <v>-71.028319505357132</v>
      </c>
      <c r="BV574" s="37">
        <v>-71.028319505357132</v>
      </c>
      <c r="BW574" s="37">
        <v>-71.028319505357132</v>
      </c>
      <c r="BX574" s="37">
        <v>365.92533655020378</v>
      </c>
      <c r="BY574" s="37">
        <v>9.7051433786680263</v>
      </c>
      <c r="BZ574" s="37">
        <v>9.7051433786680263</v>
      </c>
      <c r="CA574" s="37">
        <v>9.7051433786680263</v>
      </c>
      <c r="CB574" s="37">
        <v>9.7051433786680263</v>
      </c>
      <c r="CC574" s="37">
        <v>9.7051433786680263</v>
      </c>
      <c r="CD574" s="37">
        <v>9.7051433786680263</v>
      </c>
      <c r="CE574" s="37">
        <v>-71.364396119463152</v>
      </c>
      <c r="CF574" s="37">
        <v>-71.364396119463152</v>
      </c>
      <c r="CG574" s="37">
        <v>-71.364396119463152</v>
      </c>
      <c r="CH574" s="37">
        <v>-71.364396119463152</v>
      </c>
      <c r="CI574" s="37">
        <v>-71.364396119463152</v>
      </c>
      <c r="CJ574" s="37">
        <v>359.76617390889714</v>
      </c>
      <c r="CK574" s="37">
        <v>5.0135221452999303</v>
      </c>
      <c r="CL574" s="37">
        <v>5.0135221452999303</v>
      </c>
      <c r="CM574" s="37">
        <v>5.0135221452999303</v>
      </c>
      <c r="CN574" s="37">
        <v>5.0135221452999303</v>
      </c>
      <c r="CO574" s="37">
        <v>5.0135221452999303</v>
      </c>
      <c r="CP574" s="37">
        <v>5.0135221452999303</v>
      </c>
      <c r="CQ574" s="37">
        <v>-71.902715183427347</v>
      </c>
      <c r="CR574" s="37">
        <v>-71.902715183427347</v>
      </c>
      <c r="CS574" s="37">
        <v>-71.902715183427347</v>
      </c>
      <c r="CT574" s="37">
        <v>-71.902715183427347</v>
      </c>
      <c r="CU574" s="37">
        <v>-71.902715183427347</v>
      </c>
      <c r="CV574" s="37">
        <v>356.21974155775314</v>
      </c>
      <c r="CW574" s="37">
        <v>5.0503719931339788</v>
      </c>
      <c r="CX574" s="37">
        <v>5.0503719931339788</v>
      </c>
      <c r="CY574" s="37">
        <v>5.0503719931339788</v>
      </c>
      <c r="CZ574" s="37">
        <v>5.0503719931339788</v>
      </c>
      <c r="DA574" s="37">
        <v>5.0503719931339788</v>
      </c>
      <c r="DB574" s="37">
        <v>5.0503719931339788</v>
      </c>
      <c r="DC574" s="37">
        <v>-71.356012723448202</v>
      </c>
      <c r="DD574" s="37">
        <v>-71.356012723448202</v>
      </c>
      <c r="DE574" s="37">
        <v>-71.356012723448202</v>
      </c>
      <c r="DF574" s="37">
        <v>-71.356012723448202</v>
      </c>
      <c r="DG574" s="37">
        <v>-71.356012723448202</v>
      </c>
      <c r="DH574" s="37">
        <v>353.73622082185204</v>
      </c>
      <c r="DI574" s="37">
        <v>5.1530332875807403</v>
      </c>
      <c r="DJ574" s="37">
        <v>5.1530332875807403</v>
      </c>
      <c r="DK574" s="37">
        <v>5.1530332875807403</v>
      </c>
      <c r="DL574" s="37">
        <v>5.1530332875807403</v>
      </c>
      <c r="DM574" s="37">
        <v>5.1530332875807403</v>
      </c>
      <c r="DN574" s="37">
        <v>5.1530332875807403</v>
      </c>
      <c r="DO574" s="37">
        <v>-70.809305161131817</v>
      </c>
      <c r="DP574" s="37">
        <v>-70.809305161131817</v>
      </c>
      <c r="DQ574" s="37">
        <v>-70.809305161131817</v>
      </c>
      <c r="DR574" s="37">
        <v>-70.809305161131817</v>
      </c>
      <c r="DS574" s="37">
        <v>-70.809305161131817</v>
      </c>
      <c r="DT574" s="37">
        <v>351.19110841162012</v>
      </c>
      <c r="DU574" s="37">
        <v>5.2354818201822582</v>
      </c>
      <c r="DV574" s="37">
        <v>5.2354818201822582</v>
      </c>
      <c r="DW574" s="37">
        <v>5.2354818201822582</v>
      </c>
      <c r="DX574" s="37">
        <v>5.2354818201822582</v>
      </c>
      <c r="DY574" s="37">
        <v>5.2354818201822582</v>
      </c>
      <c r="DZ574" s="37">
        <v>5.2354818201822582</v>
      </c>
      <c r="EA574" s="37">
        <v>-66.140745671159237</v>
      </c>
      <c r="EB574" s="37">
        <v>-66.140745671159237</v>
      </c>
      <c r="EC574" s="37">
        <v>-66.140745671159237</v>
      </c>
      <c r="ED574" s="37">
        <v>-66.140745671159237</v>
      </c>
      <c r="EE574" s="37">
        <v>-66.140745671159237</v>
      </c>
      <c r="EF574" s="37">
        <v>352.71837880948351</v>
      </c>
      <c r="EG574" s="37">
        <v>11.42216686893039</v>
      </c>
      <c r="EH574" s="37">
        <v>11.42216686893039</v>
      </c>
      <c r="EI574" s="37">
        <v>11.42216686893039</v>
      </c>
      <c r="EJ574" s="37">
        <v>11.42216686893039</v>
      </c>
      <c r="EK574" s="37">
        <v>11.42216686893039</v>
      </c>
      <c r="EL574" s="37">
        <v>11.42216686893039</v>
      </c>
      <c r="EM574" s="37">
        <v>-69.041320714971249</v>
      </c>
      <c r="EN574" s="37">
        <v>-69.041320714971249</v>
      </c>
      <c r="EO574" s="37">
        <v>-69.041320714971249</v>
      </c>
      <c r="EP574" s="37">
        <v>-69.041320714971249</v>
      </c>
      <c r="EQ574" s="37">
        <v>-69.041320714971249</v>
      </c>
      <c r="ER574" s="37">
        <v>342.96450364431342</v>
      </c>
      <c r="ES574" s="37">
        <v>5.4801488566509988</v>
      </c>
      <c r="ET574" s="37">
        <v>5.4801488566509988</v>
      </c>
      <c r="EU574" s="37">
        <v>5.4801488566509988</v>
      </c>
      <c r="EV574" s="37">
        <v>5.4801488566509988</v>
      </c>
      <c r="EW574" s="37">
        <v>5.4801488566509988</v>
      </c>
      <c r="EX574" s="37">
        <v>5.4801488566509988</v>
      </c>
      <c r="EY574" s="37">
        <v>-68.448835943496533</v>
      </c>
      <c r="EZ574" s="37">
        <v>-68.448835943496533</v>
      </c>
      <c r="FA574" s="37">
        <v>-68.448835943496533</v>
      </c>
      <c r="FB574" s="37">
        <v>-68.448835943496533</v>
      </c>
      <c r="FC574" s="37">
        <v>-68.448835943496533</v>
      </c>
      <c r="FD574" s="37">
        <v>340.26889910179767</v>
      </c>
      <c r="FE574" s="37">
        <v>5.5896865809143605</v>
      </c>
      <c r="FF574" s="37">
        <v>5.5896865809143605</v>
      </c>
      <c r="FG574" s="37">
        <v>5.5896865809143605</v>
      </c>
      <c r="FH574" s="37">
        <v>5.5896865809143605</v>
      </c>
      <c r="FI574" s="37">
        <v>5.5896865809143605</v>
      </c>
      <c r="FJ574" s="37">
        <v>5.5896865809143605</v>
      </c>
      <c r="FK574" s="37">
        <v>-67.855613552701158</v>
      </c>
      <c r="FL574" s="37">
        <v>-67.855613552701158</v>
      </c>
      <c r="FM574" s="37">
        <v>-67.855613552701158</v>
      </c>
      <c r="FN574" s="37">
        <v>-67.855613552701158</v>
      </c>
      <c r="FO574" s="37">
        <v>-67.855613552701158</v>
      </c>
      <c r="FP574" s="37">
        <v>337.50830954404461</v>
      </c>
      <c r="FQ574" s="37">
        <v>5.6791215662088916</v>
      </c>
      <c r="FR574" s="37">
        <v>5.6791215662088916</v>
      </c>
      <c r="FS574" s="37">
        <v>5.6791215662088916</v>
      </c>
      <c r="FT574" s="37">
        <v>5.6791215662088916</v>
      </c>
      <c r="FU574" s="37">
        <v>5.6791215662088916</v>
      </c>
      <c r="FV574" s="37">
        <v>5.6791215662088916</v>
      </c>
      <c r="FW574" s="37">
        <v>-66.166578868897687</v>
      </c>
      <c r="FX574" s="37">
        <v>-66.166578868897687</v>
      </c>
      <c r="FY574" s="37">
        <v>-66.166578868897687</v>
      </c>
      <c r="FZ574" s="37">
        <v>-66.166578868897687</v>
      </c>
      <c r="GA574" s="37">
        <v>-66.166578868897687</v>
      </c>
      <c r="GB574" s="37">
        <v>335.78987128812292</v>
      </c>
      <c r="GC574" s="37">
        <v>5.7914986752024333</v>
      </c>
      <c r="GD574" s="37">
        <v>5.7914986752024333</v>
      </c>
      <c r="GE574" s="37">
        <v>5.7914986752024333</v>
      </c>
      <c r="GF574" s="37">
        <v>5.7914986752024333</v>
      </c>
      <c r="GG574" s="37">
        <v>5.7914986752024333</v>
      </c>
      <c r="GH574" s="37">
        <v>5.7914986752024333</v>
      </c>
      <c r="GI574" s="37">
        <v>-61.61533022646779</v>
      </c>
      <c r="GJ574" s="37">
        <v>-61.61533022646779</v>
      </c>
      <c r="GK574" s="37">
        <v>-61.61533022646779</v>
      </c>
      <c r="GL574" s="37">
        <v>-61.61533022646779</v>
      </c>
      <c r="GM574" s="37">
        <v>-61.61533022646779</v>
      </c>
      <c r="GN574" s="37">
        <v>336.8662207254315</v>
      </c>
      <c r="GO574" s="37">
        <v>-60.98771390198533</v>
      </c>
      <c r="GP574" s="37">
        <v>-60.98771390198533</v>
      </c>
      <c r="GQ574" s="37">
        <v>-60.98771390198533</v>
      </c>
      <c r="GR574" s="37">
        <v>-60.98771390198533</v>
      </c>
      <c r="GS574" s="37">
        <v>-60.98771390198533</v>
      </c>
      <c r="GT574" s="37">
        <v>-60.98771390198533</v>
      </c>
      <c r="GU574" s="37">
        <v>-148.69365455805416</v>
      </c>
      <c r="GV574" s="37">
        <v>-148.69365455805416</v>
      </c>
      <c r="GW574" s="37">
        <v>-148.69365455805416</v>
      </c>
      <c r="GX574" s="37">
        <v>-148.69365455805416</v>
      </c>
      <c r="GY574" s="37">
        <v>-148.69365455805416</v>
      </c>
      <c r="GZ574" s="37">
        <v>286.38052473503654</v>
      </c>
      <c r="HA574" s="37">
        <v>-153.86766981107695</v>
      </c>
      <c r="HB574" s="37">
        <v>-153.86766981107695</v>
      </c>
      <c r="HC574" s="37">
        <v>-153.86766981107695</v>
      </c>
      <c r="HD574" s="37">
        <v>-153.86766981107695</v>
      </c>
      <c r="HE574" s="37">
        <v>-153.86766981107695</v>
      </c>
      <c r="HF574" s="37">
        <v>-153.86766981107695</v>
      </c>
      <c r="HG574" s="37">
        <v>-101.81645371856052</v>
      </c>
      <c r="HH574" s="37">
        <v>-101.81645371856052</v>
      </c>
      <c r="HI574" s="37">
        <v>-101.81645371856052</v>
      </c>
      <c r="HJ574" s="37">
        <v>-101.81645371856052</v>
      </c>
      <c r="HK574" s="37">
        <v>-101.81645371856052</v>
      </c>
      <c r="HL574" s="37">
        <v>425.57832746117657</v>
      </c>
      <c r="HM574" s="37">
        <v>-29.367986221391845</v>
      </c>
      <c r="HN574" s="37">
        <v>-29.367986221391845</v>
      </c>
      <c r="HO574" s="37">
        <v>-29.367986221391845</v>
      </c>
      <c r="HP574" s="37">
        <v>-29.367986221391845</v>
      </c>
      <c r="HQ574" s="37">
        <v>-29.367986221391845</v>
      </c>
      <c r="HR574" s="37">
        <v>-29.367986221391845</v>
      </c>
      <c r="HS574" s="37">
        <v>-103.12610321182422</v>
      </c>
      <c r="HT574" s="37">
        <v>-103.12610321182422</v>
      </c>
      <c r="HU574" s="37">
        <v>-103.12610321182422</v>
      </c>
      <c r="HV574" s="37">
        <v>-103.12610321182422</v>
      </c>
      <c r="HW574" s="37">
        <v>-103.12610321182422</v>
      </c>
      <c r="HX574" s="37">
        <v>441.88946970074812</v>
      </c>
      <c r="HY574" s="37">
        <v>-29.946117062873213</v>
      </c>
      <c r="HZ574" s="37">
        <v>-29.946117062873213</v>
      </c>
      <c r="IA574" s="37">
        <v>-29.946117062873213</v>
      </c>
      <c r="IB574" s="37">
        <v>-29.946117062873213</v>
      </c>
      <c r="IC574" s="37">
        <v>-29.946117062873213</v>
      </c>
      <c r="ID574" s="37">
        <v>-29.946117062873213</v>
      </c>
      <c r="IE574" s="37">
        <v>-108.08170784648689</v>
      </c>
      <c r="IF574" s="37">
        <v>-108.08170784648689</v>
      </c>
      <c r="IG574" s="37">
        <v>-108.08170784648689</v>
      </c>
      <c r="IH574" s="37">
        <v>-108.08170784648689</v>
      </c>
      <c r="II574" s="37">
        <v>-108.08170784648689</v>
      </c>
      <c r="IJ574" s="37">
        <v>454.90153530380957</v>
      </c>
      <c r="IK574" s="37">
        <v>-31.989422700039597</v>
      </c>
      <c r="IL574" s="37">
        <v>-31.989422700039597</v>
      </c>
      <c r="IM574" s="37">
        <v>-31.989422700039597</v>
      </c>
      <c r="IN574" s="37">
        <v>-31.989422700039597</v>
      </c>
      <c r="IO574" s="37">
        <v>-31.989422700039597</v>
      </c>
      <c r="IP574" s="37">
        <v>-31.989422700039597</v>
      </c>
      <c r="IQ574" s="37">
        <v>23.475898286222886</v>
      </c>
      <c r="IR574" s="37">
        <v>23.475898286222886</v>
      </c>
      <c r="IS574" s="37">
        <v>23.475898286222886</v>
      </c>
      <c r="IT574" s="37">
        <v>23.475898286222886</v>
      </c>
      <c r="IU574" s="37">
        <v>23.475898286222886</v>
      </c>
      <c r="IV574" s="37">
        <v>605.65279505654337</v>
      </c>
      <c r="IW574" s="37">
        <v>363.43829956231684</v>
      </c>
      <c r="IX574" s="37">
        <v>363.43829956231684</v>
      </c>
      <c r="IY574" s="37">
        <v>363.43829956231684</v>
      </c>
      <c r="IZ574" s="37">
        <v>363.43829956231684</v>
      </c>
      <c r="JA574" s="37">
        <v>363.43829956231684</v>
      </c>
      <c r="JB574" s="37">
        <v>363.43829956231684</v>
      </c>
      <c r="JC574" s="37">
        <v>98.862400158892228</v>
      </c>
      <c r="JD574" s="37">
        <v>98.862400158892228</v>
      </c>
      <c r="JE574" s="37">
        <v>98.862400158892228</v>
      </c>
      <c r="JF574" s="37">
        <v>98.862400158892228</v>
      </c>
      <c r="JG574" s="37">
        <v>98.862400158892228</v>
      </c>
      <c r="JH574" s="37">
        <v>462.97631719182277</v>
      </c>
      <c r="JI574" s="37">
        <v>205.13575569307483</v>
      </c>
      <c r="JJ574" s="37">
        <v>205.13575569307483</v>
      </c>
      <c r="JK574" s="37">
        <v>205.13575569307483</v>
      </c>
      <c r="JL574" s="37">
        <v>205.13575569307483</v>
      </c>
      <c r="JM574" s="37">
        <v>205.13575569307483</v>
      </c>
      <c r="JN574" s="37">
        <v>205.13575569307483</v>
      </c>
      <c r="JO574" s="37">
        <v>50.198355785200363</v>
      </c>
      <c r="JP574" s="37">
        <v>50.198355785200363</v>
      </c>
      <c r="JQ574" s="37">
        <v>50.198355785200363</v>
      </c>
      <c r="JR574" s="37">
        <v>50.198355785200363</v>
      </c>
      <c r="JS574" s="37">
        <v>50.198355785200363</v>
      </c>
      <c r="JT574" s="37">
        <v>363.64823232650389</v>
      </c>
      <c r="JU574" s="37">
        <v>88.683667815450065</v>
      </c>
      <c r="JV574" s="37">
        <v>88.683667815450065</v>
      </c>
      <c r="JW574" s="37">
        <v>88.683667815450065</v>
      </c>
      <c r="JX574" s="37">
        <v>88.683667815450065</v>
      </c>
      <c r="JY574" s="37">
        <v>88.683667815450065</v>
      </c>
      <c r="JZ574" s="37">
        <v>88.683667815450065</v>
      </c>
      <c r="KA574" s="37">
        <v>45.474968301245468</v>
      </c>
      <c r="KB574" s="37">
        <v>45.474968301245468</v>
      </c>
      <c r="KC574" s="37">
        <v>45.474968301245468</v>
      </c>
      <c r="KD574" s="37">
        <v>45.474968301245468</v>
      </c>
      <c r="KE574" s="37">
        <v>45.474968301245468</v>
      </c>
      <c r="KF574" s="37">
        <v>378.13205707749682</v>
      </c>
      <c r="KG574" s="37">
        <v>87.940159437909415</v>
      </c>
      <c r="KH574" s="37">
        <v>87.940159437909415</v>
      </c>
      <c r="KI574" s="37">
        <v>87.940159437909415</v>
      </c>
      <c r="KJ574" s="37">
        <v>87.940159437909415</v>
      </c>
      <c r="KK574" s="37">
        <v>87.940159437909415</v>
      </c>
      <c r="KL574" s="37">
        <v>87.940159437909415</v>
      </c>
      <c r="KM574" s="37">
        <v>72.645331615051532</v>
      </c>
      <c r="KN574" s="37">
        <v>72.645331615051532</v>
      </c>
      <c r="KO574" s="37">
        <v>72.645331615051532</v>
      </c>
      <c r="KP574" s="37">
        <v>72.645331615051532</v>
      </c>
      <c r="KQ574" s="37">
        <v>72.645331615051532</v>
      </c>
      <c r="KR574" s="37">
        <v>424.9557376527751</v>
      </c>
      <c r="KS574" s="37">
        <v>148.86521084098797</v>
      </c>
      <c r="KT574" s="37">
        <v>148.86521084098797</v>
      </c>
      <c r="KU574" s="37">
        <v>148.86521084098797</v>
      </c>
      <c r="KV574" s="37">
        <v>148.86521084098797</v>
      </c>
      <c r="KW574" s="37">
        <v>148.86521084098797</v>
      </c>
      <c r="KX574" s="37">
        <v>148.86521084098797</v>
      </c>
      <c r="KY574" s="37">
        <v>739.2084777706815</v>
      </c>
      <c r="KZ574" s="37">
        <v>739.2084777706815</v>
      </c>
      <c r="LA574" s="37">
        <v>739.2084777706815</v>
      </c>
      <c r="LB574" s="37">
        <v>739.2084777706815</v>
      </c>
    </row>
    <row r="575" spans="2:314" outlineLevel="1" x14ac:dyDescent="0.35"/>
    <row r="577" spans="2:314" s="172" customFormat="1" ht="19.5" customHeight="1" x14ac:dyDescent="0.35">
      <c r="B577" s="169" t="s">
        <v>167</v>
      </c>
      <c r="C577" s="170"/>
      <c r="D577" s="170">
        <v>44712</v>
      </c>
      <c r="E577" s="170"/>
      <c r="F577" s="170"/>
      <c r="G577" s="170"/>
      <c r="H577" s="171">
        <v>44530</v>
      </c>
      <c r="I577" s="171">
        <v>44681</v>
      </c>
      <c r="J577" s="171">
        <v>44712</v>
      </c>
      <c r="K577" s="171">
        <v>44742</v>
      </c>
      <c r="L577" s="171">
        <v>44773</v>
      </c>
      <c r="M577" s="171">
        <v>44804</v>
      </c>
      <c r="N577" s="171">
        <v>44834</v>
      </c>
      <c r="O577" s="171">
        <v>44865</v>
      </c>
      <c r="P577" s="171">
        <v>44895</v>
      </c>
      <c r="Q577" s="171">
        <v>44926</v>
      </c>
      <c r="R577" s="171">
        <v>44957</v>
      </c>
      <c r="S577" s="171">
        <v>44985</v>
      </c>
      <c r="T577" s="171">
        <v>45016</v>
      </c>
      <c r="U577" s="171">
        <v>45046</v>
      </c>
      <c r="V577" s="171">
        <v>45077</v>
      </c>
      <c r="W577" s="171">
        <v>45107</v>
      </c>
      <c r="X577" s="171">
        <v>45138</v>
      </c>
      <c r="Y577" s="171">
        <v>45169</v>
      </c>
      <c r="Z577" s="171">
        <v>45199</v>
      </c>
      <c r="AA577" s="171">
        <v>45230</v>
      </c>
      <c r="AB577" s="171">
        <v>45260</v>
      </c>
      <c r="AC577" s="171">
        <v>45291</v>
      </c>
      <c r="AD577" s="171">
        <v>45322</v>
      </c>
      <c r="AE577" s="171">
        <v>45351</v>
      </c>
      <c r="AF577" s="171">
        <v>45382</v>
      </c>
      <c r="AG577" s="171">
        <v>45412</v>
      </c>
      <c r="AH577" s="171">
        <v>45443</v>
      </c>
      <c r="AI577" s="171">
        <v>45473</v>
      </c>
      <c r="AJ577" s="171">
        <v>45504</v>
      </c>
      <c r="AK577" s="171">
        <v>45535</v>
      </c>
      <c r="AL577" s="171">
        <v>45565</v>
      </c>
      <c r="AM577" s="171">
        <v>45596</v>
      </c>
      <c r="AN577" s="171">
        <v>45626</v>
      </c>
      <c r="AO577" s="171">
        <v>45657</v>
      </c>
      <c r="AP577" s="171">
        <v>45688</v>
      </c>
      <c r="AQ577" s="171">
        <v>45716</v>
      </c>
      <c r="AR577" s="171">
        <v>45747</v>
      </c>
      <c r="AS577" s="171">
        <v>45777</v>
      </c>
      <c r="AT577" s="171">
        <v>45808</v>
      </c>
      <c r="AU577" s="171">
        <v>45838</v>
      </c>
      <c r="AV577" s="171">
        <v>45869</v>
      </c>
      <c r="AW577" s="171">
        <v>45900</v>
      </c>
      <c r="AX577" s="171">
        <v>45930</v>
      </c>
      <c r="AY577" s="171">
        <v>45961</v>
      </c>
      <c r="AZ577" s="171">
        <v>45991</v>
      </c>
      <c r="BA577" s="171">
        <v>46022</v>
      </c>
      <c r="BB577" s="171">
        <v>46053</v>
      </c>
      <c r="BC577" s="171">
        <v>46081</v>
      </c>
      <c r="BD577" s="171">
        <v>46112</v>
      </c>
      <c r="BE577" s="171">
        <v>46142</v>
      </c>
      <c r="BF577" s="171">
        <v>46173</v>
      </c>
      <c r="BG577" s="171">
        <v>46203</v>
      </c>
      <c r="BH577" s="171">
        <v>46234</v>
      </c>
      <c r="BI577" s="171">
        <v>46265</v>
      </c>
      <c r="BJ577" s="171">
        <v>46295</v>
      </c>
      <c r="BK577" s="171">
        <v>46326</v>
      </c>
      <c r="BL577" s="171">
        <v>46356</v>
      </c>
      <c r="BM577" s="171">
        <v>46387</v>
      </c>
      <c r="BN577" s="171">
        <v>46418</v>
      </c>
      <c r="BO577" s="171">
        <v>46446</v>
      </c>
      <c r="BP577" s="171">
        <v>46477</v>
      </c>
      <c r="BQ577" s="171">
        <v>46507</v>
      </c>
      <c r="BR577" s="171">
        <v>46538</v>
      </c>
      <c r="BS577" s="171">
        <v>46568</v>
      </c>
      <c r="BT577" s="171">
        <v>46599</v>
      </c>
      <c r="BU577" s="171">
        <v>46630</v>
      </c>
      <c r="BV577" s="171">
        <v>46660</v>
      </c>
      <c r="BW577" s="171">
        <v>46691</v>
      </c>
      <c r="BX577" s="171">
        <v>46721</v>
      </c>
      <c r="BY577" s="171">
        <v>46752</v>
      </c>
      <c r="BZ577" s="171">
        <v>46783</v>
      </c>
      <c r="CA577" s="171">
        <v>46812</v>
      </c>
      <c r="CB577" s="171">
        <v>46843</v>
      </c>
      <c r="CC577" s="171">
        <v>46873</v>
      </c>
      <c r="CD577" s="171">
        <v>46904</v>
      </c>
      <c r="CE577" s="171">
        <v>46934</v>
      </c>
      <c r="CF577" s="171">
        <v>46965</v>
      </c>
      <c r="CG577" s="171">
        <v>46996</v>
      </c>
      <c r="CH577" s="171">
        <v>47026</v>
      </c>
      <c r="CI577" s="171">
        <v>47057</v>
      </c>
      <c r="CJ577" s="171">
        <v>47087</v>
      </c>
      <c r="CK577" s="171">
        <v>47118</v>
      </c>
      <c r="CL577" s="171">
        <v>47149</v>
      </c>
      <c r="CM577" s="171">
        <v>47177</v>
      </c>
      <c r="CN577" s="171">
        <v>47208</v>
      </c>
      <c r="CO577" s="171">
        <v>47238</v>
      </c>
      <c r="CP577" s="171">
        <v>47269</v>
      </c>
      <c r="CQ577" s="171">
        <v>47299</v>
      </c>
      <c r="CR577" s="171">
        <v>47330</v>
      </c>
      <c r="CS577" s="171">
        <v>47361</v>
      </c>
      <c r="CT577" s="171">
        <v>47391</v>
      </c>
      <c r="CU577" s="171">
        <v>47422</v>
      </c>
      <c r="CV577" s="171">
        <v>47452</v>
      </c>
      <c r="CW577" s="171">
        <v>47483</v>
      </c>
      <c r="CX577" s="171">
        <v>47514</v>
      </c>
      <c r="CY577" s="171">
        <v>47542</v>
      </c>
      <c r="CZ577" s="171">
        <v>47573</v>
      </c>
      <c r="DA577" s="171">
        <v>47603</v>
      </c>
      <c r="DB577" s="171">
        <v>47634</v>
      </c>
      <c r="DC577" s="171">
        <v>47664</v>
      </c>
      <c r="DD577" s="171">
        <v>47695</v>
      </c>
      <c r="DE577" s="171">
        <v>47726</v>
      </c>
      <c r="DF577" s="171">
        <v>47756</v>
      </c>
      <c r="DG577" s="171">
        <v>47787</v>
      </c>
      <c r="DH577" s="171">
        <v>47817</v>
      </c>
      <c r="DI577" s="171">
        <v>47848</v>
      </c>
      <c r="DJ577" s="171">
        <v>47879</v>
      </c>
      <c r="DK577" s="171">
        <v>47907</v>
      </c>
      <c r="DL577" s="171">
        <v>47938</v>
      </c>
      <c r="DM577" s="171">
        <v>47968</v>
      </c>
      <c r="DN577" s="171">
        <v>47999</v>
      </c>
      <c r="DO577" s="171">
        <v>48029</v>
      </c>
      <c r="DP577" s="171">
        <v>48060</v>
      </c>
      <c r="DQ577" s="171">
        <v>48091</v>
      </c>
      <c r="DR577" s="171">
        <v>48121</v>
      </c>
      <c r="DS577" s="171">
        <v>48152</v>
      </c>
      <c r="DT577" s="171">
        <v>48182</v>
      </c>
      <c r="DU577" s="171">
        <v>48213</v>
      </c>
      <c r="DV577" s="171">
        <v>48244</v>
      </c>
      <c r="DW577" s="171">
        <v>48273</v>
      </c>
      <c r="DX577" s="171">
        <v>48304</v>
      </c>
      <c r="DY577" s="171">
        <v>48334</v>
      </c>
      <c r="DZ577" s="171">
        <v>48365</v>
      </c>
      <c r="EA577" s="171">
        <v>48395</v>
      </c>
      <c r="EB577" s="171">
        <v>48426</v>
      </c>
      <c r="EC577" s="171">
        <v>48457</v>
      </c>
      <c r="ED577" s="171">
        <v>48487</v>
      </c>
      <c r="EE577" s="171">
        <v>48518</v>
      </c>
      <c r="EF577" s="171">
        <v>48548</v>
      </c>
      <c r="EG577" s="171">
        <v>48579</v>
      </c>
      <c r="EH577" s="171">
        <v>48610</v>
      </c>
      <c r="EI577" s="171">
        <v>48638</v>
      </c>
      <c r="EJ577" s="171">
        <v>48669</v>
      </c>
      <c r="EK577" s="171">
        <v>48699</v>
      </c>
      <c r="EL577" s="171">
        <v>48730</v>
      </c>
      <c r="EM577" s="171">
        <v>48760</v>
      </c>
      <c r="EN577" s="171">
        <v>48791</v>
      </c>
      <c r="EO577" s="171">
        <v>48822</v>
      </c>
      <c r="EP577" s="171">
        <v>48852</v>
      </c>
      <c r="EQ577" s="171">
        <v>48883</v>
      </c>
      <c r="ER577" s="171">
        <v>48913</v>
      </c>
      <c r="ES577" s="171">
        <v>48944</v>
      </c>
      <c r="ET577" s="171">
        <v>48975</v>
      </c>
      <c r="EU577" s="171">
        <v>49003</v>
      </c>
      <c r="EV577" s="171">
        <v>49034</v>
      </c>
      <c r="EW577" s="171">
        <v>49064</v>
      </c>
      <c r="EX577" s="171">
        <v>49095</v>
      </c>
      <c r="EY577" s="171">
        <v>49125</v>
      </c>
      <c r="EZ577" s="171">
        <v>49156</v>
      </c>
      <c r="FA577" s="171">
        <v>49187</v>
      </c>
      <c r="FB577" s="171">
        <v>49217</v>
      </c>
      <c r="FC577" s="171">
        <v>49248</v>
      </c>
      <c r="FD577" s="171">
        <v>49278</v>
      </c>
      <c r="FE577" s="171">
        <v>49309</v>
      </c>
      <c r="FF577" s="171">
        <v>49340</v>
      </c>
      <c r="FG577" s="171">
        <v>49368</v>
      </c>
      <c r="FH577" s="171">
        <v>49399</v>
      </c>
      <c r="FI577" s="171">
        <v>49429</v>
      </c>
      <c r="FJ577" s="171">
        <v>49460</v>
      </c>
      <c r="FK577" s="171">
        <v>49490</v>
      </c>
      <c r="FL577" s="171">
        <v>49521</v>
      </c>
      <c r="FM577" s="171">
        <v>49552</v>
      </c>
      <c r="FN577" s="171">
        <v>49582</v>
      </c>
      <c r="FO577" s="171">
        <v>49613</v>
      </c>
      <c r="FP577" s="171">
        <v>49643</v>
      </c>
      <c r="FQ577" s="171">
        <v>49674</v>
      </c>
      <c r="FR577" s="171">
        <v>49705</v>
      </c>
      <c r="FS577" s="171">
        <v>49734</v>
      </c>
      <c r="FT577" s="171">
        <v>49765</v>
      </c>
      <c r="FU577" s="171">
        <v>49795</v>
      </c>
      <c r="FV577" s="171">
        <v>49826</v>
      </c>
      <c r="FW577" s="171">
        <v>49856</v>
      </c>
      <c r="FX577" s="171">
        <v>49887</v>
      </c>
      <c r="FY577" s="171">
        <v>49918</v>
      </c>
      <c r="FZ577" s="171">
        <v>49948</v>
      </c>
      <c r="GA577" s="171">
        <v>49979</v>
      </c>
      <c r="GB577" s="171">
        <v>50009</v>
      </c>
      <c r="GC577" s="171">
        <v>50040</v>
      </c>
      <c r="GD577" s="171">
        <v>50071</v>
      </c>
      <c r="GE577" s="171">
        <v>50099</v>
      </c>
      <c r="GF577" s="171">
        <v>50130</v>
      </c>
      <c r="GG577" s="171">
        <v>50160</v>
      </c>
      <c r="GH577" s="171">
        <v>50191</v>
      </c>
      <c r="GI577" s="171">
        <v>50221</v>
      </c>
      <c r="GJ577" s="171">
        <v>50252</v>
      </c>
      <c r="GK577" s="171">
        <v>50283</v>
      </c>
      <c r="GL577" s="171">
        <v>50313</v>
      </c>
      <c r="GM577" s="171">
        <v>50344</v>
      </c>
      <c r="GN577" s="171">
        <v>50374</v>
      </c>
      <c r="GO577" s="171">
        <v>50405</v>
      </c>
      <c r="GP577" s="171">
        <v>50436</v>
      </c>
      <c r="GQ577" s="171">
        <v>50464</v>
      </c>
      <c r="GR577" s="171">
        <v>50495</v>
      </c>
      <c r="GS577" s="171">
        <v>50525</v>
      </c>
      <c r="GT577" s="171">
        <v>50556</v>
      </c>
      <c r="GU577" s="171">
        <v>50586</v>
      </c>
      <c r="GV577" s="171">
        <v>50617</v>
      </c>
      <c r="GW577" s="171">
        <v>50648</v>
      </c>
      <c r="GX577" s="171">
        <v>50678</v>
      </c>
      <c r="GY577" s="171">
        <v>50709</v>
      </c>
      <c r="GZ577" s="171">
        <v>50739</v>
      </c>
      <c r="HA577" s="171">
        <v>50770</v>
      </c>
      <c r="HB577" s="171">
        <v>50801</v>
      </c>
      <c r="HC577" s="171">
        <v>50829</v>
      </c>
      <c r="HD577" s="171">
        <v>50860</v>
      </c>
      <c r="HE577" s="171">
        <v>50890</v>
      </c>
      <c r="HF577" s="171">
        <v>50921</v>
      </c>
      <c r="HG577" s="171">
        <v>50951</v>
      </c>
      <c r="HH577" s="171">
        <v>50982</v>
      </c>
      <c r="HI577" s="171">
        <v>51013</v>
      </c>
      <c r="HJ577" s="171">
        <v>51043</v>
      </c>
      <c r="HK577" s="171">
        <v>51074</v>
      </c>
      <c r="HL577" s="171">
        <v>51104</v>
      </c>
      <c r="HM577" s="171">
        <v>51135</v>
      </c>
      <c r="HN577" s="171">
        <v>51166</v>
      </c>
      <c r="HO577" s="171">
        <v>51195</v>
      </c>
      <c r="HP577" s="171">
        <v>51226</v>
      </c>
      <c r="HQ577" s="171">
        <v>51256</v>
      </c>
      <c r="HR577" s="171">
        <v>51287</v>
      </c>
      <c r="HS577" s="171">
        <v>51317</v>
      </c>
      <c r="HT577" s="171">
        <v>51348</v>
      </c>
      <c r="HU577" s="171">
        <v>51379</v>
      </c>
      <c r="HV577" s="171">
        <v>51409</v>
      </c>
      <c r="HW577" s="171">
        <v>51440</v>
      </c>
      <c r="HX577" s="171">
        <v>51470</v>
      </c>
      <c r="HY577" s="171">
        <v>51501</v>
      </c>
      <c r="HZ577" s="171">
        <v>51532</v>
      </c>
      <c r="IA577" s="171">
        <v>51560</v>
      </c>
      <c r="IB577" s="171">
        <v>51591</v>
      </c>
      <c r="IC577" s="171">
        <v>51621</v>
      </c>
      <c r="ID577" s="171">
        <v>51652</v>
      </c>
      <c r="IE577" s="171">
        <v>51682</v>
      </c>
      <c r="IF577" s="171">
        <v>51713</v>
      </c>
      <c r="IG577" s="171">
        <v>51744</v>
      </c>
      <c r="IH577" s="171">
        <v>51774</v>
      </c>
      <c r="II577" s="171">
        <v>51805</v>
      </c>
      <c r="IJ577" s="171">
        <v>51835</v>
      </c>
      <c r="IK577" s="171">
        <v>51866</v>
      </c>
      <c r="IL577" s="171">
        <v>51897</v>
      </c>
      <c r="IM577" s="171">
        <v>51925</v>
      </c>
      <c r="IN577" s="171">
        <v>51956</v>
      </c>
      <c r="IO577" s="171">
        <v>51986</v>
      </c>
      <c r="IP577" s="171">
        <v>52017</v>
      </c>
      <c r="IQ577" s="171">
        <v>52047</v>
      </c>
      <c r="IR577" s="171">
        <v>52078</v>
      </c>
      <c r="IS577" s="171">
        <v>52109</v>
      </c>
      <c r="IT577" s="171">
        <v>52139</v>
      </c>
      <c r="IU577" s="171">
        <v>52170</v>
      </c>
      <c r="IV577" s="171">
        <v>52200</v>
      </c>
      <c r="IW577" s="171">
        <v>52231</v>
      </c>
      <c r="IX577" s="171">
        <v>52262</v>
      </c>
      <c r="IY577" s="171">
        <v>52290</v>
      </c>
      <c r="IZ577" s="171">
        <v>52321</v>
      </c>
      <c r="JA577" s="171">
        <v>52351</v>
      </c>
      <c r="JB577" s="171">
        <v>52382</v>
      </c>
      <c r="JC577" s="171">
        <v>52412</v>
      </c>
      <c r="JD577" s="171">
        <v>52443</v>
      </c>
      <c r="JE577" s="171">
        <v>52474</v>
      </c>
      <c r="JF577" s="171">
        <v>52504</v>
      </c>
      <c r="JG577" s="171">
        <v>52535</v>
      </c>
      <c r="JH577" s="171">
        <v>52565</v>
      </c>
      <c r="JI577" s="171">
        <v>52596</v>
      </c>
      <c r="JJ577" s="171">
        <v>52627</v>
      </c>
      <c r="JK577" s="171">
        <v>52656</v>
      </c>
      <c r="JL577" s="171">
        <v>52687</v>
      </c>
      <c r="JM577" s="171">
        <v>52717</v>
      </c>
      <c r="JN577" s="171">
        <v>52748</v>
      </c>
      <c r="JO577" s="171">
        <v>52778</v>
      </c>
      <c r="JP577" s="171">
        <v>52809</v>
      </c>
      <c r="JQ577" s="171">
        <v>52840</v>
      </c>
      <c r="JR577" s="171">
        <v>52870</v>
      </c>
      <c r="JS577" s="171">
        <v>52901</v>
      </c>
      <c r="JT577" s="171">
        <v>52931</v>
      </c>
      <c r="JU577" s="171">
        <v>52962</v>
      </c>
      <c r="JV577" s="171">
        <v>52993</v>
      </c>
      <c r="JW577" s="171">
        <v>53021</v>
      </c>
      <c r="JX577" s="171">
        <v>53052</v>
      </c>
      <c r="JY577" s="171">
        <v>53082</v>
      </c>
      <c r="JZ577" s="171">
        <v>53113</v>
      </c>
      <c r="KA577" s="171">
        <v>53143</v>
      </c>
      <c r="KB577" s="171">
        <v>53174</v>
      </c>
      <c r="KC577" s="171">
        <v>53205</v>
      </c>
      <c r="KD577" s="171">
        <v>53235</v>
      </c>
      <c r="KE577" s="171">
        <v>53266</v>
      </c>
      <c r="KF577" s="171">
        <v>53296</v>
      </c>
      <c r="KG577" s="171">
        <v>53327</v>
      </c>
      <c r="KH577" s="171">
        <v>53358</v>
      </c>
      <c r="KI577" s="171">
        <v>53386</v>
      </c>
      <c r="KJ577" s="171">
        <v>53417</v>
      </c>
      <c r="KK577" s="171">
        <v>53447</v>
      </c>
      <c r="KL577" s="171">
        <v>53478</v>
      </c>
      <c r="KM577" s="171">
        <v>53508</v>
      </c>
      <c r="KN577" s="171">
        <v>53539</v>
      </c>
      <c r="KO577" s="171">
        <v>53570</v>
      </c>
      <c r="KP577" s="171">
        <v>53600</v>
      </c>
      <c r="KQ577" s="171">
        <v>53631</v>
      </c>
      <c r="KR577" s="171">
        <v>53661</v>
      </c>
      <c r="KS577" s="171">
        <v>53692</v>
      </c>
      <c r="KT577" s="171">
        <v>53723</v>
      </c>
      <c r="KU577" s="171">
        <v>53751</v>
      </c>
      <c r="KV577" s="171">
        <v>53782</v>
      </c>
      <c r="KW577" s="171">
        <v>53812</v>
      </c>
      <c r="KX577" s="171">
        <v>53843</v>
      </c>
      <c r="KY577" s="171">
        <v>53873</v>
      </c>
      <c r="KZ577" s="171">
        <v>53904</v>
      </c>
      <c r="LA577" s="171">
        <v>53935</v>
      </c>
      <c r="LB577" s="171">
        <v>53965</v>
      </c>
    </row>
    <row r="578" spans="2:314" outlineLevel="1" x14ac:dyDescent="0.35"/>
    <row r="579" spans="2:314" outlineLevel="1" x14ac:dyDescent="0.35">
      <c r="B579" s="27" t="s">
        <v>168</v>
      </c>
      <c r="C579" s="27"/>
      <c r="D579" s="27"/>
      <c r="E579" s="27"/>
      <c r="F579" s="27"/>
      <c r="G579" s="27"/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  <c r="Z579" s="27"/>
      <c r="AA579" s="27"/>
      <c r="AB579" s="27"/>
      <c r="AC579" s="27"/>
      <c r="AD579" s="27"/>
      <c r="AE579" s="27"/>
      <c r="AF579" s="27"/>
      <c r="AG579" s="27"/>
      <c r="AH579" s="27"/>
      <c r="AI579" s="27"/>
      <c r="AJ579" s="27"/>
      <c r="AK579" s="27"/>
      <c r="AL579" s="27"/>
      <c r="AM579" s="27"/>
      <c r="AN579" s="27"/>
      <c r="AO579" s="27"/>
      <c r="AP579" s="27"/>
      <c r="AQ579" s="27"/>
      <c r="AR579" s="27"/>
      <c r="AS579" s="27"/>
      <c r="AT579" s="27"/>
      <c r="AU579" s="27"/>
      <c r="AV579" s="27"/>
      <c r="AW579" s="27"/>
      <c r="AX579" s="27"/>
      <c r="AY579" s="27"/>
      <c r="AZ579" s="27"/>
      <c r="BA579" s="27"/>
      <c r="BB579" s="27"/>
      <c r="BC579" s="27"/>
      <c r="BD579" s="27"/>
      <c r="BE579" s="27"/>
      <c r="BF579" s="27"/>
      <c r="BG579" s="27"/>
      <c r="BH579" s="27"/>
      <c r="BI579" s="27"/>
      <c r="BJ579" s="27"/>
      <c r="BK579" s="27"/>
      <c r="BL579" s="27"/>
      <c r="BM579" s="27"/>
      <c r="BN579" s="27"/>
      <c r="BO579" s="27"/>
      <c r="BP579" s="27"/>
      <c r="BQ579" s="27"/>
      <c r="BR579" s="27"/>
      <c r="BS579" s="27"/>
      <c r="BT579" s="27"/>
      <c r="BU579" s="27"/>
      <c r="BV579" s="27"/>
      <c r="BW579" s="27"/>
      <c r="BX579" s="27"/>
      <c r="BY579" s="27"/>
      <c r="BZ579" s="27"/>
      <c r="CA579" s="27"/>
      <c r="CB579" s="27"/>
      <c r="CC579" s="27"/>
      <c r="CD579" s="27"/>
      <c r="CE579" s="27"/>
      <c r="CF579" s="27"/>
      <c r="CG579" s="27"/>
      <c r="CH579" s="27"/>
      <c r="CI579" s="27"/>
      <c r="CJ579" s="27"/>
      <c r="CK579" s="27"/>
      <c r="CL579" s="27"/>
      <c r="CM579" s="27"/>
      <c r="CN579" s="27"/>
      <c r="CO579" s="27"/>
      <c r="CP579" s="27"/>
      <c r="CQ579" s="27"/>
      <c r="CR579" s="27"/>
      <c r="CS579" s="27"/>
      <c r="CT579" s="27"/>
      <c r="CU579" s="27"/>
      <c r="CV579" s="27"/>
      <c r="CW579" s="27"/>
      <c r="CX579" s="27"/>
      <c r="CY579" s="27"/>
      <c r="CZ579" s="27"/>
      <c r="DA579" s="27"/>
      <c r="DB579" s="27"/>
      <c r="DC579" s="27"/>
      <c r="DD579" s="27"/>
      <c r="DE579" s="27"/>
      <c r="DF579" s="27"/>
      <c r="DG579" s="27"/>
      <c r="DH579" s="27"/>
      <c r="DI579" s="27"/>
      <c r="DJ579" s="27"/>
      <c r="DK579" s="27"/>
      <c r="DL579" s="27"/>
      <c r="DM579" s="27"/>
      <c r="DN579" s="27"/>
      <c r="DO579" s="27"/>
      <c r="DP579" s="27"/>
      <c r="DQ579" s="27"/>
      <c r="DR579" s="27"/>
      <c r="DS579" s="27"/>
      <c r="DT579" s="27"/>
      <c r="DU579" s="27"/>
      <c r="DV579" s="27"/>
      <c r="DW579" s="27"/>
      <c r="DX579" s="27"/>
      <c r="DY579" s="27"/>
      <c r="DZ579" s="27"/>
      <c r="EA579" s="27"/>
      <c r="EB579" s="27"/>
      <c r="EC579" s="27"/>
      <c r="ED579" s="27"/>
      <c r="EE579" s="27"/>
      <c r="EF579" s="27"/>
      <c r="EG579" s="27"/>
      <c r="EH579" s="27"/>
      <c r="EI579" s="27"/>
      <c r="EJ579" s="27"/>
      <c r="EK579" s="27"/>
      <c r="EL579" s="27"/>
      <c r="EM579" s="27"/>
      <c r="EN579" s="27"/>
      <c r="EO579" s="27"/>
      <c r="EP579" s="27"/>
      <c r="EQ579" s="27"/>
      <c r="ER579" s="27"/>
      <c r="ES579" s="27"/>
      <c r="ET579" s="27"/>
      <c r="EU579" s="27"/>
      <c r="EV579" s="27"/>
      <c r="EW579" s="27"/>
      <c r="EX579" s="27"/>
      <c r="EY579" s="27"/>
      <c r="EZ579" s="27"/>
      <c r="FA579" s="27"/>
      <c r="FB579" s="27"/>
      <c r="FC579" s="27"/>
      <c r="FD579" s="27"/>
      <c r="FE579" s="27"/>
      <c r="FF579" s="27"/>
      <c r="FG579" s="27"/>
      <c r="FH579" s="27"/>
      <c r="FI579" s="27"/>
      <c r="FJ579" s="27"/>
      <c r="FK579" s="27"/>
      <c r="FL579" s="27"/>
      <c r="FM579" s="27"/>
      <c r="FN579" s="27"/>
      <c r="FO579" s="27"/>
      <c r="FP579" s="27"/>
      <c r="FQ579" s="27"/>
      <c r="FR579" s="27"/>
      <c r="FS579" s="27"/>
      <c r="FT579" s="27"/>
      <c r="FU579" s="27"/>
      <c r="FV579" s="27"/>
      <c r="FW579" s="27"/>
      <c r="FX579" s="27"/>
      <c r="FY579" s="27"/>
      <c r="FZ579" s="27"/>
      <c r="GA579" s="27"/>
      <c r="GB579" s="27"/>
      <c r="GC579" s="27"/>
      <c r="GD579" s="27"/>
      <c r="GE579" s="27"/>
      <c r="GF579" s="27"/>
      <c r="GG579" s="27"/>
      <c r="GH579" s="27"/>
      <c r="GI579" s="27"/>
      <c r="GJ579" s="27"/>
      <c r="GK579" s="27"/>
      <c r="GL579" s="27"/>
      <c r="GM579" s="27"/>
      <c r="GN579" s="27"/>
      <c r="GO579" s="27"/>
      <c r="GP579" s="27"/>
      <c r="GQ579" s="27"/>
      <c r="GR579" s="27"/>
      <c r="GS579" s="27"/>
      <c r="GT579" s="27"/>
      <c r="GU579" s="27"/>
      <c r="GV579" s="27"/>
      <c r="GW579" s="27"/>
      <c r="GX579" s="27"/>
      <c r="GY579" s="27"/>
      <c r="GZ579" s="27"/>
      <c r="HA579" s="27"/>
      <c r="HB579" s="27"/>
      <c r="HC579" s="27"/>
      <c r="HD579" s="27"/>
      <c r="HE579" s="27"/>
      <c r="HF579" s="27"/>
      <c r="HG579" s="27"/>
      <c r="HH579" s="27"/>
      <c r="HI579" s="27"/>
      <c r="HJ579" s="27"/>
      <c r="HK579" s="27"/>
      <c r="HL579" s="27"/>
      <c r="HM579" s="27"/>
      <c r="HN579" s="27"/>
      <c r="HO579" s="27"/>
      <c r="HP579" s="27"/>
      <c r="HQ579" s="27"/>
      <c r="HR579" s="27"/>
      <c r="HS579" s="27"/>
      <c r="HT579" s="27"/>
      <c r="HU579" s="27"/>
      <c r="HV579" s="27"/>
      <c r="HW579" s="27"/>
      <c r="HX579" s="27"/>
      <c r="HY579" s="27"/>
      <c r="HZ579" s="27"/>
      <c r="IA579" s="27"/>
      <c r="IB579" s="27"/>
      <c r="IC579" s="27"/>
      <c r="ID579" s="27"/>
      <c r="IE579" s="27"/>
      <c r="IF579" s="27"/>
      <c r="IG579" s="27"/>
      <c r="IH579" s="27"/>
      <c r="II579" s="27"/>
      <c r="IJ579" s="27"/>
      <c r="IK579" s="27"/>
      <c r="IL579" s="27"/>
      <c r="IM579" s="27"/>
      <c r="IN579" s="27"/>
      <c r="IO579" s="27"/>
      <c r="IP579" s="27"/>
      <c r="IQ579" s="27"/>
      <c r="IR579" s="27"/>
      <c r="IS579" s="27"/>
      <c r="IT579" s="27"/>
      <c r="IU579" s="27"/>
      <c r="IV579" s="27"/>
      <c r="IW579" s="27"/>
      <c r="IX579" s="27"/>
      <c r="IY579" s="27"/>
      <c r="IZ579" s="27"/>
      <c r="JA579" s="27"/>
      <c r="JB579" s="27"/>
      <c r="JC579" s="27"/>
      <c r="JD579" s="27"/>
      <c r="JE579" s="27"/>
      <c r="JF579" s="27"/>
      <c r="JG579" s="27"/>
      <c r="JH579" s="27"/>
      <c r="JI579" s="27"/>
      <c r="JJ579" s="27"/>
      <c r="JK579" s="27"/>
      <c r="JL579" s="27"/>
      <c r="JM579" s="27"/>
      <c r="JN579" s="27"/>
      <c r="JO579" s="27"/>
      <c r="JP579" s="27"/>
      <c r="JQ579" s="27"/>
      <c r="JR579" s="27"/>
      <c r="JS579" s="27"/>
      <c r="JT579" s="27"/>
      <c r="JU579" s="27"/>
      <c r="JV579" s="27"/>
      <c r="JW579" s="27"/>
      <c r="JX579" s="27"/>
      <c r="JY579" s="27"/>
      <c r="JZ579" s="27"/>
      <c r="KA579" s="27"/>
      <c r="KB579" s="27"/>
      <c r="KC579" s="27"/>
      <c r="KD579" s="27"/>
      <c r="KE579" s="27"/>
      <c r="KF579" s="27"/>
      <c r="KG579" s="27"/>
      <c r="KH579" s="27"/>
      <c r="KI579" s="27"/>
      <c r="KJ579" s="27"/>
      <c r="KK579" s="27"/>
      <c r="KL579" s="27"/>
      <c r="KM579" s="27"/>
      <c r="KN579" s="27"/>
      <c r="KO579" s="27"/>
      <c r="KP579" s="27"/>
      <c r="KQ579" s="27"/>
      <c r="KR579" s="27"/>
      <c r="KS579" s="27"/>
      <c r="KT579" s="27"/>
      <c r="KU579" s="27"/>
      <c r="KV579" s="27"/>
      <c r="KW579" s="27"/>
      <c r="KX579" s="27"/>
      <c r="KY579" s="27"/>
      <c r="KZ579" s="27"/>
      <c r="LA579" s="27"/>
      <c r="LB579" s="27"/>
    </row>
    <row r="580" spans="2:314" outlineLevel="2" x14ac:dyDescent="0.35"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  <c r="AV580" s="37"/>
      <c r="AW580" s="37"/>
      <c r="AX580" s="37"/>
      <c r="AY580" s="37"/>
      <c r="AZ580" s="37"/>
      <c r="BA580" s="37"/>
      <c r="BB580" s="37"/>
      <c r="BC580" s="37"/>
      <c r="BD580" s="37"/>
      <c r="BE580" s="37"/>
      <c r="BF580" s="37"/>
      <c r="BG580" s="37"/>
      <c r="BH580" s="37"/>
      <c r="BI580" s="37"/>
      <c r="BJ580" s="37"/>
      <c r="BK580" s="37"/>
      <c r="BL580" s="37"/>
      <c r="BM580" s="37"/>
      <c r="BN580" s="37"/>
      <c r="BO580" s="37"/>
      <c r="BP580" s="37"/>
      <c r="BQ580" s="37"/>
      <c r="BR580" s="37"/>
      <c r="BS580" s="37"/>
      <c r="BT580" s="37"/>
      <c r="BU580" s="37"/>
      <c r="BV580" s="37"/>
      <c r="BW580" s="37"/>
      <c r="BX580" s="37"/>
      <c r="BY580" s="37"/>
      <c r="BZ580" s="37"/>
      <c r="CA580" s="37"/>
      <c r="CB580" s="37"/>
      <c r="CC580" s="37"/>
      <c r="CD580" s="37"/>
      <c r="CE580" s="37"/>
      <c r="CF580" s="37"/>
      <c r="CG580" s="37"/>
      <c r="CH580" s="37"/>
      <c r="CI580" s="37"/>
      <c r="CJ580" s="37"/>
      <c r="CK580" s="37"/>
      <c r="CL580" s="37"/>
      <c r="CM580" s="37"/>
      <c r="CN580" s="37"/>
      <c r="CO580" s="37"/>
      <c r="CP580" s="37"/>
      <c r="CQ580" s="37"/>
      <c r="CR580" s="37"/>
      <c r="CS580" s="37"/>
      <c r="CT580" s="37"/>
      <c r="CU580" s="37"/>
      <c r="CV580" s="37"/>
      <c r="CW580" s="37"/>
      <c r="CX580" s="37"/>
      <c r="CY580" s="37"/>
      <c r="CZ580" s="37"/>
      <c r="DA580" s="37"/>
      <c r="DB580" s="37"/>
      <c r="DC580" s="37"/>
      <c r="DD580" s="37"/>
      <c r="DE580" s="37"/>
      <c r="DF580" s="37"/>
      <c r="DG580" s="37"/>
      <c r="DH580" s="37"/>
      <c r="DI580" s="37"/>
      <c r="DJ580" s="37"/>
      <c r="DK580" s="37"/>
      <c r="DL580" s="37"/>
      <c r="DM580" s="37"/>
      <c r="DN580" s="37"/>
      <c r="DO580" s="37"/>
      <c r="DP580" s="37"/>
      <c r="DQ580" s="37"/>
      <c r="DR580" s="37"/>
      <c r="DS580" s="37"/>
      <c r="DT580" s="37"/>
      <c r="DU580" s="37"/>
      <c r="DV580" s="37"/>
      <c r="DW580" s="37"/>
      <c r="DX580" s="37"/>
      <c r="DY580" s="37"/>
      <c r="DZ580" s="37"/>
      <c r="EA580" s="37"/>
      <c r="EB580" s="37"/>
      <c r="EC580" s="37"/>
      <c r="ED580" s="37"/>
      <c r="EE580" s="37"/>
      <c r="EF580" s="37"/>
      <c r="EG580" s="37"/>
      <c r="EH580" s="37"/>
      <c r="EI580" s="37"/>
      <c r="EJ580" s="37"/>
      <c r="EK580" s="37"/>
      <c r="EL580" s="37"/>
      <c r="EM580" s="37"/>
      <c r="EN580" s="37"/>
      <c r="EO580" s="37"/>
      <c r="EP580" s="37"/>
      <c r="EQ580" s="37"/>
      <c r="ER580" s="37"/>
      <c r="ES580" s="37"/>
      <c r="ET580" s="37"/>
      <c r="EU580" s="37"/>
      <c r="EV580" s="37"/>
      <c r="EW580" s="37"/>
      <c r="EX580" s="37"/>
      <c r="EY580" s="37"/>
      <c r="EZ580" s="37"/>
      <c r="FA580" s="37"/>
      <c r="FB580" s="37"/>
      <c r="FC580" s="37"/>
      <c r="FD580" s="37"/>
      <c r="FE580" s="37"/>
      <c r="FF580" s="37"/>
      <c r="FG580" s="37"/>
      <c r="FH580" s="37"/>
      <c r="FI580" s="37"/>
      <c r="FJ580" s="37"/>
      <c r="FK580" s="37"/>
      <c r="FL580" s="37"/>
      <c r="FM580" s="37"/>
      <c r="FN580" s="37"/>
      <c r="FO580" s="37"/>
      <c r="FP580" s="37"/>
      <c r="FQ580" s="37"/>
      <c r="FR580" s="37"/>
      <c r="FS580" s="37"/>
      <c r="FT580" s="37"/>
      <c r="FU580" s="37"/>
      <c r="FV580" s="37"/>
      <c r="FW580" s="37"/>
      <c r="FX580" s="37"/>
      <c r="FY580" s="37"/>
      <c r="FZ580" s="37"/>
      <c r="GA580" s="37"/>
      <c r="GB580" s="37"/>
      <c r="GC580" s="37"/>
      <c r="GD580" s="37"/>
      <c r="GE580" s="37"/>
      <c r="GF580" s="37"/>
      <c r="GG580" s="37"/>
      <c r="GH580" s="37"/>
      <c r="GI580" s="37"/>
      <c r="GJ580" s="37"/>
      <c r="GK580" s="37"/>
      <c r="GL580" s="37"/>
      <c r="GM580" s="37"/>
      <c r="GN580" s="37"/>
      <c r="GO580" s="37"/>
      <c r="GP580" s="37"/>
      <c r="GQ580" s="37"/>
      <c r="GR580" s="37"/>
      <c r="GS580" s="37"/>
      <c r="GT580" s="37"/>
      <c r="GU580" s="37"/>
      <c r="GV580" s="37"/>
      <c r="GW580" s="37"/>
      <c r="GX580" s="37"/>
      <c r="GY580" s="37"/>
      <c r="GZ580" s="37"/>
      <c r="HA580" s="37"/>
      <c r="HB580" s="37"/>
      <c r="HC580" s="37"/>
      <c r="HD580" s="37"/>
      <c r="HE580" s="37"/>
      <c r="HF580" s="37"/>
      <c r="HG580" s="37"/>
      <c r="HH580" s="37"/>
      <c r="HI580" s="37"/>
      <c r="HJ580" s="37"/>
      <c r="HK580" s="37"/>
      <c r="HL580" s="37"/>
      <c r="HM580" s="37"/>
      <c r="HN580" s="37"/>
      <c r="HO580" s="37"/>
      <c r="HP580" s="37"/>
      <c r="HQ580" s="37"/>
      <c r="HR580" s="37"/>
      <c r="HS580" s="37"/>
      <c r="HT580" s="37"/>
      <c r="HU580" s="37"/>
      <c r="HV580" s="37"/>
      <c r="HW580" s="37"/>
      <c r="HX580" s="37"/>
      <c r="HY580" s="37"/>
      <c r="HZ580" s="37"/>
      <c r="IA580" s="37"/>
      <c r="IB580" s="37"/>
      <c r="IC580" s="37"/>
      <c r="ID580" s="37"/>
      <c r="IE580" s="37"/>
      <c r="IF580" s="37"/>
      <c r="IG580" s="37"/>
      <c r="IH580" s="37"/>
      <c r="II580" s="37"/>
      <c r="IJ580" s="37"/>
      <c r="IK580" s="37"/>
      <c r="IL580" s="37"/>
      <c r="IM580" s="37"/>
      <c r="IN580" s="37"/>
      <c r="IO580" s="37"/>
      <c r="IP580" s="37"/>
      <c r="IQ580" s="37"/>
      <c r="IR580" s="37"/>
      <c r="IS580" s="37"/>
      <c r="IT580" s="37"/>
      <c r="IU580" s="37"/>
      <c r="IV580" s="37"/>
      <c r="IW580" s="37"/>
      <c r="IX580" s="37"/>
      <c r="IY580" s="37"/>
      <c r="IZ580" s="37"/>
      <c r="JA580" s="37"/>
      <c r="JB580" s="37"/>
      <c r="JC580" s="37"/>
      <c r="JD580" s="37"/>
      <c r="JE580" s="37"/>
      <c r="JF580" s="37"/>
      <c r="JG580" s="37"/>
      <c r="JH580" s="37"/>
      <c r="JI580" s="37"/>
      <c r="JJ580" s="37"/>
      <c r="JK580" s="37"/>
      <c r="JL580" s="37"/>
      <c r="JM580" s="37"/>
      <c r="JN580" s="37"/>
      <c r="JO580" s="37"/>
      <c r="JP580" s="37"/>
      <c r="JQ580" s="37"/>
      <c r="JR580" s="37"/>
      <c r="JS580" s="37"/>
      <c r="JT580" s="37"/>
      <c r="JU580" s="37"/>
      <c r="JV580" s="37"/>
      <c r="JW580" s="37"/>
      <c r="JX580" s="37"/>
      <c r="JY580" s="37"/>
      <c r="JZ580" s="37"/>
      <c r="KA580" s="37"/>
      <c r="KB580" s="37"/>
      <c r="KC580" s="37"/>
      <c r="KD580" s="37"/>
      <c r="KE580" s="37"/>
      <c r="KF580" s="37"/>
      <c r="KG580" s="37"/>
      <c r="KH580" s="37"/>
      <c r="KI580" s="37"/>
      <c r="KJ580" s="37"/>
      <c r="KK580" s="37"/>
      <c r="KL580" s="37"/>
      <c r="KM580" s="37"/>
      <c r="KN580" s="37"/>
      <c r="KO580" s="37"/>
      <c r="KP580" s="37"/>
      <c r="KQ580" s="37"/>
      <c r="KR580" s="37"/>
      <c r="KS580" s="37"/>
      <c r="KT580" s="37"/>
      <c r="KU580" s="37"/>
      <c r="KV580" s="37"/>
      <c r="KW580" s="37"/>
      <c r="KX580" s="37"/>
      <c r="KY580" s="37"/>
      <c r="KZ580" s="37"/>
      <c r="LA580" s="37"/>
      <c r="LB580" s="37"/>
    </row>
    <row r="581" spans="2:314" outlineLevel="2" x14ac:dyDescent="0.35">
      <c r="B581" t="s">
        <v>169</v>
      </c>
      <c r="H581" s="26"/>
      <c r="I581" s="26"/>
      <c r="J581" s="9">
        <v>0</v>
      </c>
      <c r="K581" s="9">
        <v>0</v>
      </c>
      <c r="L581" s="9">
        <v>0</v>
      </c>
      <c r="M581" s="9">
        <v>0</v>
      </c>
      <c r="N581" s="9">
        <v>0</v>
      </c>
      <c r="O581" s="9">
        <v>0</v>
      </c>
      <c r="P581" s="9">
        <v>0</v>
      </c>
      <c r="Q581" s="9">
        <v>0</v>
      </c>
      <c r="R581" s="9">
        <v>0</v>
      </c>
      <c r="S581" s="9">
        <v>0</v>
      </c>
      <c r="T581" s="9">
        <v>0</v>
      </c>
      <c r="U581" s="9">
        <v>1.2448499999999999E-2</v>
      </c>
      <c r="V581" s="9">
        <v>0</v>
      </c>
      <c r="W581" s="9">
        <v>0</v>
      </c>
      <c r="X581" s="9">
        <v>0</v>
      </c>
      <c r="Y581" s="9">
        <v>0</v>
      </c>
      <c r="Z581" s="9">
        <v>0</v>
      </c>
      <c r="AA581" s="9">
        <v>1.058343E-2</v>
      </c>
      <c r="AB581" s="9">
        <v>0</v>
      </c>
      <c r="AC581" s="9">
        <v>0</v>
      </c>
      <c r="AD581" s="9">
        <v>0</v>
      </c>
      <c r="AE581" s="9">
        <v>0</v>
      </c>
      <c r="AF581" s="9">
        <v>0</v>
      </c>
      <c r="AG581" s="9">
        <v>1.1613099999999999E-2</v>
      </c>
      <c r="AH581" s="9">
        <v>0</v>
      </c>
      <c r="AI581" s="9">
        <v>0</v>
      </c>
      <c r="AJ581" s="9">
        <v>0</v>
      </c>
      <c r="AK581" s="9">
        <v>0</v>
      </c>
      <c r="AL581" s="9">
        <v>0</v>
      </c>
      <c r="AM581" s="9">
        <v>1.288885E-2</v>
      </c>
      <c r="AN581" s="9">
        <v>0</v>
      </c>
      <c r="AO581" s="9">
        <v>0</v>
      </c>
      <c r="AP581" s="9">
        <v>0</v>
      </c>
      <c r="AQ581" s="9">
        <v>0</v>
      </c>
      <c r="AR581" s="9">
        <v>0</v>
      </c>
      <c r="AS581" s="9">
        <v>1.264741E-2</v>
      </c>
      <c r="AT581" s="9">
        <v>0</v>
      </c>
      <c r="AU581" s="9">
        <v>0</v>
      </c>
      <c r="AV581" s="9">
        <v>0</v>
      </c>
      <c r="AW581" s="9">
        <v>0</v>
      </c>
      <c r="AX581" s="9">
        <v>0</v>
      </c>
      <c r="AY581" s="9">
        <v>1.339635E-2</v>
      </c>
      <c r="AZ581" s="9">
        <v>0</v>
      </c>
      <c r="BA581" s="9">
        <v>0</v>
      </c>
      <c r="BB581" s="9">
        <v>0</v>
      </c>
      <c r="BC581" s="9">
        <v>0</v>
      </c>
      <c r="BD581" s="9">
        <v>0</v>
      </c>
      <c r="BE581" s="9">
        <v>1.3113690000000001E-2</v>
      </c>
      <c r="BF581" s="9">
        <v>0</v>
      </c>
      <c r="BG581" s="9">
        <v>0</v>
      </c>
      <c r="BH581" s="9">
        <v>0</v>
      </c>
      <c r="BI581" s="9">
        <v>0</v>
      </c>
      <c r="BJ581" s="9">
        <v>0</v>
      </c>
      <c r="BK581" s="9">
        <v>1.3961690000000001E-2</v>
      </c>
      <c r="BL581" s="9">
        <v>0</v>
      </c>
      <c r="BM581" s="9">
        <v>0</v>
      </c>
      <c r="BN581" s="9">
        <v>0</v>
      </c>
      <c r="BO581" s="9">
        <v>0</v>
      </c>
      <c r="BP581" s="9">
        <v>0</v>
      </c>
      <c r="BQ581" s="9">
        <v>1.346632E-2</v>
      </c>
      <c r="BR581" s="9">
        <v>0</v>
      </c>
      <c r="BS581" s="9">
        <v>0</v>
      </c>
      <c r="BT581" s="9">
        <v>0</v>
      </c>
      <c r="BU581" s="9">
        <v>0</v>
      </c>
      <c r="BV581" s="9">
        <v>0</v>
      </c>
      <c r="BW581" s="9">
        <v>2.9342190000000001E-2</v>
      </c>
      <c r="BX581" s="9">
        <v>0</v>
      </c>
      <c r="BY581" s="9">
        <v>0</v>
      </c>
      <c r="BZ581" s="9">
        <v>0</v>
      </c>
      <c r="CA581" s="9">
        <v>0</v>
      </c>
      <c r="CB581" s="9">
        <v>0</v>
      </c>
      <c r="CC581" s="9">
        <v>1.135947E-2</v>
      </c>
      <c r="CD581" s="9">
        <v>0</v>
      </c>
      <c r="CE581" s="9">
        <v>0</v>
      </c>
      <c r="CF581" s="9">
        <v>0</v>
      </c>
      <c r="CG581" s="9">
        <v>0</v>
      </c>
      <c r="CH581" s="9">
        <v>0</v>
      </c>
      <c r="CI581" s="9">
        <v>1.298229E-2</v>
      </c>
      <c r="CJ581" s="9">
        <v>0</v>
      </c>
      <c r="CK581" s="9">
        <v>0</v>
      </c>
      <c r="CL581" s="9">
        <v>0</v>
      </c>
      <c r="CM581" s="9">
        <v>0</v>
      </c>
      <c r="CN581" s="9">
        <v>0</v>
      </c>
      <c r="CO581" s="9">
        <v>1.245512E-2</v>
      </c>
      <c r="CP581" s="9">
        <v>0</v>
      </c>
      <c r="CQ581" s="9">
        <v>0</v>
      </c>
      <c r="CR581" s="9">
        <v>0</v>
      </c>
      <c r="CS581" s="9">
        <v>0</v>
      </c>
      <c r="CT581" s="9">
        <v>0</v>
      </c>
      <c r="CU581" s="9">
        <v>1.445361E-2</v>
      </c>
      <c r="CV581" s="9">
        <v>0</v>
      </c>
      <c r="CW581" s="9">
        <v>0</v>
      </c>
      <c r="CX581" s="9">
        <v>0</v>
      </c>
      <c r="CY581" s="9">
        <v>0</v>
      </c>
      <c r="CZ581" s="9">
        <v>0</v>
      </c>
      <c r="DA581" s="9">
        <v>1.4939249999999999E-2</v>
      </c>
      <c r="DB581" s="9">
        <v>0</v>
      </c>
      <c r="DC581" s="9">
        <v>0</v>
      </c>
      <c r="DD581" s="9">
        <v>0</v>
      </c>
      <c r="DE581" s="9">
        <v>0</v>
      </c>
      <c r="DF581" s="9">
        <v>0</v>
      </c>
      <c r="DG581" s="9">
        <v>1.6870219999999998E-2</v>
      </c>
      <c r="DH581" s="9">
        <v>0</v>
      </c>
      <c r="DI581" s="9">
        <v>0</v>
      </c>
      <c r="DJ581" s="9">
        <v>0</v>
      </c>
      <c r="DK581" s="9">
        <v>0</v>
      </c>
      <c r="DL581" s="9">
        <v>0</v>
      </c>
      <c r="DM581" s="9">
        <v>1.7398259999999999E-2</v>
      </c>
      <c r="DN581" s="9">
        <v>0</v>
      </c>
      <c r="DO581" s="9">
        <v>0</v>
      </c>
      <c r="DP581" s="9">
        <v>0</v>
      </c>
      <c r="DQ581" s="9">
        <v>0</v>
      </c>
      <c r="DR581" s="9">
        <v>0</v>
      </c>
      <c r="DS581" s="9">
        <v>1.933667E-2</v>
      </c>
      <c r="DT581" s="9">
        <v>0</v>
      </c>
      <c r="DU581" s="9">
        <v>0</v>
      </c>
      <c r="DV581" s="9">
        <v>0</v>
      </c>
      <c r="DW581" s="9">
        <v>0</v>
      </c>
      <c r="DX581" s="9">
        <v>0</v>
      </c>
      <c r="DY581" s="9">
        <v>1.9906719999999999E-2</v>
      </c>
      <c r="DZ581" s="9">
        <v>0</v>
      </c>
      <c r="EA581" s="9">
        <v>0</v>
      </c>
      <c r="EB581" s="9">
        <v>0</v>
      </c>
      <c r="EC581" s="9">
        <v>0</v>
      </c>
      <c r="ED581" s="9">
        <v>0</v>
      </c>
      <c r="EE581" s="9">
        <v>2.3097389999999999E-2</v>
      </c>
      <c r="EF581" s="9">
        <v>0</v>
      </c>
      <c r="EG581" s="9">
        <v>0</v>
      </c>
      <c r="EH581" s="9">
        <v>0</v>
      </c>
      <c r="EI581" s="9">
        <v>0</v>
      </c>
      <c r="EJ581" s="9">
        <v>0</v>
      </c>
      <c r="EK581" s="9">
        <v>2.4032620000000001E-2</v>
      </c>
      <c r="EL581" s="9">
        <v>0</v>
      </c>
      <c r="EM581" s="9">
        <v>0</v>
      </c>
      <c r="EN581" s="9">
        <v>0</v>
      </c>
      <c r="EO581" s="9">
        <v>0</v>
      </c>
      <c r="EP581" s="9">
        <v>0</v>
      </c>
      <c r="EQ581" s="9">
        <v>2.529168E-2</v>
      </c>
      <c r="ER581" s="9">
        <v>0</v>
      </c>
      <c r="ES581" s="9">
        <v>0</v>
      </c>
      <c r="ET581" s="9">
        <v>0</v>
      </c>
      <c r="EU581" s="9">
        <v>0</v>
      </c>
      <c r="EV581" s="9">
        <v>0</v>
      </c>
      <c r="EW581" s="9">
        <v>2.622215E-2</v>
      </c>
      <c r="EX581" s="9">
        <v>0</v>
      </c>
      <c r="EY581" s="9">
        <v>0</v>
      </c>
      <c r="EZ581" s="9">
        <v>0</v>
      </c>
      <c r="FA581" s="9">
        <v>0</v>
      </c>
      <c r="FB581" s="9">
        <v>0</v>
      </c>
      <c r="FC581" s="9">
        <v>2.661297E-2</v>
      </c>
      <c r="FD581" s="9">
        <v>0</v>
      </c>
      <c r="FE581" s="9">
        <v>0</v>
      </c>
      <c r="FF581" s="9">
        <v>0</v>
      </c>
      <c r="FG581" s="9">
        <v>0</v>
      </c>
      <c r="FH581" s="9">
        <v>0</v>
      </c>
      <c r="FI581" s="9">
        <v>2.528816E-2</v>
      </c>
      <c r="FJ581" s="9">
        <v>0</v>
      </c>
      <c r="FK581" s="9">
        <v>0</v>
      </c>
      <c r="FL581" s="9">
        <v>0</v>
      </c>
      <c r="FM581" s="9">
        <v>0</v>
      </c>
      <c r="FN581" s="9">
        <v>0</v>
      </c>
      <c r="FO581" s="9">
        <v>2.7870450000000001E-2</v>
      </c>
      <c r="FP581" s="9">
        <v>0</v>
      </c>
      <c r="FQ581" s="9">
        <v>0</v>
      </c>
      <c r="FR581" s="9">
        <v>0</v>
      </c>
      <c r="FS581" s="9">
        <v>0</v>
      </c>
      <c r="FT581" s="9">
        <v>0</v>
      </c>
      <c r="FU581" s="9">
        <v>2.775118E-2</v>
      </c>
      <c r="FV581" s="9">
        <v>0</v>
      </c>
      <c r="FW581" s="9">
        <v>0</v>
      </c>
      <c r="FX581" s="9">
        <v>0</v>
      </c>
      <c r="FY581" s="9">
        <v>0</v>
      </c>
      <c r="FZ581" s="9">
        <v>0</v>
      </c>
      <c r="GA581" s="9">
        <v>2.9818910000000001E-2</v>
      </c>
      <c r="GB581" s="9">
        <v>0</v>
      </c>
      <c r="GC581" s="9">
        <v>0</v>
      </c>
      <c r="GD581" s="9">
        <v>0</v>
      </c>
      <c r="GE581" s="9">
        <v>0</v>
      </c>
      <c r="GF581" s="9">
        <v>0</v>
      </c>
      <c r="GG581" s="9">
        <v>3.0248609999999999E-2</v>
      </c>
      <c r="GH581" s="9">
        <v>0</v>
      </c>
      <c r="GI581" s="9">
        <v>0</v>
      </c>
      <c r="GJ581" s="9">
        <v>0</v>
      </c>
      <c r="GK581" s="9">
        <v>0</v>
      </c>
      <c r="GL581" s="9">
        <v>0</v>
      </c>
      <c r="GM581" s="9">
        <v>3.1957020000000003E-2</v>
      </c>
      <c r="GN581" s="9">
        <v>0</v>
      </c>
      <c r="GO581" s="9">
        <v>0</v>
      </c>
      <c r="GP581" s="9">
        <v>0</v>
      </c>
      <c r="GQ581" s="9">
        <v>0</v>
      </c>
      <c r="GR581" s="9">
        <v>0</v>
      </c>
      <c r="GS581" s="9">
        <v>3.2537429999999999E-2</v>
      </c>
      <c r="GT581" s="9">
        <v>0</v>
      </c>
      <c r="GU581" s="9">
        <v>0</v>
      </c>
      <c r="GV581" s="9">
        <v>0</v>
      </c>
      <c r="GW581" s="9">
        <v>0</v>
      </c>
      <c r="GX581" s="9">
        <v>0</v>
      </c>
      <c r="GY581" s="9">
        <v>3.512962E-2</v>
      </c>
      <c r="GZ581" s="9">
        <v>0</v>
      </c>
      <c r="HA581" s="9">
        <v>0</v>
      </c>
      <c r="HB581" s="9">
        <v>0</v>
      </c>
      <c r="HC581" s="9">
        <v>0</v>
      </c>
      <c r="HD581" s="9">
        <v>0</v>
      </c>
      <c r="HE581" s="9">
        <v>3.5560590000000003E-2</v>
      </c>
      <c r="HF581" s="9">
        <v>0</v>
      </c>
      <c r="HG581" s="9">
        <v>0</v>
      </c>
      <c r="HH581" s="9">
        <v>0</v>
      </c>
      <c r="HI581" s="9">
        <v>0</v>
      </c>
      <c r="HJ581" s="9">
        <v>0</v>
      </c>
      <c r="HK581" s="9">
        <v>3.7840279999999997E-2</v>
      </c>
      <c r="HL581" s="9">
        <v>0</v>
      </c>
      <c r="HM581" s="9">
        <v>0</v>
      </c>
      <c r="HN581" s="9">
        <v>0</v>
      </c>
      <c r="HO581" s="9">
        <v>0</v>
      </c>
      <c r="HP581" s="9">
        <v>0</v>
      </c>
      <c r="HQ581" s="9">
        <v>3.8496919999999997E-2</v>
      </c>
      <c r="HR581" s="9">
        <v>0</v>
      </c>
      <c r="HS581" s="9">
        <v>0</v>
      </c>
      <c r="HT581" s="9">
        <v>0</v>
      </c>
      <c r="HU581" s="9">
        <v>0</v>
      </c>
      <c r="HV581" s="9">
        <v>0</v>
      </c>
      <c r="HW581" s="9">
        <v>4.0479370000000001E-2</v>
      </c>
      <c r="HX581" s="9">
        <v>0</v>
      </c>
      <c r="HY581" s="9">
        <v>0</v>
      </c>
      <c r="HZ581" s="9">
        <v>0</v>
      </c>
      <c r="IA581" s="9">
        <v>0</v>
      </c>
      <c r="IB581" s="9">
        <v>0</v>
      </c>
      <c r="IC581" s="9">
        <v>4.094793E-2</v>
      </c>
      <c r="ID581" s="9">
        <v>0</v>
      </c>
      <c r="IE581" s="9">
        <v>0</v>
      </c>
      <c r="IF581" s="9">
        <v>0</v>
      </c>
      <c r="IG581" s="9">
        <v>0</v>
      </c>
      <c r="IH581" s="9">
        <v>0</v>
      </c>
      <c r="II581" s="9">
        <v>4.4054129999999997E-2</v>
      </c>
      <c r="IJ581" s="9">
        <v>0</v>
      </c>
      <c r="IK581" s="9">
        <v>0</v>
      </c>
      <c r="IL581" s="9">
        <v>0</v>
      </c>
      <c r="IM581" s="9">
        <v>0</v>
      </c>
      <c r="IN581" s="9">
        <v>0</v>
      </c>
      <c r="IO581" s="9">
        <v>4.4525099999999998E-2</v>
      </c>
      <c r="IP581" s="9">
        <v>0</v>
      </c>
      <c r="IQ581" s="9">
        <v>0</v>
      </c>
      <c r="IR581" s="9">
        <v>0</v>
      </c>
      <c r="IS581" s="9">
        <v>0</v>
      </c>
      <c r="IT581" s="9">
        <v>0</v>
      </c>
      <c r="IU581" s="9">
        <v>4.6812720000000002E-2</v>
      </c>
      <c r="IV581" s="9">
        <v>0</v>
      </c>
      <c r="IW581" s="9">
        <v>0</v>
      </c>
      <c r="IX581" s="9">
        <v>0</v>
      </c>
      <c r="IY581" s="9">
        <v>0</v>
      </c>
      <c r="IZ581" s="9">
        <v>0</v>
      </c>
      <c r="JA581" s="9">
        <v>2.2261619999999999E-2</v>
      </c>
      <c r="JB581" s="9">
        <v>0</v>
      </c>
      <c r="JC581" s="9">
        <v>0</v>
      </c>
      <c r="JD581" s="9">
        <v>0</v>
      </c>
      <c r="JE581" s="9">
        <v>0</v>
      </c>
      <c r="JF581" s="9">
        <v>0</v>
      </c>
      <c r="JG581" s="9">
        <v>0</v>
      </c>
      <c r="JH581" s="9">
        <v>0</v>
      </c>
      <c r="JI581" s="9">
        <v>0</v>
      </c>
      <c r="JJ581" s="9">
        <v>0</v>
      </c>
      <c r="JK581" s="9">
        <v>0</v>
      </c>
      <c r="JL581" s="9">
        <v>0</v>
      </c>
      <c r="JM581" s="9">
        <v>0</v>
      </c>
      <c r="JN581" s="9">
        <v>0</v>
      </c>
      <c r="JO581" s="9">
        <v>0</v>
      </c>
      <c r="JP581" s="9">
        <v>0</v>
      </c>
      <c r="JQ581" s="9">
        <v>0</v>
      </c>
      <c r="JR581" s="9">
        <v>0</v>
      </c>
      <c r="JS581" s="9">
        <v>0</v>
      </c>
      <c r="JT581" s="9">
        <v>0</v>
      </c>
      <c r="JU581" s="9">
        <v>0</v>
      </c>
      <c r="JV581" s="9">
        <v>0</v>
      </c>
      <c r="JW581" s="9">
        <v>0</v>
      </c>
      <c r="JX581" s="9">
        <v>0</v>
      </c>
      <c r="JY581" s="9">
        <v>0</v>
      </c>
      <c r="JZ581" s="9">
        <v>0</v>
      </c>
      <c r="KA581" s="9">
        <v>0</v>
      </c>
      <c r="KB581" s="9">
        <v>0</v>
      </c>
      <c r="KC581" s="9">
        <v>0</v>
      </c>
      <c r="KD581" s="9">
        <v>0</v>
      </c>
      <c r="KE581" s="9">
        <v>0</v>
      </c>
      <c r="KF581" s="9">
        <v>0</v>
      </c>
      <c r="KG581" s="9">
        <v>0</v>
      </c>
      <c r="KH581" s="9">
        <v>0</v>
      </c>
      <c r="KI581" s="9">
        <v>0</v>
      </c>
      <c r="KJ581" s="9">
        <v>0</v>
      </c>
      <c r="KK581" s="9">
        <v>0</v>
      </c>
      <c r="KL581" s="9">
        <v>0</v>
      </c>
      <c r="KM581" s="9">
        <v>0</v>
      </c>
      <c r="KN581" s="9">
        <v>0</v>
      </c>
      <c r="KO581" s="9">
        <v>0</v>
      </c>
      <c r="KP581" s="9">
        <v>0</v>
      </c>
      <c r="KQ581" s="9">
        <v>0</v>
      </c>
      <c r="KR581" s="9">
        <v>0</v>
      </c>
      <c r="KS581" s="9">
        <v>0</v>
      </c>
      <c r="KT581" s="9">
        <v>0</v>
      </c>
      <c r="KU581" s="9">
        <v>0</v>
      </c>
      <c r="KV581" s="9">
        <v>0</v>
      </c>
      <c r="KW581" s="9">
        <v>0</v>
      </c>
      <c r="KX581" s="9">
        <v>0</v>
      </c>
      <c r="KY581" s="9">
        <v>0</v>
      </c>
      <c r="KZ581" s="9">
        <v>1</v>
      </c>
      <c r="LA581" s="9">
        <v>2</v>
      </c>
      <c r="LB581" s="9">
        <v>3</v>
      </c>
    </row>
    <row r="582" spans="2:314" outlineLevel="2" x14ac:dyDescent="0.35">
      <c r="B582" t="s">
        <v>170</v>
      </c>
      <c r="H582" s="26"/>
      <c r="I582" s="26"/>
      <c r="J582" s="202">
        <v>0</v>
      </c>
      <c r="K582" s="202">
        <v>0</v>
      </c>
      <c r="L582" s="202">
        <v>0</v>
      </c>
      <c r="M582" s="202">
        <v>0</v>
      </c>
      <c r="N582" s="202">
        <v>0</v>
      </c>
      <c r="O582" s="202">
        <v>0</v>
      </c>
      <c r="P582" s="202">
        <v>0</v>
      </c>
      <c r="Q582" s="202">
        <v>0</v>
      </c>
      <c r="R582" s="202">
        <v>0</v>
      </c>
      <c r="S582" s="202">
        <v>0</v>
      </c>
      <c r="T582" s="202">
        <v>0</v>
      </c>
      <c r="U582" s="202">
        <v>612.2623558125</v>
      </c>
      <c r="V582" s="202">
        <v>0</v>
      </c>
      <c r="W582" s="202">
        <v>0</v>
      </c>
      <c r="X582" s="202">
        <v>0</v>
      </c>
      <c r="Y582" s="202">
        <v>0</v>
      </c>
      <c r="Z582" s="202">
        <v>0</v>
      </c>
      <c r="AA582" s="202">
        <v>520.53145233374994</v>
      </c>
      <c r="AB582" s="202">
        <v>0</v>
      </c>
      <c r="AC582" s="202">
        <v>0</v>
      </c>
      <c r="AD582" s="202">
        <v>0</v>
      </c>
      <c r="AE582" s="202">
        <v>0</v>
      </c>
      <c r="AF582" s="202">
        <v>0</v>
      </c>
      <c r="AG582" s="202">
        <v>571.17435548749995</v>
      </c>
      <c r="AH582" s="202">
        <v>0</v>
      </c>
      <c r="AI582" s="202">
        <v>0</v>
      </c>
      <c r="AJ582" s="202">
        <v>0</v>
      </c>
      <c r="AK582" s="202">
        <v>0</v>
      </c>
      <c r="AL582" s="202">
        <v>0</v>
      </c>
      <c r="AM582" s="202">
        <v>633.92036508125</v>
      </c>
      <c r="AN582" s="202">
        <v>0</v>
      </c>
      <c r="AO582" s="202">
        <v>0</v>
      </c>
      <c r="AP582" s="202">
        <v>0</v>
      </c>
      <c r="AQ582" s="202">
        <v>0</v>
      </c>
      <c r="AR582" s="202">
        <v>0</v>
      </c>
      <c r="AS582" s="202">
        <v>622.04547066124996</v>
      </c>
      <c r="AT582" s="202">
        <v>0</v>
      </c>
      <c r="AU582" s="202">
        <v>0</v>
      </c>
      <c r="AV582" s="202">
        <v>0</v>
      </c>
      <c r="AW582" s="202">
        <v>0</v>
      </c>
      <c r="AX582" s="202">
        <v>0</v>
      </c>
      <c r="AY582" s="202">
        <v>658.88105476875</v>
      </c>
      <c r="AZ582" s="202">
        <v>0</v>
      </c>
      <c r="BA582" s="202">
        <v>0</v>
      </c>
      <c r="BB582" s="202">
        <v>0</v>
      </c>
      <c r="BC582" s="202">
        <v>0</v>
      </c>
      <c r="BD582" s="202">
        <v>0</v>
      </c>
      <c r="BE582" s="202">
        <v>644.97881132625002</v>
      </c>
      <c r="BF582" s="202">
        <v>0</v>
      </c>
      <c r="BG582" s="202">
        <v>0</v>
      </c>
      <c r="BH582" s="202">
        <v>0</v>
      </c>
      <c r="BI582" s="202">
        <v>0</v>
      </c>
      <c r="BJ582" s="202">
        <v>0</v>
      </c>
      <c r="BK582" s="202">
        <v>686.68652532625003</v>
      </c>
      <c r="BL582" s="202">
        <v>0</v>
      </c>
      <c r="BM582" s="202">
        <v>0</v>
      </c>
      <c r="BN582" s="202">
        <v>0</v>
      </c>
      <c r="BO582" s="202">
        <v>0</v>
      </c>
      <c r="BP582" s="202">
        <v>0</v>
      </c>
      <c r="BQ582" s="202">
        <v>662.32243301000005</v>
      </c>
      <c r="BR582" s="202">
        <v>0</v>
      </c>
      <c r="BS582" s="202">
        <v>0</v>
      </c>
      <c r="BT582" s="202">
        <v>0</v>
      </c>
      <c r="BU582" s="202">
        <v>0</v>
      </c>
      <c r="BV582" s="202">
        <v>0</v>
      </c>
      <c r="BW582" s="202">
        <v>1443.15526963875</v>
      </c>
      <c r="BX582" s="202">
        <v>0</v>
      </c>
      <c r="BY582" s="202">
        <v>0</v>
      </c>
      <c r="BZ582" s="202">
        <v>0</v>
      </c>
      <c r="CA582" s="202">
        <v>0</v>
      </c>
      <c r="CB582" s="202">
        <v>0</v>
      </c>
      <c r="CC582" s="202">
        <v>558.69991267875002</v>
      </c>
      <c r="CD582" s="202">
        <v>0</v>
      </c>
      <c r="CE582" s="202">
        <v>0</v>
      </c>
      <c r="CF582" s="202">
        <v>0</v>
      </c>
      <c r="CG582" s="202">
        <v>0</v>
      </c>
      <c r="CH582" s="202">
        <v>0</v>
      </c>
      <c r="CI582" s="202">
        <v>638.51608300125008</v>
      </c>
      <c r="CJ582" s="202">
        <v>0</v>
      </c>
      <c r="CK582" s="202">
        <v>0</v>
      </c>
      <c r="CL582" s="202">
        <v>0</v>
      </c>
      <c r="CM582" s="202">
        <v>0</v>
      </c>
      <c r="CN582" s="202">
        <v>0</v>
      </c>
      <c r="CO582" s="202">
        <v>612.58795140999996</v>
      </c>
      <c r="CP582" s="202">
        <v>0</v>
      </c>
      <c r="CQ582" s="202">
        <v>0</v>
      </c>
      <c r="CR582" s="202">
        <v>0</v>
      </c>
      <c r="CS582" s="202">
        <v>0</v>
      </c>
      <c r="CT582" s="202">
        <v>0</v>
      </c>
      <c r="CU582" s="202">
        <v>710.88093413625006</v>
      </c>
      <c r="CV582" s="202">
        <v>0</v>
      </c>
      <c r="CW582" s="202">
        <v>0</v>
      </c>
      <c r="CX582" s="202">
        <v>0</v>
      </c>
      <c r="CY582" s="202">
        <v>0</v>
      </c>
      <c r="CZ582" s="202">
        <v>0</v>
      </c>
      <c r="DA582" s="202">
        <v>734.76646978124995</v>
      </c>
      <c r="DB582" s="202">
        <v>0</v>
      </c>
      <c r="DC582" s="202">
        <v>0</v>
      </c>
      <c r="DD582" s="202">
        <v>0</v>
      </c>
      <c r="DE582" s="202">
        <v>0</v>
      </c>
      <c r="DF582" s="202">
        <v>0</v>
      </c>
      <c r="DG582" s="202">
        <v>829.73857414749989</v>
      </c>
      <c r="DH582" s="202">
        <v>0</v>
      </c>
      <c r="DI582" s="202">
        <v>0</v>
      </c>
      <c r="DJ582" s="202">
        <v>0</v>
      </c>
      <c r="DK582" s="202">
        <v>0</v>
      </c>
      <c r="DL582" s="202">
        <v>0</v>
      </c>
      <c r="DM582" s="202">
        <v>855.70949549249997</v>
      </c>
      <c r="DN582" s="202">
        <v>0</v>
      </c>
      <c r="DO582" s="202">
        <v>0</v>
      </c>
      <c r="DP582" s="202">
        <v>0</v>
      </c>
      <c r="DQ582" s="202">
        <v>0</v>
      </c>
      <c r="DR582" s="202">
        <v>0</v>
      </c>
      <c r="DS582" s="202">
        <v>951.04752602874999</v>
      </c>
      <c r="DT582" s="202">
        <v>0</v>
      </c>
      <c r="DU582" s="202">
        <v>0</v>
      </c>
      <c r="DV582" s="202">
        <v>0</v>
      </c>
      <c r="DW582" s="202">
        <v>0</v>
      </c>
      <c r="DX582" s="202">
        <v>0</v>
      </c>
      <c r="DY582" s="202">
        <v>979.08465145999992</v>
      </c>
      <c r="DZ582" s="202">
        <v>0</v>
      </c>
      <c r="EA582" s="202">
        <v>0</v>
      </c>
      <c r="EB582" s="202">
        <v>0</v>
      </c>
      <c r="EC582" s="202">
        <v>0</v>
      </c>
      <c r="ED582" s="202">
        <v>0</v>
      </c>
      <c r="EE582" s="202">
        <v>1136.01336823875</v>
      </c>
      <c r="EF582" s="202">
        <v>0</v>
      </c>
      <c r="EG582" s="202">
        <v>0</v>
      </c>
      <c r="EH582" s="202">
        <v>0</v>
      </c>
      <c r="EI582" s="202">
        <v>0</v>
      </c>
      <c r="EJ582" s="202">
        <v>0</v>
      </c>
      <c r="EK582" s="202">
        <v>1182.0113698475</v>
      </c>
      <c r="EL582" s="202">
        <v>0</v>
      </c>
      <c r="EM582" s="202">
        <v>0</v>
      </c>
      <c r="EN582" s="202">
        <v>0</v>
      </c>
      <c r="EO582" s="202">
        <v>0</v>
      </c>
      <c r="EP582" s="202">
        <v>0</v>
      </c>
      <c r="EQ582" s="202">
        <v>1243.9365047399999</v>
      </c>
      <c r="ER582" s="202">
        <v>0</v>
      </c>
      <c r="ES582" s="202">
        <v>0</v>
      </c>
      <c r="ET582" s="202">
        <v>0</v>
      </c>
      <c r="EU582" s="202">
        <v>0</v>
      </c>
      <c r="EV582" s="202">
        <v>0</v>
      </c>
      <c r="EW582" s="202">
        <v>1289.7003922937499</v>
      </c>
      <c r="EX582" s="202">
        <v>0</v>
      </c>
      <c r="EY582" s="202">
        <v>0</v>
      </c>
      <c r="EZ582" s="202">
        <v>0</v>
      </c>
      <c r="FA582" s="202">
        <v>0</v>
      </c>
      <c r="FB582" s="202">
        <v>0</v>
      </c>
      <c r="FC582" s="202">
        <v>1308.92233661625</v>
      </c>
      <c r="FD582" s="202">
        <v>0</v>
      </c>
      <c r="FE582" s="202">
        <v>0</v>
      </c>
      <c r="FF582" s="202">
        <v>0</v>
      </c>
      <c r="FG582" s="202">
        <v>0</v>
      </c>
      <c r="FH582" s="202">
        <v>0</v>
      </c>
      <c r="FI582" s="202">
        <v>1243.7633783799999</v>
      </c>
      <c r="FJ582" s="202">
        <v>0</v>
      </c>
      <c r="FK582" s="202">
        <v>0</v>
      </c>
      <c r="FL582" s="202">
        <v>0</v>
      </c>
      <c r="FM582" s="202">
        <v>0</v>
      </c>
      <c r="FN582" s="202">
        <v>0</v>
      </c>
      <c r="FO582" s="202">
        <v>1370.76976138125</v>
      </c>
      <c r="FP582" s="202">
        <v>0</v>
      </c>
      <c r="FQ582" s="202">
        <v>0</v>
      </c>
      <c r="FR582" s="202">
        <v>0</v>
      </c>
      <c r="FS582" s="202">
        <v>0</v>
      </c>
      <c r="FT582" s="202">
        <v>0</v>
      </c>
      <c r="FU582" s="202">
        <v>1364.9036304275</v>
      </c>
      <c r="FV582" s="202">
        <v>0</v>
      </c>
      <c r="FW582" s="202">
        <v>0</v>
      </c>
      <c r="FX582" s="202">
        <v>0</v>
      </c>
      <c r="FY582" s="202">
        <v>0</v>
      </c>
      <c r="FZ582" s="202">
        <v>0</v>
      </c>
      <c r="GA582" s="202">
        <v>1466.60208734875</v>
      </c>
      <c r="GB582" s="202">
        <v>0</v>
      </c>
      <c r="GC582" s="202">
        <v>0</v>
      </c>
      <c r="GD582" s="202">
        <v>0</v>
      </c>
      <c r="GE582" s="202">
        <v>0</v>
      </c>
      <c r="GF582" s="202">
        <v>0</v>
      </c>
      <c r="GG582" s="202">
        <v>1487.7362910112499</v>
      </c>
      <c r="GH582" s="202">
        <v>0</v>
      </c>
      <c r="GI582" s="202">
        <v>0</v>
      </c>
      <c r="GJ582" s="202">
        <v>0</v>
      </c>
      <c r="GK582" s="202">
        <v>0</v>
      </c>
      <c r="GL582" s="202">
        <v>0</v>
      </c>
      <c r="GM582" s="202">
        <v>1571.7620877975</v>
      </c>
      <c r="GN582" s="202">
        <v>0</v>
      </c>
      <c r="GO582" s="202">
        <v>0</v>
      </c>
      <c r="GP582" s="202">
        <v>0</v>
      </c>
      <c r="GQ582" s="202">
        <v>0</v>
      </c>
      <c r="GR582" s="202">
        <v>0</v>
      </c>
      <c r="GS582" s="202">
        <v>1600.3087555837499</v>
      </c>
      <c r="GT582" s="202">
        <v>0</v>
      </c>
      <c r="GU582" s="202">
        <v>0</v>
      </c>
      <c r="GV582" s="202">
        <v>0</v>
      </c>
      <c r="GW582" s="202">
        <v>0</v>
      </c>
      <c r="GX582" s="202">
        <v>0</v>
      </c>
      <c r="GY582" s="202">
        <v>1727.8020564725</v>
      </c>
      <c r="GZ582" s="202">
        <v>0</v>
      </c>
      <c r="HA582" s="202">
        <v>0</v>
      </c>
      <c r="HB582" s="202">
        <v>0</v>
      </c>
      <c r="HC582" s="202">
        <v>0</v>
      </c>
      <c r="HD582" s="202">
        <v>0</v>
      </c>
      <c r="HE582" s="202">
        <v>1748.9987233387501</v>
      </c>
      <c r="HF582" s="202">
        <v>0</v>
      </c>
      <c r="HG582" s="202">
        <v>0</v>
      </c>
      <c r="HH582" s="202">
        <v>0</v>
      </c>
      <c r="HI582" s="202">
        <v>0</v>
      </c>
      <c r="HJ582" s="202">
        <v>0</v>
      </c>
      <c r="HK582" s="202">
        <v>1861.1221414149998</v>
      </c>
      <c r="HL582" s="202">
        <v>0</v>
      </c>
      <c r="HM582" s="202">
        <v>0</v>
      </c>
      <c r="HN582" s="202">
        <v>0</v>
      </c>
      <c r="HO582" s="202">
        <v>0</v>
      </c>
      <c r="HP582" s="202">
        <v>0</v>
      </c>
      <c r="HQ582" s="202">
        <v>1893.4180769349998</v>
      </c>
      <c r="HR582" s="202">
        <v>0</v>
      </c>
      <c r="HS582" s="202">
        <v>0</v>
      </c>
      <c r="HT582" s="202">
        <v>0</v>
      </c>
      <c r="HU582" s="202">
        <v>0</v>
      </c>
      <c r="HV582" s="202">
        <v>0</v>
      </c>
      <c r="HW582" s="202">
        <v>1990.92215431625</v>
      </c>
      <c r="HX582" s="202">
        <v>0</v>
      </c>
      <c r="HY582" s="202">
        <v>0</v>
      </c>
      <c r="HZ582" s="202">
        <v>0</v>
      </c>
      <c r="IA582" s="202">
        <v>0</v>
      </c>
      <c r="IB582" s="202">
        <v>0</v>
      </c>
      <c r="IC582" s="202">
        <v>2013.9676336462501</v>
      </c>
      <c r="ID582" s="202">
        <v>0</v>
      </c>
      <c r="IE582" s="202">
        <v>0</v>
      </c>
      <c r="IF582" s="202">
        <v>0</v>
      </c>
      <c r="IG582" s="202">
        <v>0</v>
      </c>
      <c r="IH582" s="202">
        <v>0</v>
      </c>
      <c r="II582" s="202">
        <v>2166.74180962125</v>
      </c>
      <c r="IJ582" s="202">
        <v>0</v>
      </c>
      <c r="IK582" s="202">
        <v>0</v>
      </c>
      <c r="IL582" s="202">
        <v>0</v>
      </c>
      <c r="IM582" s="202">
        <v>0</v>
      </c>
      <c r="IN582" s="202">
        <v>0</v>
      </c>
      <c r="IO582" s="202">
        <v>2189.9058214874999</v>
      </c>
      <c r="IP582" s="202">
        <v>0</v>
      </c>
      <c r="IQ582" s="202">
        <v>0</v>
      </c>
      <c r="IR582" s="202">
        <v>0</v>
      </c>
      <c r="IS582" s="202">
        <v>0</v>
      </c>
      <c r="IT582" s="202">
        <v>0</v>
      </c>
      <c r="IU582" s="202">
        <v>2302.4192657100002</v>
      </c>
      <c r="IV582" s="202">
        <v>0</v>
      </c>
      <c r="IW582" s="202">
        <v>0</v>
      </c>
      <c r="IX582" s="202">
        <v>0</v>
      </c>
      <c r="IY582" s="202">
        <v>0</v>
      </c>
      <c r="IZ582" s="202">
        <v>0</v>
      </c>
      <c r="JA582" s="202">
        <v>1094.9071699725</v>
      </c>
      <c r="JB582" s="202">
        <v>0</v>
      </c>
      <c r="JC582" s="202">
        <v>0</v>
      </c>
      <c r="JD582" s="202">
        <v>0</v>
      </c>
      <c r="JE582" s="202">
        <v>0</v>
      </c>
      <c r="JF582" s="202">
        <v>0</v>
      </c>
      <c r="JG582" s="202">
        <v>0</v>
      </c>
      <c r="JH582" s="202">
        <v>0</v>
      </c>
      <c r="JI582" s="202">
        <v>0</v>
      </c>
      <c r="JJ582" s="202">
        <v>0</v>
      </c>
      <c r="JK582" s="202">
        <v>0</v>
      </c>
      <c r="JL582" s="202">
        <v>0</v>
      </c>
      <c r="JM582" s="202">
        <v>0</v>
      </c>
      <c r="JN582" s="202">
        <v>0</v>
      </c>
      <c r="JO582" s="202">
        <v>0</v>
      </c>
      <c r="JP582" s="202">
        <v>0</v>
      </c>
      <c r="JQ582" s="202">
        <v>0</v>
      </c>
      <c r="JR582" s="202">
        <v>0</v>
      </c>
      <c r="JS582" s="202">
        <v>0</v>
      </c>
      <c r="JT582" s="202">
        <v>0</v>
      </c>
      <c r="JU582" s="202">
        <v>0</v>
      </c>
      <c r="JV582" s="202">
        <v>0</v>
      </c>
      <c r="JW582" s="202">
        <v>0</v>
      </c>
      <c r="JX582" s="202">
        <v>0</v>
      </c>
      <c r="JY582" s="202">
        <v>0</v>
      </c>
      <c r="JZ582" s="202">
        <v>0</v>
      </c>
      <c r="KA582" s="202">
        <v>0</v>
      </c>
      <c r="KB582" s="202">
        <v>0</v>
      </c>
      <c r="KC582" s="202">
        <v>0</v>
      </c>
      <c r="KD582" s="202">
        <v>0</v>
      </c>
      <c r="KE582" s="202">
        <v>0</v>
      </c>
      <c r="KF582" s="202">
        <v>0</v>
      </c>
      <c r="KG582" s="202">
        <v>0</v>
      </c>
      <c r="KH582" s="202">
        <v>0</v>
      </c>
      <c r="KI582" s="202">
        <v>0</v>
      </c>
      <c r="KJ582" s="202">
        <v>0</v>
      </c>
      <c r="KK582" s="202">
        <v>0</v>
      </c>
      <c r="KL582" s="202">
        <v>0</v>
      </c>
      <c r="KM582" s="202">
        <v>0</v>
      </c>
      <c r="KN582" s="202">
        <v>0</v>
      </c>
      <c r="KO582" s="202">
        <v>0</v>
      </c>
      <c r="KP582" s="202">
        <v>0</v>
      </c>
      <c r="KQ582" s="202">
        <v>0</v>
      </c>
      <c r="KR582" s="202">
        <v>0</v>
      </c>
      <c r="KS582" s="202">
        <v>0</v>
      </c>
      <c r="KT582" s="202">
        <v>0</v>
      </c>
      <c r="KU582" s="202">
        <v>0</v>
      </c>
      <c r="KV582" s="202">
        <v>0</v>
      </c>
      <c r="KW582" s="202">
        <v>0</v>
      </c>
      <c r="KX582" s="202">
        <v>0</v>
      </c>
      <c r="KY582" s="202">
        <v>0</v>
      </c>
      <c r="KZ582" s="202">
        <v>49183.625</v>
      </c>
      <c r="LA582" s="202">
        <v>98367.25</v>
      </c>
      <c r="LB582" s="202">
        <v>147550.875</v>
      </c>
    </row>
    <row r="583" spans="2:314" outlineLevel="2" x14ac:dyDescent="0.35">
      <c r="D583" s="433"/>
    </row>
    <row r="584" spans="2:314" outlineLevel="2" x14ac:dyDescent="0.35">
      <c r="B584" t="s">
        <v>171</v>
      </c>
      <c r="D584" s="160">
        <v>52351</v>
      </c>
      <c r="H584" s="26"/>
      <c r="I584" s="105">
        <v>49183.625</v>
      </c>
      <c r="J584" s="164">
        <v>49183.625</v>
      </c>
      <c r="K584" s="164">
        <v>49183.625</v>
      </c>
      <c r="L584" s="164">
        <v>49183.625</v>
      </c>
      <c r="M584" s="164">
        <v>49183.625</v>
      </c>
      <c r="N584" s="164">
        <v>49183.625</v>
      </c>
      <c r="O584" s="164">
        <v>49183.625</v>
      </c>
      <c r="P584" s="164">
        <v>49183.625</v>
      </c>
      <c r="Q584" s="164">
        <v>49183.625</v>
      </c>
      <c r="R584" s="164">
        <v>49183.625</v>
      </c>
      <c r="S584" s="164">
        <v>49183.625</v>
      </c>
      <c r="T584" s="164">
        <v>49183.625</v>
      </c>
      <c r="U584" s="164">
        <v>48571.362644187502</v>
      </c>
      <c r="V584" s="164">
        <v>48571.362644187502</v>
      </c>
      <c r="W584" s="164">
        <v>48571.362644187502</v>
      </c>
      <c r="X584" s="164">
        <v>48571.362644187502</v>
      </c>
      <c r="Y584" s="164">
        <v>48571.362644187502</v>
      </c>
      <c r="Z584" s="164">
        <v>48571.362644187502</v>
      </c>
      <c r="AA584" s="164">
        <v>48050.831191853751</v>
      </c>
      <c r="AB584" s="164">
        <v>48050.831191853751</v>
      </c>
      <c r="AC584" s="164">
        <v>48050.831191853751</v>
      </c>
      <c r="AD584" s="164">
        <v>48050.831191853751</v>
      </c>
      <c r="AE584" s="164">
        <v>48050.831191853751</v>
      </c>
      <c r="AF584" s="164">
        <v>48050.831191853751</v>
      </c>
      <c r="AG584" s="164">
        <v>47479.656836366252</v>
      </c>
      <c r="AH584" s="164">
        <v>47479.656836366252</v>
      </c>
      <c r="AI584" s="164">
        <v>47479.656836366252</v>
      </c>
      <c r="AJ584" s="164">
        <v>47479.656836366252</v>
      </c>
      <c r="AK584" s="164">
        <v>47479.656836366252</v>
      </c>
      <c r="AL584" s="164">
        <v>47479.656836366252</v>
      </c>
      <c r="AM584" s="164">
        <v>46845.736471285003</v>
      </c>
      <c r="AN584" s="164">
        <v>46845.736471285003</v>
      </c>
      <c r="AO584" s="164">
        <v>46845.736471285003</v>
      </c>
      <c r="AP584" s="164">
        <v>46845.736471285003</v>
      </c>
      <c r="AQ584" s="164">
        <v>46845.736471285003</v>
      </c>
      <c r="AR584" s="164">
        <v>46845.736471285003</v>
      </c>
      <c r="AS584" s="164">
        <v>46223.691000623752</v>
      </c>
      <c r="AT584" s="164">
        <v>46223.691000623752</v>
      </c>
      <c r="AU584" s="164">
        <v>46223.691000623752</v>
      </c>
      <c r="AV584" s="164">
        <v>46223.691000623752</v>
      </c>
      <c r="AW584" s="164">
        <v>46223.691000623752</v>
      </c>
      <c r="AX584" s="164">
        <v>46223.691000623752</v>
      </c>
      <c r="AY584" s="164">
        <v>45564.809945854999</v>
      </c>
      <c r="AZ584" s="164">
        <v>45564.809945854999</v>
      </c>
      <c r="BA584" s="164">
        <v>45564.809945854999</v>
      </c>
      <c r="BB584" s="164">
        <v>45564.809945854999</v>
      </c>
      <c r="BC584" s="164">
        <v>45564.809945854999</v>
      </c>
      <c r="BD584" s="164">
        <v>45564.809945854999</v>
      </c>
      <c r="BE584" s="164">
        <v>44919.831134528751</v>
      </c>
      <c r="BF584" s="164">
        <v>44919.831134528751</v>
      </c>
      <c r="BG584" s="164">
        <v>44919.831134528751</v>
      </c>
      <c r="BH584" s="164">
        <v>44919.831134528751</v>
      </c>
      <c r="BI584" s="164">
        <v>44919.831134528751</v>
      </c>
      <c r="BJ584" s="164">
        <v>44919.831134528751</v>
      </c>
      <c r="BK584" s="164">
        <v>44233.1446092025</v>
      </c>
      <c r="BL584" s="164">
        <v>44233.1446092025</v>
      </c>
      <c r="BM584" s="164">
        <v>44233.1446092025</v>
      </c>
      <c r="BN584" s="164">
        <v>44233.1446092025</v>
      </c>
      <c r="BO584" s="164">
        <v>44233.1446092025</v>
      </c>
      <c r="BP584" s="164">
        <v>44233.1446092025</v>
      </c>
      <c r="BQ584" s="164">
        <v>43570.822176192502</v>
      </c>
      <c r="BR584" s="164">
        <v>43570.822176192502</v>
      </c>
      <c r="BS584" s="164">
        <v>43570.822176192502</v>
      </c>
      <c r="BT584" s="164">
        <v>43570.822176192502</v>
      </c>
      <c r="BU584" s="164">
        <v>43570.822176192502</v>
      </c>
      <c r="BV584" s="164">
        <v>43570.822176192502</v>
      </c>
      <c r="BW584" s="164">
        <v>42127.66690655375</v>
      </c>
      <c r="BX584" s="164">
        <v>42127.66690655375</v>
      </c>
      <c r="BY584" s="164">
        <v>42127.66690655375</v>
      </c>
      <c r="BZ584" s="164">
        <v>42127.66690655375</v>
      </c>
      <c r="CA584" s="164">
        <v>42127.66690655375</v>
      </c>
      <c r="CB584" s="164">
        <v>42127.66690655375</v>
      </c>
      <c r="CC584" s="164">
        <v>41568.966993875001</v>
      </c>
      <c r="CD584" s="164">
        <v>41568.966993875001</v>
      </c>
      <c r="CE584" s="164">
        <v>41568.966993875001</v>
      </c>
      <c r="CF584" s="164">
        <v>41568.966993875001</v>
      </c>
      <c r="CG584" s="164">
        <v>41568.966993875001</v>
      </c>
      <c r="CH584" s="164">
        <v>41568.966993875001</v>
      </c>
      <c r="CI584" s="164">
        <v>40930.450910873755</v>
      </c>
      <c r="CJ584" s="164">
        <v>40930.450910873755</v>
      </c>
      <c r="CK584" s="164">
        <v>40930.450910873755</v>
      </c>
      <c r="CL584" s="164">
        <v>40930.450910873755</v>
      </c>
      <c r="CM584" s="164">
        <v>40930.450910873755</v>
      </c>
      <c r="CN584" s="164">
        <v>40930.450910873755</v>
      </c>
      <c r="CO584" s="164">
        <v>40317.862959463753</v>
      </c>
      <c r="CP584" s="164">
        <v>40317.862959463753</v>
      </c>
      <c r="CQ584" s="164">
        <v>40317.862959463753</v>
      </c>
      <c r="CR584" s="164">
        <v>40317.862959463753</v>
      </c>
      <c r="CS584" s="164">
        <v>40317.862959463753</v>
      </c>
      <c r="CT584" s="164">
        <v>40317.862959463753</v>
      </c>
      <c r="CU584" s="164">
        <v>39606.982025327503</v>
      </c>
      <c r="CV584" s="164">
        <v>39606.982025327503</v>
      </c>
      <c r="CW584" s="164">
        <v>39606.982025327503</v>
      </c>
      <c r="CX584" s="164">
        <v>39606.982025327503</v>
      </c>
      <c r="CY584" s="164">
        <v>39606.982025327503</v>
      </c>
      <c r="CZ584" s="164">
        <v>39606.982025327503</v>
      </c>
      <c r="DA584" s="164">
        <v>38872.215555546252</v>
      </c>
      <c r="DB584" s="164">
        <v>38872.215555546252</v>
      </c>
      <c r="DC584" s="164">
        <v>38872.215555546252</v>
      </c>
      <c r="DD584" s="164">
        <v>38872.215555546252</v>
      </c>
      <c r="DE584" s="164">
        <v>38872.215555546252</v>
      </c>
      <c r="DF584" s="164">
        <v>38872.215555546252</v>
      </c>
      <c r="DG584" s="164">
        <v>38042.476981398751</v>
      </c>
      <c r="DH584" s="164">
        <v>38042.476981398751</v>
      </c>
      <c r="DI584" s="164">
        <v>38042.476981398751</v>
      </c>
      <c r="DJ584" s="164">
        <v>38042.476981398751</v>
      </c>
      <c r="DK584" s="164">
        <v>38042.476981398751</v>
      </c>
      <c r="DL584" s="164">
        <v>38042.476981398751</v>
      </c>
      <c r="DM584" s="164">
        <v>37186.767485906254</v>
      </c>
      <c r="DN584" s="164">
        <v>37186.767485906254</v>
      </c>
      <c r="DO584" s="164">
        <v>37186.767485906254</v>
      </c>
      <c r="DP584" s="164">
        <v>37186.767485906254</v>
      </c>
      <c r="DQ584" s="164">
        <v>37186.767485906254</v>
      </c>
      <c r="DR584" s="164">
        <v>37186.767485906254</v>
      </c>
      <c r="DS584" s="164">
        <v>36235.719959877504</v>
      </c>
      <c r="DT584" s="164">
        <v>36235.719959877504</v>
      </c>
      <c r="DU584" s="164">
        <v>36235.719959877504</v>
      </c>
      <c r="DV584" s="164">
        <v>36235.719959877504</v>
      </c>
      <c r="DW584" s="164">
        <v>36235.719959877504</v>
      </c>
      <c r="DX584" s="164">
        <v>36235.719959877504</v>
      </c>
      <c r="DY584" s="164">
        <v>35256.635308417506</v>
      </c>
      <c r="DZ584" s="164">
        <v>35256.635308417506</v>
      </c>
      <c r="EA584" s="164">
        <v>35256.635308417506</v>
      </c>
      <c r="EB584" s="164">
        <v>35256.635308417506</v>
      </c>
      <c r="EC584" s="164">
        <v>35256.635308417506</v>
      </c>
      <c r="ED584" s="164">
        <v>35256.635308417506</v>
      </c>
      <c r="EE584" s="164">
        <v>34120.621940178753</v>
      </c>
      <c r="EF584" s="164">
        <v>34120.621940178753</v>
      </c>
      <c r="EG584" s="164">
        <v>34120.621940178753</v>
      </c>
      <c r="EH584" s="164">
        <v>34120.621940178753</v>
      </c>
      <c r="EI584" s="164">
        <v>34120.621940178753</v>
      </c>
      <c r="EJ584" s="164">
        <v>34120.621940178753</v>
      </c>
      <c r="EK584" s="164">
        <v>32938.61057033125</v>
      </c>
      <c r="EL584" s="164">
        <v>32938.61057033125</v>
      </c>
      <c r="EM584" s="164">
        <v>32938.61057033125</v>
      </c>
      <c r="EN584" s="164">
        <v>32938.61057033125</v>
      </c>
      <c r="EO584" s="164">
        <v>32938.61057033125</v>
      </c>
      <c r="EP584" s="164">
        <v>32938.61057033125</v>
      </c>
      <c r="EQ584" s="164">
        <v>31694.674065591251</v>
      </c>
      <c r="ER584" s="164">
        <v>31694.674065591251</v>
      </c>
      <c r="ES584" s="164">
        <v>31694.674065591251</v>
      </c>
      <c r="ET584" s="164">
        <v>31694.674065591251</v>
      </c>
      <c r="EU584" s="164">
        <v>31694.674065591251</v>
      </c>
      <c r="EV584" s="164">
        <v>31694.674065591251</v>
      </c>
      <c r="EW584" s="164">
        <v>30404.9736732975</v>
      </c>
      <c r="EX584" s="164">
        <v>30404.9736732975</v>
      </c>
      <c r="EY584" s="164">
        <v>30404.9736732975</v>
      </c>
      <c r="EZ584" s="164">
        <v>30404.9736732975</v>
      </c>
      <c r="FA584" s="164">
        <v>30404.9736732975</v>
      </c>
      <c r="FB584" s="164">
        <v>30404.9736732975</v>
      </c>
      <c r="FC584" s="164">
        <v>29096.051336681248</v>
      </c>
      <c r="FD584" s="164">
        <v>29096.051336681248</v>
      </c>
      <c r="FE584" s="164">
        <v>29096.051336681248</v>
      </c>
      <c r="FF584" s="164">
        <v>29096.051336681248</v>
      </c>
      <c r="FG584" s="164">
        <v>29096.051336681248</v>
      </c>
      <c r="FH584" s="164">
        <v>29096.051336681248</v>
      </c>
      <c r="FI584" s="164">
        <v>27852.287958301247</v>
      </c>
      <c r="FJ584" s="164">
        <v>27852.287958301247</v>
      </c>
      <c r="FK584" s="164">
        <v>27852.287958301247</v>
      </c>
      <c r="FL584" s="164">
        <v>27852.287958301247</v>
      </c>
      <c r="FM584" s="164">
        <v>27852.287958301247</v>
      </c>
      <c r="FN584" s="164">
        <v>27852.287958301247</v>
      </c>
      <c r="FO584" s="164">
        <v>26481.518196919998</v>
      </c>
      <c r="FP584" s="164">
        <v>26481.518196919998</v>
      </c>
      <c r="FQ584" s="164">
        <v>26481.518196919998</v>
      </c>
      <c r="FR584" s="164">
        <v>26481.518196919998</v>
      </c>
      <c r="FS584" s="164">
        <v>26481.518196919998</v>
      </c>
      <c r="FT584" s="164">
        <v>26481.518196919998</v>
      </c>
      <c r="FU584" s="164">
        <v>25116.614566492499</v>
      </c>
      <c r="FV584" s="164">
        <v>25116.614566492499</v>
      </c>
      <c r="FW584" s="164">
        <v>25116.614566492499</v>
      </c>
      <c r="FX584" s="164">
        <v>25116.614566492499</v>
      </c>
      <c r="FY584" s="164">
        <v>25116.614566492499</v>
      </c>
      <c r="FZ584" s="164">
        <v>25116.614566492499</v>
      </c>
      <c r="GA584" s="164">
        <v>23650.012479143748</v>
      </c>
      <c r="GB584" s="164">
        <v>23650.012479143748</v>
      </c>
      <c r="GC584" s="164">
        <v>23650.012479143748</v>
      </c>
      <c r="GD584" s="164">
        <v>23650.012479143748</v>
      </c>
      <c r="GE584" s="164">
        <v>23650.012479143748</v>
      </c>
      <c r="GF584" s="164">
        <v>23650.012479143748</v>
      </c>
      <c r="GG584" s="164">
        <v>22162.276188132499</v>
      </c>
      <c r="GH584" s="164">
        <v>22162.276188132499</v>
      </c>
      <c r="GI584" s="164">
        <v>22162.276188132499</v>
      </c>
      <c r="GJ584" s="164">
        <v>22162.276188132499</v>
      </c>
      <c r="GK584" s="164">
        <v>22162.276188132499</v>
      </c>
      <c r="GL584" s="164">
        <v>22162.276188132499</v>
      </c>
      <c r="GM584" s="164">
        <v>20590.514100335</v>
      </c>
      <c r="GN584" s="164">
        <v>20590.514100335</v>
      </c>
      <c r="GO584" s="164">
        <v>20590.514100335</v>
      </c>
      <c r="GP584" s="164">
        <v>20590.514100335</v>
      </c>
      <c r="GQ584" s="164">
        <v>20590.514100335</v>
      </c>
      <c r="GR584" s="164">
        <v>20590.514100335</v>
      </c>
      <c r="GS584" s="164">
        <v>18990.205344751252</v>
      </c>
      <c r="GT584" s="164">
        <v>18990.205344751252</v>
      </c>
      <c r="GU584" s="164">
        <v>18990.205344751252</v>
      </c>
      <c r="GV584" s="164">
        <v>18990.205344751252</v>
      </c>
      <c r="GW584" s="164">
        <v>18990.205344751252</v>
      </c>
      <c r="GX584" s="164">
        <v>18990.205344751252</v>
      </c>
      <c r="GY584" s="164">
        <v>17262.403288278751</v>
      </c>
      <c r="GZ584" s="164">
        <v>17262.403288278751</v>
      </c>
      <c r="HA584" s="164">
        <v>17262.403288278751</v>
      </c>
      <c r="HB584" s="164">
        <v>17262.403288278751</v>
      </c>
      <c r="HC584" s="164">
        <v>17262.403288278751</v>
      </c>
      <c r="HD584" s="164">
        <v>17262.403288278751</v>
      </c>
      <c r="HE584" s="164">
        <v>15513.40456494</v>
      </c>
      <c r="HF584" s="164">
        <v>15513.40456494</v>
      </c>
      <c r="HG584" s="164">
        <v>15513.40456494</v>
      </c>
      <c r="HH584" s="164">
        <v>15513.40456494</v>
      </c>
      <c r="HI584" s="164">
        <v>15513.40456494</v>
      </c>
      <c r="HJ584" s="164">
        <v>15513.40456494</v>
      </c>
      <c r="HK584" s="164">
        <v>13652.282423524999</v>
      </c>
      <c r="HL584" s="164">
        <v>13652.282423524999</v>
      </c>
      <c r="HM584" s="164">
        <v>13652.282423524999</v>
      </c>
      <c r="HN584" s="164">
        <v>13652.282423524999</v>
      </c>
      <c r="HO584" s="164">
        <v>13652.282423524999</v>
      </c>
      <c r="HP584" s="164">
        <v>13652.282423524999</v>
      </c>
      <c r="HQ584" s="164">
        <v>11758.864346589999</v>
      </c>
      <c r="HR584" s="164">
        <v>11758.864346589999</v>
      </c>
      <c r="HS584" s="164">
        <v>11758.864346589999</v>
      </c>
      <c r="HT584" s="164">
        <v>11758.864346589999</v>
      </c>
      <c r="HU584" s="164">
        <v>11758.864346589999</v>
      </c>
      <c r="HV584" s="164">
        <v>11758.864346589999</v>
      </c>
      <c r="HW584" s="164">
        <v>9767.9421922737492</v>
      </c>
      <c r="HX584" s="164">
        <v>9767.9421922737492</v>
      </c>
      <c r="HY584" s="164">
        <v>9767.9421922737492</v>
      </c>
      <c r="HZ584" s="164">
        <v>9767.9421922737492</v>
      </c>
      <c r="IA584" s="164">
        <v>9767.9421922737492</v>
      </c>
      <c r="IB584" s="164">
        <v>9767.9421922737492</v>
      </c>
      <c r="IC584" s="164">
        <v>7753.9745586274994</v>
      </c>
      <c r="ID584" s="164">
        <v>7753.9745586274994</v>
      </c>
      <c r="IE584" s="164">
        <v>7753.9745586274994</v>
      </c>
      <c r="IF584" s="164">
        <v>7753.9745586274994</v>
      </c>
      <c r="IG584" s="164">
        <v>7753.9745586274994</v>
      </c>
      <c r="IH584" s="164">
        <v>7753.9745586274994</v>
      </c>
      <c r="II584" s="164">
        <v>5587.2327490062489</v>
      </c>
      <c r="IJ584" s="164">
        <v>5587.2327490062489</v>
      </c>
      <c r="IK584" s="164">
        <v>5587.2327490062489</v>
      </c>
      <c r="IL584" s="164">
        <v>5587.2327490062489</v>
      </c>
      <c r="IM584" s="164">
        <v>5587.2327490062489</v>
      </c>
      <c r="IN584" s="164">
        <v>5587.2327490062489</v>
      </c>
      <c r="IO584" s="164">
        <v>3397.326927518749</v>
      </c>
      <c r="IP584" s="164">
        <v>3397.326927518749</v>
      </c>
      <c r="IQ584" s="164">
        <v>3397.326927518749</v>
      </c>
      <c r="IR584" s="164">
        <v>3397.326927518749</v>
      </c>
      <c r="IS584" s="164">
        <v>3397.326927518749</v>
      </c>
      <c r="IT584" s="164">
        <v>3397.326927518749</v>
      </c>
      <c r="IU584" s="164">
        <v>1094.9076618087488</v>
      </c>
      <c r="IV584" s="164">
        <v>1094.9076618087488</v>
      </c>
      <c r="IW584" s="164">
        <v>1094.9076618087488</v>
      </c>
      <c r="IX584" s="164">
        <v>1094.9076618087488</v>
      </c>
      <c r="IY584" s="164">
        <v>1094.9076618087488</v>
      </c>
      <c r="IZ584" s="164">
        <v>1094.9076618087488</v>
      </c>
      <c r="JA584" s="164">
        <v>4.9183624878423871E-4</v>
      </c>
      <c r="JB584" s="164">
        <v>4.9183624878423871E-4</v>
      </c>
      <c r="JC584" s="164">
        <v>4.9183624878423871E-4</v>
      </c>
      <c r="JD584" s="164">
        <v>4.9183624878423871E-4</v>
      </c>
      <c r="JE584" s="164">
        <v>4.9183624878423871E-4</v>
      </c>
      <c r="JF584" s="164">
        <v>4.9183624878423871E-4</v>
      </c>
      <c r="JG584" s="164">
        <v>4.9183624878423871E-4</v>
      </c>
      <c r="JH584" s="164">
        <v>4.9183624878423871E-4</v>
      </c>
      <c r="JI584" s="164">
        <v>4.9183624878423871E-4</v>
      </c>
      <c r="JJ584" s="164">
        <v>4.9183624878423871E-4</v>
      </c>
      <c r="JK584" s="164">
        <v>4.9183624878423871E-4</v>
      </c>
      <c r="JL584" s="164">
        <v>4.9183624878423871E-4</v>
      </c>
      <c r="JM584" s="164">
        <v>4.9183624878423871E-4</v>
      </c>
      <c r="JN584" s="164">
        <v>4.9183624878423871E-4</v>
      </c>
      <c r="JO584" s="164">
        <v>4.9183624878423871E-4</v>
      </c>
      <c r="JP584" s="164">
        <v>4.9183624878423871E-4</v>
      </c>
      <c r="JQ584" s="164">
        <v>4.9183624878423871E-4</v>
      </c>
      <c r="JR584" s="164">
        <v>4.9183624878423871E-4</v>
      </c>
      <c r="JS584" s="164">
        <v>4.9183624878423871E-4</v>
      </c>
      <c r="JT584" s="164">
        <v>4.9183624878423871E-4</v>
      </c>
      <c r="JU584" s="164">
        <v>4.9183624878423871E-4</v>
      </c>
      <c r="JV584" s="164">
        <v>4.9183624878423871E-4</v>
      </c>
      <c r="JW584" s="164">
        <v>4.9183624878423871E-4</v>
      </c>
      <c r="JX584" s="164">
        <v>4.9183624878423871E-4</v>
      </c>
      <c r="JY584" s="164">
        <v>4.9183624878423871E-4</v>
      </c>
      <c r="JZ584" s="164">
        <v>4.9183624878423871E-4</v>
      </c>
      <c r="KA584" s="164">
        <v>4.9183624878423871E-4</v>
      </c>
      <c r="KB584" s="164">
        <v>4.9183624878423871E-4</v>
      </c>
      <c r="KC584" s="164">
        <v>4.9183624878423871E-4</v>
      </c>
      <c r="KD584" s="164">
        <v>4.9183624878423871E-4</v>
      </c>
      <c r="KE584" s="164">
        <v>4.9183624878423871E-4</v>
      </c>
      <c r="KF584" s="164">
        <v>4.9183624878423871E-4</v>
      </c>
      <c r="KG584" s="164">
        <v>4.9183624878423871E-4</v>
      </c>
      <c r="KH584" s="164">
        <v>4.9183624878423871E-4</v>
      </c>
      <c r="KI584" s="164">
        <v>4.9183624878423871E-4</v>
      </c>
      <c r="KJ584" s="164">
        <v>4.9183624878423871E-4</v>
      </c>
      <c r="KK584" s="164">
        <v>4.9183624878423871E-4</v>
      </c>
      <c r="KL584" s="164">
        <v>4.9183624878423871E-4</v>
      </c>
      <c r="KM584" s="164">
        <v>4.9183624878423871E-4</v>
      </c>
      <c r="KN584" s="164">
        <v>4.9183624878423871E-4</v>
      </c>
      <c r="KO584" s="164">
        <v>4.9183624878423871E-4</v>
      </c>
      <c r="KP584" s="164">
        <v>4.9183624878423871E-4</v>
      </c>
      <c r="KQ584" s="164">
        <v>4.9183624878423871E-4</v>
      </c>
      <c r="KR584" s="164">
        <v>4.9183624878423871E-4</v>
      </c>
      <c r="KS584" s="164">
        <v>4.9183624878423871E-4</v>
      </c>
      <c r="KT584" s="164">
        <v>4.9183624878423871E-4</v>
      </c>
      <c r="KU584" s="164">
        <v>4.9183624878423871E-4</v>
      </c>
      <c r="KV584" s="164">
        <v>4.9183624878423871E-4</v>
      </c>
      <c r="KW584" s="164">
        <v>4.9183624878423871E-4</v>
      </c>
      <c r="KX584" s="164">
        <v>4.9183624878423871E-4</v>
      </c>
      <c r="KY584" s="164">
        <v>4.9183624878423871E-4</v>
      </c>
      <c r="KZ584" s="164">
        <v>0</v>
      </c>
      <c r="LA584" s="164">
        <v>0</v>
      </c>
      <c r="LB584" s="164">
        <v>0</v>
      </c>
    </row>
    <row r="585" spans="2:314" outlineLevel="2" x14ac:dyDescent="0.35">
      <c r="D585" s="433"/>
      <c r="J585" s="433">
        <v>0</v>
      </c>
      <c r="K585" s="433">
        <v>0</v>
      </c>
      <c r="L585" s="433">
        <v>0</v>
      </c>
      <c r="M585" s="433">
        <v>0</v>
      </c>
      <c r="N585" s="433">
        <v>0</v>
      </c>
      <c r="O585" s="433">
        <v>0</v>
      </c>
      <c r="P585" s="433">
        <v>0</v>
      </c>
      <c r="Q585" s="433">
        <v>0</v>
      </c>
      <c r="R585" s="433">
        <v>0</v>
      </c>
      <c r="S585" s="433">
        <v>0</v>
      </c>
      <c r="T585" s="433">
        <v>0</v>
      </c>
      <c r="U585" s="433">
        <v>0</v>
      </c>
      <c r="V585" s="433">
        <v>0</v>
      </c>
      <c r="W585" s="433">
        <v>0</v>
      </c>
      <c r="X585" s="433">
        <v>0</v>
      </c>
      <c r="Y585" s="433">
        <v>0</v>
      </c>
      <c r="Z585" s="433">
        <v>0</v>
      </c>
      <c r="AA585" s="433">
        <v>0</v>
      </c>
      <c r="AB585" s="433">
        <v>0</v>
      </c>
      <c r="AC585" s="433">
        <v>0</v>
      </c>
      <c r="AD585" s="433">
        <v>0</v>
      </c>
      <c r="AE585" s="433">
        <v>0</v>
      </c>
      <c r="AF585" s="433">
        <v>0</v>
      </c>
      <c r="AG585" s="433">
        <v>0</v>
      </c>
      <c r="AH585" s="433">
        <v>0</v>
      </c>
      <c r="AI585" s="433">
        <v>0</v>
      </c>
      <c r="AJ585" s="433">
        <v>0</v>
      </c>
      <c r="AK585" s="433">
        <v>0</v>
      </c>
      <c r="AL585" s="433">
        <v>0</v>
      </c>
      <c r="AM585" s="433">
        <v>0</v>
      </c>
      <c r="AN585" s="433">
        <v>0</v>
      </c>
      <c r="AO585" s="433">
        <v>0</v>
      </c>
      <c r="AP585" s="433">
        <v>0</v>
      </c>
      <c r="AQ585" s="433">
        <v>0</v>
      </c>
      <c r="AR585" s="433">
        <v>0</v>
      </c>
      <c r="AS585" s="433">
        <v>0</v>
      </c>
      <c r="AT585" s="433">
        <v>0</v>
      </c>
      <c r="AU585" s="433">
        <v>0</v>
      </c>
      <c r="AV585" s="433">
        <v>0</v>
      </c>
      <c r="AW585" s="433">
        <v>0</v>
      </c>
      <c r="AX585" s="433">
        <v>0</v>
      </c>
      <c r="AY585" s="433">
        <v>0</v>
      </c>
      <c r="AZ585" s="433">
        <v>0</v>
      </c>
      <c r="BA585" s="433">
        <v>0</v>
      </c>
      <c r="BB585" s="433">
        <v>0</v>
      </c>
      <c r="BC585" s="433">
        <v>0</v>
      </c>
      <c r="BD585" s="433">
        <v>0</v>
      </c>
      <c r="BE585" s="433">
        <v>0</v>
      </c>
      <c r="BF585" s="433">
        <v>0</v>
      </c>
      <c r="BG585" s="433">
        <v>0</v>
      </c>
      <c r="BH585" s="433">
        <v>0</v>
      </c>
      <c r="BI585" s="433">
        <v>0</v>
      </c>
      <c r="BJ585" s="433">
        <v>0</v>
      </c>
      <c r="BK585" s="433">
        <v>0</v>
      </c>
      <c r="BL585" s="433">
        <v>0</v>
      </c>
      <c r="BM585" s="433">
        <v>0</v>
      </c>
      <c r="BN585" s="433">
        <v>0</v>
      </c>
      <c r="BO585" s="433">
        <v>0</v>
      </c>
      <c r="BP585" s="433">
        <v>0</v>
      </c>
      <c r="BQ585" s="433">
        <v>0</v>
      </c>
      <c r="BR585" s="433">
        <v>0</v>
      </c>
      <c r="BS585" s="433">
        <v>0</v>
      </c>
      <c r="BT585" s="433">
        <v>0</v>
      </c>
      <c r="BU585" s="433">
        <v>0</v>
      </c>
      <c r="BV585" s="433">
        <v>0</v>
      </c>
      <c r="BW585" s="433">
        <v>0</v>
      </c>
      <c r="BX585" s="433">
        <v>0</v>
      </c>
      <c r="BY585" s="433">
        <v>0</v>
      </c>
      <c r="BZ585" s="433">
        <v>0</v>
      </c>
      <c r="CA585" s="433">
        <v>0</v>
      </c>
      <c r="CB585" s="433">
        <v>0</v>
      </c>
      <c r="CC585" s="433">
        <v>0</v>
      </c>
      <c r="CD585" s="433">
        <v>0</v>
      </c>
      <c r="CE585" s="433">
        <v>0</v>
      </c>
      <c r="CF585" s="433">
        <v>0</v>
      </c>
      <c r="CG585" s="433">
        <v>0</v>
      </c>
      <c r="CH585" s="433">
        <v>0</v>
      </c>
      <c r="CI585" s="433">
        <v>0</v>
      </c>
      <c r="CJ585" s="433">
        <v>0</v>
      </c>
      <c r="CK585" s="433">
        <v>0</v>
      </c>
      <c r="CL585" s="433">
        <v>0</v>
      </c>
      <c r="CM585" s="433">
        <v>0</v>
      </c>
      <c r="CN585" s="433">
        <v>0</v>
      </c>
      <c r="CO585" s="433">
        <v>0</v>
      </c>
      <c r="CP585" s="433">
        <v>0</v>
      </c>
      <c r="CQ585" s="433">
        <v>0</v>
      </c>
      <c r="CR585" s="433">
        <v>0</v>
      </c>
      <c r="CS585" s="433">
        <v>0</v>
      </c>
      <c r="CT585" s="433">
        <v>0</v>
      </c>
      <c r="CU585" s="433">
        <v>0</v>
      </c>
      <c r="CV585" s="433">
        <v>0</v>
      </c>
      <c r="CW585" s="433">
        <v>0</v>
      </c>
      <c r="CX585" s="433">
        <v>0</v>
      </c>
      <c r="CY585" s="433">
        <v>0</v>
      </c>
      <c r="CZ585" s="433">
        <v>0</v>
      </c>
      <c r="DA585" s="433">
        <v>0</v>
      </c>
      <c r="DB585" s="433">
        <v>0</v>
      </c>
      <c r="DC585" s="433">
        <v>0</v>
      </c>
      <c r="DD585" s="433">
        <v>0</v>
      </c>
      <c r="DE585" s="433">
        <v>0</v>
      </c>
      <c r="DF585" s="433">
        <v>0</v>
      </c>
      <c r="DG585" s="433">
        <v>0</v>
      </c>
      <c r="DH585" s="433">
        <v>0</v>
      </c>
      <c r="DI585" s="433">
        <v>0</v>
      </c>
      <c r="DJ585" s="433">
        <v>0</v>
      </c>
      <c r="DK585" s="433">
        <v>0</v>
      </c>
      <c r="DL585" s="433">
        <v>0</v>
      </c>
      <c r="DM585" s="433">
        <v>0</v>
      </c>
      <c r="DN585" s="433">
        <v>0</v>
      </c>
      <c r="DO585" s="433">
        <v>0</v>
      </c>
      <c r="DP585" s="433">
        <v>0</v>
      </c>
      <c r="DQ585" s="433">
        <v>0</v>
      </c>
      <c r="DR585" s="433">
        <v>0</v>
      </c>
      <c r="DS585" s="433">
        <v>0</v>
      </c>
      <c r="DT585" s="433">
        <v>0</v>
      </c>
      <c r="DU585" s="433">
        <v>0</v>
      </c>
      <c r="DV585" s="433">
        <v>0</v>
      </c>
      <c r="DW585" s="433">
        <v>0</v>
      </c>
      <c r="DX585" s="433">
        <v>0</v>
      </c>
      <c r="DY585" s="433">
        <v>0</v>
      </c>
      <c r="DZ585" s="433">
        <v>0</v>
      </c>
      <c r="EA585" s="433">
        <v>0</v>
      </c>
      <c r="EB585" s="433">
        <v>0</v>
      </c>
      <c r="EC585" s="433">
        <v>0</v>
      </c>
      <c r="ED585" s="433">
        <v>0</v>
      </c>
      <c r="EE585" s="433">
        <v>0</v>
      </c>
      <c r="EF585" s="433">
        <v>0</v>
      </c>
      <c r="EG585" s="433">
        <v>0</v>
      </c>
      <c r="EH585" s="433">
        <v>0</v>
      </c>
      <c r="EI585" s="433">
        <v>0</v>
      </c>
      <c r="EJ585" s="433">
        <v>0</v>
      </c>
      <c r="EK585" s="433">
        <v>0</v>
      </c>
      <c r="EL585" s="433">
        <v>0</v>
      </c>
      <c r="EM585" s="433">
        <v>0</v>
      </c>
      <c r="EN585" s="433">
        <v>0</v>
      </c>
      <c r="EO585" s="433">
        <v>0</v>
      </c>
      <c r="EP585" s="433">
        <v>0</v>
      </c>
      <c r="EQ585" s="433">
        <v>0</v>
      </c>
      <c r="ER585" s="433">
        <v>0</v>
      </c>
      <c r="ES585" s="433">
        <v>0</v>
      </c>
      <c r="ET585" s="433">
        <v>0</v>
      </c>
      <c r="EU585" s="433">
        <v>0</v>
      </c>
      <c r="EV585" s="433">
        <v>0</v>
      </c>
      <c r="EW585" s="433">
        <v>0</v>
      </c>
      <c r="EX585" s="433">
        <v>0</v>
      </c>
      <c r="EY585" s="433">
        <v>0</v>
      </c>
      <c r="EZ585" s="433">
        <v>0</v>
      </c>
      <c r="FA585" s="433">
        <v>0</v>
      </c>
      <c r="FB585" s="433">
        <v>0</v>
      </c>
      <c r="FC585" s="433">
        <v>0</v>
      </c>
      <c r="FD585" s="433">
        <v>0</v>
      </c>
      <c r="FE585" s="433">
        <v>0</v>
      </c>
      <c r="FF585" s="433">
        <v>0</v>
      </c>
      <c r="FG585" s="433">
        <v>0</v>
      </c>
      <c r="FH585" s="433">
        <v>0</v>
      </c>
      <c r="FI585" s="433">
        <v>0</v>
      </c>
      <c r="FJ585" s="433">
        <v>0</v>
      </c>
      <c r="FK585" s="433">
        <v>0</v>
      </c>
      <c r="FL585" s="433">
        <v>0</v>
      </c>
      <c r="FM585" s="433">
        <v>0</v>
      </c>
      <c r="FN585" s="433">
        <v>0</v>
      </c>
      <c r="FO585" s="433">
        <v>0</v>
      </c>
      <c r="FP585" s="433">
        <v>0</v>
      </c>
      <c r="FQ585" s="433">
        <v>0</v>
      </c>
      <c r="FR585" s="433">
        <v>0</v>
      </c>
      <c r="FS585" s="433">
        <v>0</v>
      </c>
      <c r="FT585" s="433">
        <v>0</v>
      </c>
      <c r="FU585" s="433">
        <v>0</v>
      </c>
      <c r="FV585" s="433">
        <v>0</v>
      </c>
      <c r="FW585" s="433">
        <v>0</v>
      </c>
      <c r="FX585" s="433">
        <v>0</v>
      </c>
      <c r="FY585" s="433">
        <v>0</v>
      </c>
      <c r="FZ585" s="433">
        <v>0</v>
      </c>
      <c r="GA585" s="433">
        <v>0</v>
      </c>
      <c r="GB585" s="433">
        <v>0</v>
      </c>
      <c r="GC585" s="433">
        <v>0</v>
      </c>
      <c r="GD585" s="433">
        <v>0</v>
      </c>
      <c r="GE585" s="433">
        <v>0</v>
      </c>
      <c r="GF585" s="433">
        <v>0</v>
      </c>
      <c r="GG585" s="433">
        <v>0</v>
      </c>
      <c r="GH585" s="433">
        <v>0</v>
      </c>
      <c r="GI585" s="433">
        <v>0</v>
      </c>
      <c r="GJ585" s="433">
        <v>0</v>
      </c>
      <c r="GK585" s="433">
        <v>0</v>
      </c>
      <c r="GL585" s="433">
        <v>0</v>
      </c>
      <c r="GM585" s="433">
        <v>0</v>
      </c>
      <c r="GN585" s="433">
        <v>0</v>
      </c>
      <c r="GO585" s="433">
        <v>0</v>
      </c>
      <c r="GP585" s="433">
        <v>0</v>
      </c>
      <c r="GQ585" s="433">
        <v>0</v>
      </c>
      <c r="GR585" s="433">
        <v>0</v>
      </c>
      <c r="GS585" s="433">
        <v>0</v>
      </c>
      <c r="GT585" s="433">
        <v>0</v>
      </c>
      <c r="GU585" s="433">
        <v>0</v>
      </c>
      <c r="GV585" s="433">
        <v>0</v>
      </c>
      <c r="GW585" s="433">
        <v>0</v>
      </c>
      <c r="GX585" s="433">
        <v>0</v>
      </c>
      <c r="GY585" s="433">
        <v>0</v>
      </c>
      <c r="GZ585" s="433">
        <v>0</v>
      </c>
      <c r="HA585" s="433">
        <v>0</v>
      </c>
      <c r="HB585" s="433">
        <v>0</v>
      </c>
      <c r="HC585" s="433">
        <v>0</v>
      </c>
      <c r="HD585" s="433">
        <v>0</v>
      </c>
      <c r="HE585" s="433">
        <v>0</v>
      </c>
      <c r="HF585" s="433">
        <v>0</v>
      </c>
      <c r="HG585" s="433">
        <v>0</v>
      </c>
      <c r="HH585" s="433">
        <v>0</v>
      </c>
      <c r="HI585" s="433">
        <v>0</v>
      </c>
      <c r="HJ585" s="433">
        <v>0</v>
      </c>
      <c r="HK585" s="433">
        <v>0</v>
      </c>
      <c r="HL585" s="433">
        <v>0</v>
      </c>
      <c r="HM585" s="433">
        <v>0</v>
      </c>
      <c r="HN585" s="433">
        <v>0</v>
      </c>
      <c r="HO585" s="433">
        <v>0</v>
      </c>
      <c r="HP585" s="433">
        <v>0</v>
      </c>
      <c r="HQ585" s="433">
        <v>0</v>
      </c>
      <c r="HR585" s="433">
        <v>0</v>
      </c>
      <c r="HS585" s="433">
        <v>0</v>
      </c>
      <c r="HT585" s="433">
        <v>0</v>
      </c>
      <c r="HU585" s="433">
        <v>0</v>
      </c>
      <c r="HV585" s="433">
        <v>0</v>
      </c>
      <c r="HW585" s="433">
        <v>0</v>
      </c>
      <c r="HX585" s="433">
        <v>0</v>
      </c>
      <c r="HY585" s="433">
        <v>0</v>
      </c>
      <c r="HZ585" s="433">
        <v>0</v>
      </c>
      <c r="IA585" s="433">
        <v>0</v>
      </c>
      <c r="IB585" s="433">
        <v>0</v>
      </c>
      <c r="IC585" s="433">
        <v>0</v>
      </c>
      <c r="ID585" s="433">
        <v>0</v>
      </c>
      <c r="IE585" s="433">
        <v>0</v>
      </c>
      <c r="IF585" s="433">
        <v>0</v>
      </c>
      <c r="IG585" s="433">
        <v>0</v>
      </c>
      <c r="IH585" s="433">
        <v>0</v>
      </c>
      <c r="II585" s="433">
        <v>0</v>
      </c>
      <c r="IJ585" s="433">
        <v>0</v>
      </c>
      <c r="IK585" s="433">
        <v>0</v>
      </c>
      <c r="IL585" s="433">
        <v>0</v>
      </c>
      <c r="IM585" s="433">
        <v>0</v>
      </c>
      <c r="IN585" s="433">
        <v>0</v>
      </c>
      <c r="IO585" s="433">
        <v>0</v>
      </c>
      <c r="IP585" s="433">
        <v>0</v>
      </c>
      <c r="IQ585" s="433">
        <v>0</v>
      </c>
      <c r="IR585" s="433">
        <v>0</v>
      </c>
      <c r="IS585" s="433">
        <v>0</v>
      </c>
      <c r="IT585" s="433">
        <v>0</v>
      </c>
      <c r="IU585" s="433">
        <v>0</v>
      </c>
      <c r="IV585" s="433">
        <v>0</v>
      </c>
      <c r="IW585" s="433">
        <v>0</v>
      </c>
      <c r="IX585" s="433">
        <v>0</v>
      </c>
      <c r="IY585" s="433">
        <v>0</v>
      </c>
      <c r="IZ585" s="433">
        <v>0</v>
      </c>
      <c r="JA585" s="433">
        <v>1</v>
      </c>
      <c r="JB585" s="433">
        <v>0</v>
      </c>
      <c r="JC585" s="433">
        <v>0</v>
      </c>
      <c r="JD585" s="433">
        <v>0</v>
      </c>
      <c r="JE585" s="433">
        <v>0</v>
      </c>
      <c r="JF585" s="433">
        <v>0</v>
      </c>
      <c r="JG585" s="433">
        <v>0</v>
      </c>
      <c r="JH585" s="433">
        <v>0</v>
      </c>
      <c r="JI585" s="433">
        <v>0</v>
      </c>
      <c r="JJ585" s="433">
        <v>0</v>
      </c>
      <c r="JK585" s="433">
        <v>0</v>
      </c>
      <c r="JL585" s="433">
        <v>0</v>
      </c>
      <c r="JM585" s="433">
        <v>0</v>
      </c>
      <c r="JN585" s="433">
        <v>0</v>
      </c>
      <c r="JO585" s="433">
        <v>0</v>
      </c>
      <c r="JP585" s="433">
        <v>0</v>
      </c>
      <c r="JQ585" s="433">
        <v>0</v>
      </c>
      <c r="JR585" s="433">
        <v>0</v>
      </c>
      <c r="JS585" s="433">
        <v>0</v>
      </c>
      <c r="JT585" s="433">
        <v>0</v>
      </c>
      <c r="JU585" s="433">
        <v>0</v>
      </c>
      <c r="JV585" s="433">
        <v>0</v>
      </c>
      <c r="JW585" s="433">
        <v>0</v>
      </c>
      <c r="JX585" s="433">
        <v>0</v>
      </c>
      <c r="JY585" s="433">
        <v>0</v>
      </c>
      <c r="JZ585" s="433">
        <v>0</v>
      </c>
      <c r="KA585" s="433">
        <v>0</v>
      </c>
      <c r="KB585" s="433">
        <v>0</v>
      </c>
      <c r="KC585" s="433">
        <v>0</v>
      </c>
      <c r="KD585" s="433">
        <v>0</v>
      </c>
      <c r="KE585" s="433">
        <v>0</v>
      </c>
      <c r="KF585" s="433">
        <v>0</v>
      </c>
      <c r="KG585" s="433">
        <v>0</v>
      </c>
      <c r="KH585" s="433">
        <v>0</v>
      </c>
      <c r="KI585" s="433">
        <v>0</v>
      </c>
      <c r="KJ585" s="433">
        <v>0</v>
      </c>
      <c r="KK585" s="433">
        <v>0</v>
      </c>
      <c r="KL585" s="433">
        <v>0</v>
      </c>
      <c r="KM585" s="433">
        <v>0</v>
      </c>
      <c r="KN585" s="433">
        <v>0</v>
      </c>
      <c r="KO585" s="433">
        <v>0</v>
      </c>
      <c r="KP585" s="433">
        <v>0</v>
      </c>
      <c r="KQ585" s="433">
        <v>0</v>
      </c>
      <c r="KR585" s="433">
        <v>0</v>
      </c>
      <c r="KS585" s="433">
        <v>0</v>
      </c>
      <c r="KT585" s="433">
        <v>0</v>
      </c>
      <c r="KU585" s="433">
        <v>0</v>
      </c>
      <c r="KV585" s="433">
        <v>0</v>
      </c>
      <c r="KW585" s="433">
        <v>0</v>
      </c>
      <c r="KX585" s="433">
        <v>0</v>
      </c>
      <c r="KY585" s="433">
        <v>0</v>
      </c>
      <c r="KZ585" s="433">
        <v>0</v>
      </c>
      <c r="LA585" s="433">
        <v>0</v>
      </c>
      <c r="LB585" s="433">
        <v>0</v>
      </c>
    </row>
    <row r="586" spans="2:314" outlineLevel="2" x14ac:dyDescent="0.35">
      <c r="B586" t="s">
        <v>172</v>
      </c>
      <c r="H586" s="26"/>
      <c r="I586" s="26"/>
      <c r="J586" s="223">
        <v>0</v>
      </c>
      <c r="K586" s="223">
        <v>0</v>
      </c>
      <c r="L586" s="223">
        <v>0</v>
      </c>
      <c r="M586" s="223">
        <v>0</v>
      </c>
      <c r="N586" s="223">
        <v>0</v>
      </c>
      <c r="O586" s="223">
        <v>0</v>
      </c>
      <c r="P586" s="223">
        <v>0</v>
      </c>
      <c r="Q586" s="223">
        <v>0</v>
      </c>
      <c r="R586" s="223">
        <v>0</v>
      </c>
      <c r="S586" s="223">
        <v>0</v>
      </c>
      <c r="T586" s="223">
        <v>0</v>
      </c>
      <c r="U586" s="223">
        <v>0</v>
      </c>
      <c r="V586" s="223">
        <v>0</v>
      </c>
      <c r="W586" s="223">
        <v>0</v>
      </c>
      <c r="X586" s="223">
        <v>0</v>
      </c>
      <c r="Y586" s="223">
        <v>0</v>
      </c>
      <c r="Z586" s="223">
        <v>0</v>
      </c>
      <c r="AA586" s="223">
        <v>0</v>
      </c>
      <c r="AB586" s="223">
        <v>0</v>
      </c>
      <c r="AC586" s="223">
        <v>1.0899999999999999E-4</v>
      </c>
      <c r="AD586" s="223">
        <v>1.0899999999999999E-4</v>
      </c>
      <c r="AE586" s="223">
        <v>1.0899999999999999E-4</v>
      </c>
      <c r="AF586" s="223">
        <v>1.0899999999999999E-4</v>
      </c>
      <c r="AG586" s="223">
        <v>1.0899999999999999E-4</v>
      </c>
      <c r="AH586" s="223">
        <v>1.0899999999999999E-4</v>
      </c>
      <c r="AI586" s="223">
        <v>5.7700000000000004E-4</v>
      </c>
      <c r="AJ586" s="223">
        <v>5.7700000000000004E-4</v>
      </c>
      <c r="AK586" s="223">
        <v>5.7700000000000004E-4</v>
      </c>
      <c r="AL586" s="223">
        <v>5.7700000000000004E-4</v>
      </c>
      <c r="AM586" s="223">
        <v>5.7700000000000004E-4</v>
      </c>
      <c r="AN586" s="223">
        <v>5.7700000000000004E-4</v>
      </c>
      <c r="AO586" s="223">
        <v>1.078E-3</v>
      </c>
      <c r="AP586" s="223">
        <v>1.078E-3</v>
      </c>
      <c r="AQ586" s="223">
        <v>1.078E-3</v>
      </c>
      <c r="AR586" s="223">
        <v>1.078E-3</v>
      </c>
      <c r="AS586" s="223">
        <v>1.078E-3</v>
      </c>
      <c r="AT586" s="223">
        <v>1.078E-3</v>
      </c>
      <c r="AU586" s="223">
        <v>1.572E-3</v>
      </c>
      <c r="AV586" s="223">
        <v>1.572E-3</v>
      </c>
      <c r="AW586" s="223">
        <v>1.572E-3</v>
      </c>
      <c r="AX586" s="223">
        <v>1.572E-3</v>
      </c>
      <c r="AY586" s="223">
        <v>1.572E-3</v>
      </c>
      <c r="AZ586" s="223">
        <v>1.572E-3</v>
      </c>
      <c r="BA586" s="223">
        <v>2.0739999999999999E-3</v>
      </c>
      <c r="BB586" s="223">
        <v>2.0739999999999999E-3</v>
      </c>
      <c r="BC586" s="223">
        <v>2.0739999999999999E-3</v>
      </c>
      <c r="BD586" s="223">
        <v>2.0739999999999999E-3</v>
      </c>
      <c r="BE586" s="223">
        <v>2.0739999999999999E-3</v>
      </c>
      <c r="BF586" s="223">
        <v>2.0739999999999999E-3</v>
      </c>
      <c r="BG586" s="223">
        <v>2.5740000000000003E-3</v>
      </c>
      <c r="BH586" s="223">
        <v>2.5740000000000003E-3</v>
      </c>
      <c r="BI586" s="223">
        <v>2.5740000000000003E-3</v>
      </c>
      <c r="BJ586" s="223">
        <v>2.5740000000000003E-3</v>
      </c>
      <c r="BK586" s="223">
        <v>2.5740000000000003E-3</v>
      </c>
      <c r="BL586" s="223">
        <v>2.5740000000000003E-3</v>
      </c>
      <c r="BM586" s="223">
        <v>3.0819999999999997E-3</v>
      </c>
      <c r="BN586" s="223">
        <v>3.0819999999999997E-3</v>
      </c>
      <c r="BO586" s="223">
        <v>3.0819999999999997E-3</v>
      </c>
      <c r="BP586" s="223">
        <v>3.0819999999999997E-3</v>
      </c>
      <c r="BQ586" s="223">
        <v>3.0819999999999997E-3</v>
      </c>
      <c r="BR586" s="223">
        <v>3.0819999999999997E-3</v>
      </c>
      <c r="BS586" s="223">
        <v>3.5839999999999999E-3</v>
      </c>
      <c r="BT586" s="223">
        <v>3.5839999999999999E-3</v>
      </c>
      <c r="BU586" s="223">
        <v>3.5839999999999999E-3</v>
      </c>
      <c r="BV586" s="223">
        <v>3.5839999999999999E-3</v>
      </c>
      <c r="BW586" s="223">
        <v>3.5839999999999999E-3</v>
      </c>
      <c r="BX586" s="223">
        <v>3.5839999999999999E-3</v>
      </c>
      <c r="BY586" s="223">
        <v>4.0889999999999998E-3</v>
      </c>
      <c r="BZ586" s="223">
        <v>4.0889999999999998E-3</v>
      </c>
      <c r="CA586" s="223">
        <v>4.0889999999999998E-3</v>
      </c>
      <c r="CB586" s="223">
        <v>4.0889999999999998E-3</v>
      </c>
      <c r="CC586" s="223">
        <v>4.0889999999999998E-3</v>
      </c>
      <c r="CD586" s="223">
        <v>4.0889999999999998E-3</v>
      </c>
      <c r="CE586" s="223">
        <v>4.5799999999999999E-3</v>
      </c>
      <c r="CF586" s="223">
        <v>4.5799999999999999E-3</v>
      </c>
      <c r="CG586" s="223">
        <v>4.5799999999999999E-3</v>
      </c>
      <c r="CH586" s="223">
        <v>4.5799999999999999E-3</v>
      </c>
      <c r="CI586" s="223">
        <v>4.5799999999999999E-3</v>
      </c>
      <c r="CJ586" s="223">
        <v>4.5799999999999999E-3</v>
      </c>
      <c r="CK586" s="223">
        <v>5.0490000000000005E-3</v>
      </c>
      <c r="CL586" s="223">
        <v>5.0490000000000005E-3</v>
      </c>
      <c r="CM586" s="223">
        <v>5.0490000000000005E-3</v>
      </c>
      <c r="CN586" s="223">
        <v>5.0490000000000005E-3</v>
      </c>
      <c r="CO586" s="223">
        <v>5.0490000000000005E-3</v>
      </c>
      <c r="CP586" s="223">
        <v>5.0490000000000005E-3</v>
      </c>
      <c r="CQ586" s="223">
        <v>5.5049999999999995E-3</v>
      </c>
      <c r="CR586" s="223">
        <v>5.5049999999999995E-3</v>
      </c>
      <c r="CS586" s="223">
        <v>5.5049999999999995E-3</v>
      </c>
      <c r="CT586" s="223">
        <v>5.5049999999999995E-3</v>
      </c>
      <c r="CU586" s="223">
        <v>5.5049999999999995E-3</v>
      </c>
      <c r="CV586" s="223">
        <v>5.5049999999999995E-3</v>
      </c>
      <c r="CW586" s="223">
        <v>5.9550000000000002E-3</v>
      </c>
      <c r="CX586" s="223">
        <v>5.9550000000000002E-3</v>
      </c>
      <c r="CY586" s="223">
        <v>5.9550000000000002E-3</v>
      </c>
      <c r="CZ586" s="223">
        <v>5.9550000000000002E-3</v>
      </c>
      <c r="DA586" s="223">
        <v>5.9550000000000002E-3</v>
      </c>
      <c r="DB586" s="223">
        <v>5.9550000000000002E-3</v>
      </c>
      <c r="DC586" s="223">
        <v>6.3749999999999996E-3</v>
      </c>
      <c r="DD586" s="223">
        <v>6.3749999999999996E-3</v>
      </c>
      <c r="DE586" s="223">
        <v>6.3749999999999996E-3</v>
      </c>
      <c r="DF586" s="223">
        <v>6.3749999999999996E-3</v>
      </c>
      <c r="DG586" s="223">
        <v>6.3749999999999996E-3</v>
      </c>
      <c r="DH586" s="223">
        <v>6.3749999999999996E-3</v>
      </c>
      <c r="DI586" s="223">
        <v>6.796E-3</v>
      </c>
      <c r="DJ586" s="223">
        <v>6.796E-3</v>
      </c>
      <c r="DK586" s="223">
        <v>6.796E-3</v>
      </c>
      <c r="DL586" s="223">
        <v>6.796E-3</v>
      </c>
      <c r="DM586" s="223">
        <v>6.796E-3</v>
      </c>
      <c r="DN586" s="223">
        <v>6.796E-3</v>
      </c>
      <c r="DO586" s="223">
        <v>7.1780000000000004E-3</v>
      </c>
      <c r="DP586" s="223">
        <v>7.1780000000000004E-3</v>
      </c>
      <c r="DQ586" s="223">
        <v>7.1780000000000004E-3</v>
      </c>
      <c r="DR586" s="223">
        <v>7.1780000000000004E-3</v>
      </c>
      <c r="DS586" s="223">
        <v>7.1780000000000004E-3</v>
      </c>
      <c r="DT586" s="223">
        <v>7.1780000000000004E-3</v>
      </c>
      <c r="DU586" s="223">
        <v>7.5160000000000001E-3</v>
      </c>
      <c r="DV586" s="223">
        <v>7.5160000000000001E-3</v>
      </c>
      <c r="DW586" s="223">
        <v>7.5160000000000001E-3</v>
      </c>
      <c r="DX586" s="223">
        <v>7.5160000000000001E-3</v>
      </c>
      <c r="DY586" s="223">
        <v>7.5160000000000001E-3</v>
      </c>
      <c r="DZ586" s="223">
        <v>7.5160000000000001E-3</v>
      </c>
      <c r="EA586" s="223">
        <v>7.8500000000000011E-3</v>
      </c>
      <c r="EB586" s="223">
        <v>7.8500000000000011E-3</v>
      </c>
      <c r="EC586" s="223">
        <v>7.8500000000000011E-3</v>
      </c>
      <c r="ED586" s="223">
        <v>7.8500000000000011E-3</v>
      </c>
      <c r="EE586" s="223">
        <v>7.8500000000000011E-3</v>
      </c>
      <c r="EF586" s="223">
        <v>7.8500000000000011E-3</v>
      </c>
      <c r="EG586" s="223">
        <v>8.1799999999999998E-3</v>
      </c>
      <c r="EH586" s="223">
        <v>8.1799999999999998E-3</v>
      </c>
      <c r="EI586" s="223">
        <v>8.1799999999999998E-3</v>
      </c>
      <c r="EJ586" s="223">
        <v>8.1799999999999998E-3</v>
      </c>
      <c r="EK586" s="223">
        <v>8.1799999999999998E-3</v>
      </c>
      <c r="EL586" s="223">
        <v>8.1799999999999998E-3</v>
      </c>
      <c r="EM586" s="223">
        <v>8.5030000000000001E-3</v>
      </c>
      <c r="EN586" s="223">
        <v>8.5030000000000001E-3</v>
      </c>
      <c r="EO586" s="223">
        <v>8.5030000000000001E-3</v>
      </c>
      <c r="EP586" s="223">
        <v>8.5030000000000001E-3</v>
      </c>
      <c r="EQ586" s="223">
        <v>8.5030000000000001E-3</v>
      </c>
      <c r="ER586" s="223">
        <v>8.5030000000000001E-3</v>
      </c>
      <c r="ES586" s="223">
        <v>8.8249999999999995E-3</v>
      </c>
      <c r="ET586" s="223">
        <v>8.8249999999999995E-3</v>
      </c>
      <c r="EU586" s="223">
        <v>8.8249999999999995E-3</v>
      </c>
      <c r="EV586" s="223">
        <v>8.8249999999999995E-3</v>
      </c>
      <c r="EW586" s="223">
        <v>8.8249999999999995E-3</v>
      </c>
      <c r="EX586" s="223">
        <v>8.8249999999999995E-3</v>
      </c>
      <c r="EY586" s="223">
        <v>9.0959999999999999E-3</v>
      </c>
      <c r="EZ586" s="223">
        <v>9.0959999999999999E-3</v>
      </c>
      <c r="FA586" s="223">
        <v>9.0959999999999999E-3</v>
      </c>
      <c r="FB586" s="223">
        <v>9.0959999999999999E-3</v>
      </c>
      <c r="FC586" s="223">
        <v>9.0959999999999999E-3</v>
      </c>
      <c r="FD586" s="223">
        <v>9.0959999999999999E-3</v>
      </c>
      <c r="FE586" s="223">
        <v>9.2919999999999999E-3</v>
      </c>
      <c r="FF586" s="223">
        <v>9.2919999999999999E-3</v>
      </c>
      <c r="FG586" s="223">
        <v>9.2919999999999999E-3</v>
      </c>
      <c r="FH586" s="223">
        <v>9.2919999999999999E-3</v>
      </c>
      <c r="FI586" s="223">
        <v>9.2919999999999999E-3</v>
      </c>
      <c r="FJ586" s="223">
        <v>9.2919999999999999E-3</v>
      </c>
      <c r="FK586" s="223">
        <v>9.4839999999999994E-3</v>
      </c>
      <c r="FL586" s="223">
        <v>9.4839999999999994E-3</v>
      </c>
      <c r="FM586" s="223">
        <v>9.4839999999999994E-3</v>
      </c>
      <c r="FN586" s="223">
        <v>9.4839999999999994E-3</v>
      </c>
      <c r="FO586" s="223">
        <v>9.4839999999999994E-3</v>
      </c>
      <c r="FP586" s="223">
        <v>9.4839999999999994E-3</v>
      </c>
      <c r="FQ586" s="223">
        <v>9.6799999999999994E-3</v>
      </c>
      <c r="FR586" s="223">
        <v>9.6799999999999994E-3</v>
      </c>
      <c r="FS586" s="223">
        <v>9.6799999999999994E-3</v>
      </c>
      <c r="FT586" s="223">
        <v>9.6799999999999994E-3</v>
      </c>
      <c r="FU586" s="223">
        <v>9.6799999999999994E-3</v>
      </c>
      <c r="FV586" s="223">
        <v>9.6799999999999994E-3</v>
      </c>
      <c r="FW586" s="223">
        <v>1.0054E-2</v>
      </c>
      <c r="FX586" s="223">
        <v>1.0054E-2</v>
      </c>
      <c r="FY586" s="223">
        <v>1.0054E-2</v>
      </c>
      <c r="FZ586" s="223">
        <v>1.0054E-2</v>
      </c>
      <c r="GA586" s="223">
        <v>1.0054E-2</v>
      </c>
      <c r="GB586" s="223">
        <v>1.0054E-2</v>
      </c>
      <c r="GC586" s="223">
        <v>1.0054E-2</v>
      </c>
      <c r="GD586" s="223">
        <v>1.0054E-2</v>
      </c>
      <c r="GE586" s="223">
        <v>1.0054E-2</v>
      </c>
      <c r="GF586" s="223">
        <v>1.0054E-2</v>
      </c>
      <c r="GG586" s="223">
        <v>1.0054E-2</v>
      </c>
      <c r="GH586" s="223">
        <v>1.0054E-2</v>
      </c>
      <c r="GI586" s="223">
        <v>1.0237000000000001E-2</v>
      </c>
      <c r="GJ586" s="223">
        <v>1.0237000000000001E-2</v>
      </c>
      <c r="GK586" s="223">
        <v>1.0237000000000001E-2</v>
      </c>
      <c r="GL586" s="223">
        <v>1.0237000000000001E-2</v>
      </c>
      <c r="GM586" s="223">
        <v>1.0237000000000001E-2</v>
      </c>
      <c r="GN586" s="223">
        <v>1.0237000000000001E-2</v>
      </c>
      <c r="GO586" s="223">
        <v>1.0419000000000001E-2</v>
      </c>
      <c r="GP586" s="223">
        <v>1.0419000000000001E-2</v>
      </c>
      <c r="GQ586" s="223">
        <v>1.0419000000000001E-2</v>
      </c>
      <c r="GR586" s="223">
        <v>1.0419000000000001E-2</v>
      </c>
      <c r="GS586" s="223">
        <v>1.0419000000000001E-2</v>
      </c>
      <c r="GT586" s="223">
        <v>1.0419000000000001E-2</v>
      </c>
      <c r="GU586" s="223">
        <v>1.0596000000000001E-2</v>
      </c>
      <c r="GV586" s="223">
        <v>1.0596000000000001E-2</v>
      </c>
      <c r="GW586" s="223">
        <v>1.0596000000000001E-2</v>
      </c>
      <c r="GX586" s="223">
        <v>1.0596000000000001E-2</v>
      </c>
      <c r="GY586" s="223">
        <v>1.0596000000000001E-2</v>
      </c>
      <c r="GZ586" s="223">
        <v>1.0596000000000001E-2</v>
      </c>
      <c r="HA586" s="223">
        <v>1.0773E-2</v>
      </c>
      <c r="HB586" s="223">
        <v>1.0773E-2</v>
      </c>
      <c r="HC586" s="223">
        <v>1.0773E-2</v>
      </c>
      <c r="HD586" s="223">
        <v>1.0773E-2</v>
      </c>
      <c r="HE586" s="223">
        <v>1.0773E-2</v>
      </c>
      <c r="HF586" s="223">
        <v>1.0773E-2</v>
      </c>
      <c r="HG586" s="223">
        <v>1.0907999999999999E-2</v>
      </c>
      <c r="HH586" s="223">
        <v>1.0907999999999999E-2</v>
      </c>
      <c r="HI586" s="223">
        <v>1.0907999999999999E-2</v>
      </c>
      <c r="HJ586" s="223">
        <v>1.0907999999999999E-2</v>
      </c>
      <c r="HK586" s="223">
        <v>1.0907999999999999E-2</v>
      </c>
      <c r="HL586" s="223">
        <v>1.0907999999999999E-2</v>
      </c>
      <c r="HM586" s="223">
        <v>1.0978000000000002E-2</v>
      </c>
      <c r="HN586" s="223">
        <v>1.0978000000000002E-2</v>
      </c>
      <c r="HO586" s="223">
        <v>1.0978000000000002E-2</v>
      </c>
      <c r="HP586" s="223">
        <v>1.0978000000000002E-2</v>
      </c>
      <c r="HQ586" s="223">
        <v>1.0978000000000002E-2</v>
      </c>
      <c r="HR586" s="223">
        <v>1.0978000000000002E-2</v>
      </c>
      <c r="HS586" s="223">
        <v>1.1047E-2</v>
      </c>
      <c r="HT586" s="223">
        <v>1.1047E-2</v>
      </c>
      <c r="HU586" s="223">
        <v>1.1047E-2</v>
      </c>
      <c r="HV586" s="223">
        <v>1.1047E-2</v>
      </c>
      <c r="HW586" s="223">
        <v>1.1047E-2</v>
      </c>
      <c r="HX586" s="223">
        <v>1.1047E-2</v>
      </c>
      <c r="HY586" s="223">
        <v>1.1117999999999999E-2</v>
      </c>
      <c r="HZ586" s="223">
        <v>1.1117999999999999E-2</v>
      </c>
      <c r="IA586" s="223">
        <v>1.1117999999999999E-2</v>
      </c>
      <c r="IB586" s="223">
        <v>1.1117999999999999E-2</v>
      </c>
      <c r="IC586" s="223">
        <v>1.1117999999999999E-2</v>
      </c>
      <c r="ID586" s="223">
        <v>1.1117999999999999E-2</v>
      </c>
      <c r="IE586" s="223">
        <v>1.1181000000000002E-2</v>
      </c>
      <c r="IF586" s="223">
        <v>1.1181000000000002E-2</v>
      </c>
      <c r="IG586" s="223">
        <v>1.1181000000000002E-2</v>
      </c>
      <c r="IH586" s="223">
        <v>1.1181000000000002E-2</v>
      </c>
      <c r="II586" s="223">
        <v>1.1181000000000002E-2</v>
      </c>
      <c r="IJ586" s="223">
        <v>1.1181000000000002E-2</v>
      </c>
      <c r="IK586" s="223">
        <v>1.1248000000000001E-2</v>
      </c>
      <c r="IL586" s="223">
        <v>1.1248000000000001E-2</v>
      </c>
      <c r="IM586" s="223">
        <v>1.1248000000000001E-2</v>
      </c>
      <c r="IN586" s="223">
        <v>1.1248000000000001E-2</v>
      </c>
      <c r="IO586" s="223">
        <v>1.1248000000000001E-2</v>
      </c>
      <c r="IP586" s="223">
        <v>1.1248000000000001E-2</v>
      </c>
      <c r="IQ586" s="223">
        <v>1.1311E-2</v>
      </c>
      <c r="IR586" s="223">
        <v>1.1311E-2</v>
      </c>
      <c r="IS586" s="223">
        <v>1.1311E-2</v>
      </c>
      <c r="IT586" s="223">
        <v>1.1311E-2</v>
      </c>
      <c r="IU586" s="223">
        <v>1.1311E-2</v>
      </c>
      <c r="IV586" s="223">
        <v>1.1311E-2</v>
      </c>
      <c r="IW586" s="223">
        <v>1.1375999999999999E-2</v>
      </c>
      <c r="IX586" s="223">
        <v>1.1375999999999999E-2</v>
      </c>
      <c r="IY586" s="223">
        <v>1.1375999999999999E-2</v>
      </c>
      <c r="IZ586" s="223">
        <v>1.1375999999999999E-2</v>
      </c>
      <c r="JA586" s="223">
        <v>1.1375999999999999E-2</v>
      </c>
      <c r="JB586" s="223">
        <v>1.1375999999999999E-2</v>
      </c>
      <c r="JC586" s="223">
        <v>1.1437999999999999E-2</v>
      </c>
      <c r="JD586" s="223">
        <v>1.1437999999999999E-2</v>
      </c>
      <c r="JE586" s="223">
        <v>1.1437999999999999E-2</v>
      </c>
      <c r="JF586" s="223">
        <v>1.1437999999999999E-2</v>
      </c>
      <c r="JG586" s="223">
        <v>1.1437999999999999E-2</v>
      </c>
      <c r="JH586" s="223">
        <v>1.1437999999999999E-2</v>
      </c>
      <c r="JI586" s="223">
        <v>1.15E-2</v>
      </c>
      <c r="JJ586" s="223">
        <v>1.15E-2</v>
      </c>
      <c r="JK586" s="223">
        <v>1.15E-2</v>
      </c>
      <c r="JL586" s="223">
        <v>1.15E-2</v>
      </c>
      <c r="JM586" s="223">
        <v>1.15E-2</v>
      </c>
      <c r="JN586" s="223">
        <v>1.15E-2</v>
      </c>
      <c r="JO586" s="223">
        <v>1.1546000000000001E-2</v>
      </c>
      <c r="JP586" s="223">
        <v>1.1546000000000001E-2</v>
      </c>
      <c r="JQ586" s="223">
        <v>1.1546000000000001E-2</v>
      </c>
      <c r="JR586" s="223">
        <v>1.1546000000000001E-2</v>
      </c>
      <c r="JS586" s="223">
        <v>1.1546000000000001E-2</v>
      </c>
      <c r="JT586" s="223">
        <v>1.1546000000000001E-2</v>
      </c>
      <c r="JU586" s="223">
        <v>1.1563E-2</v>
      </c>
      <c r="JV586" s="223">
        <v>1.1563E-2</v>
      </c>
      <c r="JW586" s="223">
        <v>1.1563E-2</v>
      </c>
      <c r="JX586" s="223">
        <v>1.1563E-2</v>
      </c>
      <c r="JY586" s="223">
        <v>1.1563E-2</v>
      </c>
      <c r="JZ586" s="223">
        <v>1.1563E-2</v>
      </c>
      <c r="KA586" s="223">
        <v>1.1578999999999999E-2</v>
      </c>
      <c r="KB586" s="223">
        <v>1.1578999999999999E-2</v>
      </c>
      <c r="KC586" s="223">
        <v>1.1578999999999999E-2</v>
      </c>
      <c r="KD586" s="223">
        <v>1.1578999999999999E-2</v>
      </c>
      <c r="KE586" s="223">
        <v>1.1578999999999999E-2</v>
      </c>
      <c r="KF586" s="223">
        <v>1.1578999999999999E-2</v>
      </c>
      <c r="KG586" s="223">
        <v>1.1594999999999999E-2</v>
      </c>
      <c r="KH586" s="223">
        <v>1.1594999999999999E-2</v>
      </c>
      <c r="KI586" s="223">
        <v>1.1594999999999999E-2</v>
      </c>
      <c r="KJ586" s="223">
        <v>1.1594999999999999E-2</v>
      </c>
      <c r="KK586" s="223">
        <v>1.1594999999999999E-2</v>
      </c>
      <c r="KL586" s="223">
        <v>1.1594999999999999E-2</v>
      </c>
      <c r="KM586" s="223">
        <v>1.1610000000000001E-2</v>
      </c>
      <c r="KN586" s="223">
        <v>1.1610000000000001E-2</v>
      </c>
      <c r="KO586" s="223">
        <v>1.1610000000000001E-2</v>
      </c>
      <c r="KP586" s="223">
        <v>1.1610000000000001E-2</v>
      </c>
      <c r="KQ586" s="223">
        <v>1.1610000000000001E-2</v>
      </c>
      <c r="KR586" s="223">
        <v>1.1610000000000001E-2</v>
      </c>
      <c r="KS586" s="223">
        <v>1.1628000000000001E-2</v>
      </c>
      <c r="KT586" s="223">
        <v>1.1628000000000001E-2</v>
      </c>
      <c r="KU586" s="223">
        <v>1.1628000000000001E-2</v>
      </c>
      <c r="KV586" s="223">
        <v>1.1628000000000001E-2</v>
      </c>
      <c r="KW586" s="223">
        <v>1.1628000000000001E-2</v>
      </c>
      <c r="KX586" s="223">
        <v>1.1628000000000001E-2</v>
      </c>
      <c r="KY586" s="223">
        <v>1.1640999999999999E-2</v>
      </c>
      <c r="KZ586" s="223">
        <v>1.1640999999999999E-2</v>
      </c>
      <c r="LA586" s="223">
        <v>1.1640999999999999E-2</v>
      </c>
      <c r="LB586" s="223">
        <v>1.1640999999999999E-2</v>
      </c>
    </row>
    <row r="587" spans="2:314" outlineLevel="2" x14ac:dyDescent="0.35">
      <c r="B587" t="s">
        <v>173</v>
      </c>
      <c r="H587" s="26"/>
      <c r="I587" s="26"/>
      <c r="J587" s="166">
        <v>0</v>
      </c>
      <c r="K587" s="166">
        <v>0</v>
      </c>
      <c r="L587" s="166">
        <v>0</v>
      </c>
      <c r="M587" s="166">
        <v>0</v>
      </c>
      <c r="N587" s="166">
        <v>0</v>
      </c>
      <c r="O587" s="166">
        <v>0</v>
      </c>
      <c r="P587" s="166">
        <v>0</v>
      </c>
      <c r="Q587" s="166">
        <v>0</v>
      </c>
      <c r="R587" s="166">
        <v>0</v>
      </c>
      <c r="S587" s="166">
        <v>0</v>
      </c>
      <c r="T587" s="166">
        <v>0</v>
      </c>
      <c r="U587" s="166">
        <v>0</v>
      </c>
      <c r="V587" s="166">
        <v>0</v>
      </c>
      <c r="W587" s="166">
        <v>0</v>
      </c>
      <c r="X587" s="166">
        <v>0</v>
      </c>
      <c r="Y587" s="166">
        <v>0</v>
      </c>
      <c r="Z587" s="166">
        <v>0</v>
      </c>
      <c r="AA587" s="166">
        <v>0</v>
      </c>
      <c r="AB587" s="166">
        <v>0</v>
      </c>
      <c r="AC587" s="166">
        <v>0.43646171665933825</v>
      </c>
      <c r="AD587" s="166">
        <v>0.43646171665933825</v>
      </c>
      <c r="AE587" s="166">
        <v>0.42191299277069361</v>
      </c>
      <c r="AF587" s="166">
        <v>0.43646171665933825</v>
      </c>
      <c r="AG587" s="166">
        <v>0.43646171665933825</v>
      </c>
      <c r="AH587" s="166">
        <v>0.43127354959699343</v>
      </c>
      <c r="AI587" s="166">
        <v>2.2829801662152773</v>
      </c>
      <c r="AJ587" s="166">
        <v>2.2829801662152773</v>
      </c>
      <c r="AK587" s="166">
        <v>2.2829801662152773</v>
      </c>
      <c r="AL587" s="166">
        <v>2.2829801662152773</v>
      </c>
      <c r="AM587" s="166">
        <v>2.2829801662152773</v>
      </c>
      <c r="AN587" s="166">
        <v>2.2524991619942871</v>
      </c>
      <c r="AO587" s="166">
        <v>4.2083086596704362</v>
      </c>
      <c r="AP587" s="166">
        <v>4.2083086596704362</v>
      </c>
      <c r="AQ587" s="166">
        <v>3.9277547490257403</v>
      </c>
      <c r="AR587" s="166">
        <v>4.2083086596704362</v>
      </c>
      <c r="AS587" s="166">
        <v>4.2083086596704362</v>
      </c>
      <c r="AT587" s="166">
        <v>4.1524282415560334</v>
      </c>
      <c r="AU587" s="166">
        <v>6.0553035210817114</v>
      </c>
      <c r="AV587" s="166">
        <v>6.0553035210817114</v>
      </c>
      <c r="AW587" s="166">
        <v>6.0553035210817114</v>
      </c>
      <c r="AX587" s="166">
        <v>6.0553035210817114</v>
      </c>
      <c r="AY587" s="166">
        <v>6.0553035210817114</v>
      </c>
      <c r="AZ587" s="166">
        <v>5.9689901029070045</v>
      </c>
      <c r="BA587" s="166">
        <v>7.8751179856419391</v>
      </c>
      <c r="BB587" s="166">
        <v>7.8751179856419391</v>
      </c>
      <c r="BC587" s="166">
        <v>7.3501101199324772</v>
      </c>
      <c r="BD587" s="166">
        <v>7.8751179856419391</v>
      </c>
      <c r="BE587" s="166">
        <v>7.8751179856419391</v>
      </c>
      <c r="BF587" s="166">
        <v>7.7636441477510516</v>
      </c>
      <c r="BG587" s="166">
        <v>9.6353037783564179</v>
      </c>
      <c r="BH587" s="166">
        <v>9.6353037783564179</v>
      </c>
      <c r="BI587" s="166">
        <v>9.6353037783564179</v>
      </c>
      <c r="BJ587" s="166">
        <v>9.6353037783564179</v>
      </c>
      <c r="BK587" s="166">
        <v>9.6353037783564179</v>
      </c>
      <c r="BL587" s="166">
        <v>9.4880095186739375</v>
      </c>
      <c r="BM587" s="166">
        <v>11.360545973796841</v>
      </c>
      <c r="BN587" s="166">
        <v>11.360545973796841</v>
      </c>
      <c r="BO587" s="166">
        <v>10.603176242210385</v>
      </c>
      <c r="BP587" s="166">
        <v>11.360545973796841</v>
      </c>
      <c r="BQ587" s="166">
        <v>11.360545973796841</v>
      </c>
      <c r="BR587" s="166">
        <v>11.190439495585441</v>
      </c>
      <c r="BS587" s="166">
        <v>13.013152223289492</v>
      </c>
      <c r="BT587" s="166">
        <v>13.013152223289492</v>
      </c>
      <c r="BU587" s="166">
        <v>13.013152223289492</v>
      </c>
      <c r="BV587" s="166">
        <v>13.013152223289492</v>
      </c>
      <c r="BW587" s="166">
        <v>13.013152223289492</v>
      </c>
      <c r="BX587" s="166">
        <v>12.582129849424053</v>
      </c>
      <c r="BY587" s="166">
        <v>14.35500249840819</v>
      </c>
      <c r="BZ587" s="166">
        <v>14.35500249840819</v>
      </c>
      <c r="CA587" s="166">
        <v>13.876502415127918</v>
      </c>
      <c r="CB587" s="166">
        <v>14.35500249840819</v>
      </c>
      <c r="CC587" s="166">
        <v>14.35500249840819</v>
      </c>
      <c r="CD587" s="166">
        <v>14.164625503162906</v>
      </c>
      <c r="CE587" s="166">
        <v>15.865489069328959</v>
      </c>
      <c r="CF587" s="166">
        <v>15.865489069328959</v>
      </c>
      <c r="CG587" s="166">
        <v>15.865489069328959</v>
      </c>
      <c r="CH587" s="166">
        <v>15.865489069328959</v>
      </c>
      <c r="CI587" s="166">
        <v>15.865489069328959</v>
      </c>
      <c r="CJ587" s="166">
        <v>15.621788764316817</v>
      </c>
      <c r="CK587" s="166">
        <v>17.221487220750134</v>
      </c>
      <c r="CL587" s="166">
        <v>17.221487220750134</v>
      </c>
      <c r="CM587" s="166">
        <v>16.073388072700126</v>
      </c>
      <c r="CN587" s="166">
        <v>17.221487220750134</v>
      </c>
      <c r="CO587" s="166">
        <v>17.221487220750134</v>
      </c>
      <c r="CP587" s="166">
        <v>16.963740840194376</v>
      </c>
      <c r="CQ587" s="166">
        <v>18.495819632653994</v>
      </c>
      <c r="CR587" s="166">
        <v>18.495819632653994</v>
      </c>
      <c r="CS587" s="166">
        <v>18.495819632653994</v>
      </c>
      <c r="CT587" s="166">
        <v>18.495819632653994</v>
      </c>
      <c r="CU587" s="166">
        <v>18.495819632653994</v>
      </c>
      <c r="CV587" s="166">
        <v>18.169703004118993</v>
      </c>
      <c r="CW587" s="166">
        <v>19.654964830068771</v>
      </c>
      <c r="CX587" s="166">
        <v>19.654964830068771</v>
      </c>
      <c r="CY587" s="166">
        <v>18.344633841397521</v>
      </c>
      <c r="CZ587" s="166">
        <v>19.654964830068771</v>
      </c>
      <c r="DA587" s="166">
        <v>19.654964830068771</v>
      </c>
      <c r="DB587" s="166">
        <v>19.290336969439828</v>
      </c>
      <c r="DC587" s="166">
        <v>20.650864513883946</v>
      </c>
      <c r="DD587" s="166">
        <v>20.650864513883946</v>
      </c>
      <c r="DE587" s="166">
        <v>20.650864513883946</v>
      </c>
      <c r="DF587" s="166">
        <v>20.650864513883946</v>
      </c>
      <c r="DG587" s="166">
        <v>20.650864513883946</v>
      </c>
      <c r="DH587" s="166">
        <v>20.210065896368086</v>
      </c>
      <c r="DI587" s="166">
        <v>21.54472279713216</v>
      </c>
      <c r="DJ587" s="166">
        <v>21.54472279713216</v>
      </c>
      <c r="DK587" s="166">
        <v>20.108407943990013</v>
      </c>
      <c r="DL587" s="166">
        <v>21.54472279713216</v>
      </c>
      <c r="DM587" s="166">
        <v>21.54472279713216</v>
      </c>
      <c r="DN587" s="166">
        <v>21.060105986184908</v>
      </c>
      <c r="DO587" s="166">
        <v>22.243884751152923</v>
      </c>
      <c r="DP587" s="166">
        <v>22.243884751152923</v>
      </c>
      <c r="DQ587" s="166">
        <v>22.243884751152923</v>
      </c>
      <c r="DR587" s="166">
        <v>22.243884751152923</v>
      </c>
      <c r="DS587" s="166">
        <v>22.243884751152923</v>
      </c>
      <c r="DT587" s="166">
        <v>21.674999822666731</v>
      </c>
      <c r="DU587" s="166">
        <v>22.695639268203276</v>
      </c>
      <c r="DV587" s="166">
        <v>22.695639268203276</v>
      </c>
      <c r="DW587" s="166">
        <v>21.939117959263168</v>
      </c>
      <c r="DX587" s="166">
        <v>22.695639268203276</v>
      </c>
      <c r="DY587" s="166">
        <v>22.695639268203276</v>
      </c>
      <c r="DZ587" s="166">
        <v>22.08240591483883</v>
      </c>
      <c r="EA587" s="166">
        <v>23.063715597589788</v>
      </c>
      <c r="EB587" s="166">
        <v>23.063715597589788</v>
      </c>
      <c r="EC587" s="166">
        <v>23.063715597589788</v>
      </c>
      <c r="ED587" s="166">
        <v>23.063715597589788</v>
      </c>
      <c r="EE587" s="166">
        <v>23.063715597589788</v>
      </c>
      <c r="EF587" s="166">
        <v>22.320573519200273</v>
      </c>
      <c r="EG587" s="166">
        <v>23.258890622555182</v>
      </c>
      <c r="EH587" s="166">
        <v>23.258890622555182</v>
      </c>
      <c r="EI587" s="166">
        <v>21.708297914384836</v>
      </c>
      <c r="EJ587" s="166">
        <v>23.258890622555182</v>
      </c>
      <c r="EK587" s="166">
        <v>23.258890622555182</v>
      </c>
      <c r="EL587" s="166">
        <v>22.453152872109133</v>
      </c>
      <c r="EM587" s="166">
        <v>23.339750473293886</v>
      </c>
      <c r="EN587" s="166">
        <v>23.339750473293886</v>
      </c>
      <c r="EO587" s="166">
        <v>23.339750473293886</v>
      </c>
      <c r="EP587" s="166">
        <v>23.339750473293886</v>
      </c>
      <c r="EQ587" s="166">
        <v>23.339750473293886</v>
      </c>
      <c r="ER587" s="166">
        <v>22.458317798310201</v>
      </c>
      <c r="ES587" s="166">
        <v>23.308791552403559</v>
      </c>
      <c r="ET587" s="166">
        <v>23.308791552403559</v>
      </c>
      <c r="EU587" s="166">
        <v>21.75487211557666</v>
      </c>
      <c r="EV587" s="166">
        <v>23.308791552403559</v>
      </c>
      <c r="EW587" s="166">
        <v>23.308791552403559</v>
      </c>
      <c r="EX587" s="166">
        <v>22.360324388904203</v>
      </c>
      <c r="EY587" s="166">
        <v>23.046970044359508</v>
      </c>
      <c r="EZ587" s="166">
        <v>23.046970044359508</v>
      </c>
      <c r="FA587" s="166">
        <v>23.046970044359508</v>
      </c>
      <c r="FB587" s="166">
        <v>23.046970044359508</v>
      </c>
      <c r="FC587" s="166">
        <v>23.046970044359508</v>
      </c>
      <c r="FD587" s="166">
        <v>22.054806913204388</v>
      </c>
      <c r="FE587" s="166">
        <v>22.530042418370179</v>
      </c>
      <c r="FF587" s="166">
        <v>22.530042418370179</v>
      </c>
      <c r="FG587" s="166">
        <v>21.028039590478837</v>
      </c>
      <c r="FH587" s="166">
        <v>22.530042418370179</v>
      </c>
      <c r="FI587" s="166">
        <v>22.530042418370179</v>
      </c>
      <c r="FJ587" s="166">
        <v>21.566954975711266</v>
      </c>
      <c r="FK587" s="166">
        <v>22.012591583044085</v>
      </c>
      <c r="FL587" s="166">
        <v>22.012591583044085</v>
      </c>
      <c r="FM587" s="166">
        <v>22.012591583044085</v>
      </c>
      <c r="FN587" s="166">
        <v>22.012591583044085</v>
      </c>
      <c r="FO587" s="166">
        <v>22.012591583044085</v>
      </c>
      <c r="FP587" s="166">
        <v>20.929226548299106</v>
      </c>
      <c r="FQ587" s="166">
        <v>21.361758012182133</v>
      </c>
      <c r="FR587" s="166">
        <v>21.361758012182133</v>
      </c>
      <c r="FS587" s="166">
        <v>20.649699411776059</v>
      </c>
      <c r="FT587" s="166">
        <v>21.361758012182133</v>
      </c>
      <c r="FU587" s="166">
        <v>21.361758012182133</v>
      </c>
      <c r="FV587" s="166">
        <v>20.260735750303947</v>
      </c>
      <c r="FW587" s="166">
        <v>21.043536904292964</v>
      </c>
      <c r="FX587" s="166">
        <v>21.043536904292964</v>
      </c>
      <c r="FY587" s="166">
        <v>21.043536904292964</v>
      </c>
      <c r="FZ587" s="166">
        <v>21.043536904292964</v>
      </c>
      <c r="GA587" s="166">
        <v>21.043536904292964</v>
      </c>
      <c r="GB587" s="166">
        <v>19.814768788775936</v>
      </c>
      <c r="GC587" s="166">
        <v>19.814768788775936</v>
      </c>
      <c r="GD587" s="166">
        <v>19.814768788775936</v>
      </c>
      <c r="GE587" s="166">
        <v>18.493784202857544</v>
      </c>
      <c r="GF587" s="166">
        <v>19.814768788775936</v>
      </c>
      <c r="GG587" s="166">
        <v>19.814768788775936</v>
      </c>
      <c r="GH587" s="166">
        <v>18.568293732957013</v>
      </c>
      <c r="GI587" s="166">
        <v>18.906268444826033</v>
      </c>
      <c r="GJ587" s="166">
        <v>18.906268444826033</v>
      </c>
      <c r="GK587" s="166">
        <v>18.906268444826033</v>
      </c>
      <c r="GL587" s="166">
        <v>18.906268444826033</v>
      </c>
      <c r="GM587" s="166">
        <v>18.906268444826033</v>
      </c>
      <c r="GN587" s="166">
        <v>17.565424403760783</v>
      </c>
      <c r="GO587" s="166">
        <v>17.877713867615867</v>
      </c>
      <c r="GP587" s="166">
        <v>17.877713867615867</v>
      </c>
      <c r="GQ587" s="166">
        <v>16.685866276441473</v>
      </c>
      <c r="GR587" s="166">
        <v>17.877713867615867</v>
      </c>
      <c r="GS587" s="166">
        <v>17.877713867615867</v>
      </c>
      <c r="GT587" s="166">
        <v>16.488245790580276</v>
      </c>
      <c r="GU587" s="166">
        <v>16.768351319415356</v>
      </c>
      <c r="GV587" s="166">
        <v>16.768351319415356</v>
      </c>
      <c r="GW587" s="166">
        <v>16.768351319415356</v>
      </c>
      <c r="GX587" s="166">
        <v>16.768351319415356</v>
      </c>
      <c r="GY587" s="166">
        <v>16.768351319415356</v>
      </c>
      <c r="GZ587" s="166">
        <v>15.242702103550139</v>
      </c>
      <c r="HA587" s="166">
        <v>15.49732255205225</v>
      </c>
      <c r="HB587" s="166">
        <v>15.49732255205225</v>
      </c>
      <c r="HC587" s="166">
        <v>14.464167715248765</v>
      </c>
      <c r="HD587" s="166">
        <v>15.49732255205225</v>
      </c>
      <c r="HE587" s="166">
        <v>15.49732255205225</v>
      </c>
      <c r="HF587" s="166">
        <v>13.927158948174887</v>
      </c>
      <c r="HG587" s="166">
        <v>14.101684749530458</v>
      </c>
      <c r="HH587" s="166">
        <v>14.101684749530458</v>
      </c>
      <c r="HI587" s="166">
        <v>14.101684749530458</v>
      </c>
      <c r="HJ587" s="166">
        <v>14.101684749530458</v>
      </c>
      <c r="HK587" s="166">
        <v>14.101684749530458</v>
      </c>
      <c r="HL587" s="166">
        <v>12.409924722984226</v>
      </c>
      <c r="HM587" s="166">
        <v>12.489563037121455</v>
      </c>
      <c r="HN587" s="166">
        <v>12.489563037121455</v>
      </c>
      <c r="HO587" s="166">
        <v>12.073244269217406</v>
      </c>
      <c r="HP587" s="166">
        <v>12.489563037121455</v>
      </c>
      <c r="HQ587" s="166">
        <v>12.489563037121455</v>
      </c>
      <c r="HR587" s="166">
        <v>10.757401066405418</v>
      </c>
      <c r="HS587" s="166">
        <v>10.825014536398308</v>
      </c>
      <c r="HT587" s="166">
        <v>10.825014536398308</v>
      </c>
      <c r="HU587" s="166">
        <v>10.825014536398308</v>
      </c>
      <c r="HV587" s="166">
        <v>10.825014536398308</v>
      </c>
      <c r="HW587" s="166">
        <v>10.825014536398308</v>
      </c>
      <c r="HX587" s="166">
        <v>8.992204783170676</v>
      </c>
      <c r="HY587" s="166">
        <v>9.0499984411416285</v>
      </c>
      <c r="HZ587" s="166">
        <v>9.0499984411416285</v>
      </c>
      <c r="IA587" s="166">
        <v>8.4466652117321868</v>
      </c>
      <c r="IB587" s="166">
        <v>9.0499984411416285</v>
      </c>
      <c r="IC587" s="166">
        <v>9.0499984411416285</v>
      </c>
      <c r="ID587" s="166">
        <v>7.1840574285683783</v>
      </c>
      <c r="IE587" s="166">
        <v>7.2247657950011739</v>
      </c>
      <c r="IF587" s="166">
        <v>7.2247657950011739</v>
      </c>
      <c r="IG587" s="166">
        <v>7.2247657950011739</v>
      </c>
      <c r="IH587" s="166">
        <v>7.2247657950011739</v>
      </c>
      <c r="II587" s="166">
        <v>7.2247657950011739</v>
      </c>
      <c r="IJ587" s="166">
        <v>5.2059041138865734</v>
      </c>
      <c r="IK587" s="166">
        <v>5.2370994967351914</v>
      </c>
      <c r="IL587" s="166">
        <v>5.2370994967351914</v>
      </c>
      <c r="IM587" s="166">
        <v>4.887959530286178</v>
      </c>
      <c r="IN587" s="166">
        <v>5.2370994967351914</v>
      </c>
      <c r="IO587" s="166">
        <v>5.2370994967351914</v>
      </c>
      <c r="IP587" s="166">
        <v>3.1844277733942414</v>
      </c>
      <c r="IQ587" s="166">
        <v>3.2022637397637141</v>
      </c>
      <c r="IR587" s="166">
        <v>3.2022637397637141</v>
      </c>
      <c r="IS587" s="166">
        <v>3.2022637397637141</v>
      </c>
      <c r="IT587" s="166">
        <v>3.2022637397637141</v>
      </c>
      <c r="IU587" s="166">
        <v>3.2022637397637141</v>
      </c>
      <c r="IV587" s="166">
        <v>1.0320417135598965</v>
      </c>
      <c r="IW587" s="166">
        <v>1.0379724633946936</v>
      </c>
      <c r="IX587" s="166">
        <v>1.0379724633946936</v>
      </c>
      <c r="IY587" s="166">
        <v>0.96877429916838087</v>
      </c>
      <c r="IZ587" s="166">
        <v>1.0379724633946936</v>
      </c>
      <c r="JA587" s="166">
        <v>1.0379724633946936</v>
      </c>
      <c r="JB587" s="166">
        <v>4.6626076384745822E-7</v>
      </c>
      <c r="JC587" s="166">
        <v>4.6880191779951015E-7</v>
      </c>
      <c r="JD587" s="166">
        <v>4.6880191779951015E-7</v>
      </c>
      <c r="JE587" s="166">
        <v>4.6880191779951015E-7</v>
      </c>
      <c r="JF587" s="166">
        <v>4.6880191779951015E-7</v>
      </c>
      <c r="JG587" s="166">
        <v>4.6880191779951015E-7</v>
      </c>
      <c r="JH587" s="166">
        <v>4.6880191779951015E-7</v>
      </c>
      <c r="JI587" s="166">
        <v>4.7134307175156207E-7</v>
      </c>
      <c r="JJ587" s="166">
        <v>4.7134307175156207E-7</v>
      </c>
      <c r="JK587" s="166">
        <v>4.5563163602651003E-7</v>
      </c>
      <c r="JL587" s="166">
        <v>4.7134307175156207E-7</v>
      </c>
      <c r="JM587" s="166">
        <v>4.7134307175156207E-7</v>
      </c>
      <c r="JN587" s="166">
        <v>4.7134307175156207E-7</v>
      </c>
      <c r="JO587" s="166">
        <v>4.732284440385684E-7</v>
      </c>
      <c r="JP587" s="166">
        <v>4.732284440385684E-7</v>
      </c>
      <c r="JQ587" s="166">
        <v>4.732284440385684E-7</v>
      </c>
      <c r="JR587" s="166">
        <v>4.732284440385684E-7</v>
      </c>
      <c r="JS587" s="166">
        <v>4.732284440385684E-7</v>
      </c>
      <c r="JT587" s="166">
        <v>4.732284440385684E-7</v>
      </c>
      <c r="JU587" s="166">
        <v>4.7392521205767935E-7</v>
      </c>
      <c r="JV587" s="166">
        <v>4.7392521205767935E-7</v>
      </c>
      <c r="JW587" s="166">
        <v>4.4233019792050071E-7</v>
      </c>
      <c r="JX587" s="166">
        <v>4.7392521205767935E-7</v>
      </c>
      <c r="JY587" s="166">
        <v>4.7392521205767935E-7</v>
      </c>
      <c r="JZ587" s="166">
        <v>4.7392521205767935E-7</v>
      </c>
      <c r="KA587" s="166">
        <v>4.7458099372272489E-7</v>
      </c>
      <c r="KB587" s="166">
        <v>4.7458099372272489E-7</v>
      </c>
      <c r="KC587" s="166">
        <v>4.7458099372272489E-7</v>
      </c>
      <c r="KD587" s="166">
        <v>4.7458099372272489E-7</v>
      </c>
      <c r="KE587" s="166">
        <v>4.7458099372272489E-7</v>
      </c>
      <c r="KF587" s="166">
        <v>4.7458099372272489E-7</v>
      </c>
      <c r="KG587" s="166">
        <v>4.7523677538777069E-7</v>
      </c>
      <c r="KH587" s="166">
        <v>4.7523677538777069E-7</v>
      </c>
      <c r="KI587" s="166">
        <v>4.4355432369525257E-7</v>
      </c>
      <c r="KJ587" s="166">
        <v>4.7523677538777069E-7</v>
      </c>
      <c r="KK587" s="166">
        <v>4.7523677538777069E-7</v>
      </c>
      <c r="KL587" s="166">
        <v>4.7523677538777069E-7</v>
      </c>
      <c r="KM587" s="166">
        <v>4.7585157069875098E-7</v>
      </c>
      <c r="KN587" s="166">
        <v>4.7585157069875098E-7</v>
      </c>
      <c r="KO587" s="166">
        <v>4.7585157069875098E-7</v>
      </c>
      <c r="KP587" s="166">
        <v>4.7585157069875098E-7</v>
      </c>
      <c r="KQ587" s="166">
        <v>4.7585157069875098E-7</v>
      </c>
      <c r="KR587" s="166">
        <v>4.7585157069875098E-7</v>
      </c>
      <c r="KS587" s="166">
        <v>4.7658932507192739E-7</v>
      </c>
      <c r="KT587" s="166">
        <v>4.7658932507192739E-7</v>
      </c>
      <c r="KU587" s="166">
        <v>4.4481670340046552E-7</v>
      </c>
      <c r="KV587" s="166">
        <v>4.7658932507192739E-7</v>
      </c>
      <c r="KW587" s="166">
        <v>4.7658932507192739E-7</v>
      </c>
      <c r="KX587" s="166">
        <v>4.7658932507192739E-7</v>
      </c>
      <c r="KY587" s="166">
        <v>4.7712214767477676E-7</v>
      </c>
      <c r="KZ587" s="166">
        <v>4.7712214767477676E-7</v>
      </c>
      <c r="LA587" s="166">
        <v>0</v>
      </c>
      <c r="LB587" s="166">
        <v>0</v>
      </c>
    </row>
    <row r="588" spans="2:314" outlineLevel="2" x14ac:dyDescent="0.35">
      <c r="B588" t="s">
        <v>174</v>
      </c>
      <c r="H588" s="26"/>
      <c r="I588" s="8">
        <v>0</v>
      </c>
      <c r="J588" s="8">
        <v>0</v>
      </c>
      <c r="K588" s="8">
        <v>0</v>
      </c>
      <c r="L588" s="8">
        <v>0</v>
      </c>
      <c r="M588" s="8">
        <v>0</v>
      </c>
      <c r="N588" s="8">
        <v>0</v>
      </c>
      <c r="O588" s="8">
        <v>0</v>
      </c>
      <c r="P588" s="8">
        <v>0</v>
      </c>
      <c r="Q588" s="8">
        <v>0</v>
      </c>
      <c r="R588" s="8">
        <v>0</v>
      </c>
      <c r="S588" s="8">
        <v>0</v>
      </c>
      <c r="T588" s="8">
        <v>0</v>
      </c>
      <c r="U588" s="8">
        <v>0</v>
      </c>
      <c r="V588" s="8">
        <v>0</v>
      </c>
      <c r="W588" s="8">
        <v>0</v>
      </c>
      <c r="X588" s="8">
        <v>0</v>
      </c>
      <c r="Y588" s="8">
        <v>0</v>
      </c>
      <c r="Z588" s="8">
        <v>0</v>
      </c>
      <c r="AA588" s="8">
        <v>0</v>
      </c>
      <c r="AB588" s="8">
        <v>0</v>
      </c>
      <c r="AC588" s="8">
        <v>0</v>
      </c>
      <c r="AD588" s="8">
        <v>0</v>
      </c>
      <c r="AE588" s="8">
        <v>0</v>
      </c>
      <c r="AF588" s="8">
        <v>0</v>
      </c>
      <c r="AG588" s="8">
        <v>0</v>
      </c>
      <c r="AH588" s="8">
        <v>0</v>
      </c>
      <c r="AI588" s="8">
        <v>0</v>
      </c>
      <c r="AJ588" s="8">
        <v>0</v>
      </c>
      <c r="AK588" s="8">
        <v>0</v>
      </c>
      <c r="AL588" s="8">
        <v>0</v>
      </c>
      <c r="AM588" s="8">
        <v>0</v>
      </c>
      <c r="AN588" s="8">
        <v>0</v>
      </c>
      <c r="AO588" s="8">
        <v>0</v>
      </c>
      <c r="AP588" s="8">
        <v>0</v>
      </c>
      <c r="AQ588" s="8">
        <v>0</v>
      </c>
      <c r="AR588" s="8">
        <v>0</v>
      </c>
      <c r="AS588" s="8">
        <v>0</v>
      </c>
      <c r="AT588" s="8">
        <v>0</v>
      </c>
      <c r="AU588" s="8">
        <v>0</v>
      </c>
      <c r="AV588" s="8">
        <v>0</v>
      </c>
      <c r="AW588" s="8">
        <v>0</v>
      </c>
      <c r="AX588" s="8">
        <v>0</v>
      </c>
      <c r="AY588" s="8">
        <v>0</v>
      </c>
      <c r="AZ588" s="8">
        <v>0</v>
      </c>
      <c r="BA588" s="8">
        <v>0</v>
      </c>
      <c r="BB588" s="8">
        <v>0</v>
      </c>
      <c r="BC588" s="8">
        <v>0</v>
      </c>
      <c r="BD588" s="8">
        <v>0</v>
      </c>
      <c r="BE588" s="8">
        <v>0</v>
      </c>
      <c r="BF588" s="8">
        <v>0</v>
      </c>
      <c r="BG588" s="8">
        <v>0</v>
      </c>
      <c r="BH588" s="8">
        <v>0</v>
      </c>
      <c r="BI588" s="8">
        <v>0</v>
      </c>
      <c r="BJ588" s="8">
        <v>0</v>
      </c>
      <c r="BK588" s="8">
        <v>0</v>
      </c>
      <c r="BL588" s="8">
        <v>0</v>
      </c>
      <c r="BM588" s="8">
        <v>0</v>
      </c>
      <c r="BN588" s="8">
        <v>0</v>
      </c>
      <c r="BO588" s="8">
        <v>0</v>
      </c>
      <c r="BP588" s="8">
        <v>0</v>
      </c>
      <c r="BQ588" s="8">
        <v>0</v>
      </c>
      <c r="BR588" s="8">
        <v>0</v>
      </c>
      <c r="BS588" s="8">
        <v>0</v>
      </c>
      <c r="BT588" s="8">
        <v>0</v>
      </c>
      <c r="BU588" s="8">
        <v>0</v>
      </c>
      <c r="BV588" s="8">
        <v>0</v>
      </c>
      <c r="BW588" s="8">
        <v>0</v>
      </c>
      <c r="BX588" s="8">
        <v>0</v>
      </c>
      <c r="BY588" s="8">
        <v>0</v>
      </c>
      <c r="BZ588" s="8">
        <v>0</v>
      </c>
      <c r="CA588" s="8">
        <v>0</v>
      </c>
      <c r="CB588" s="8">
        <v>0</v>
      </c>
      <c r="CC588" s="8">
        <v>0</v>
      </c>
      <c r="CD588" s="8">
        <v>0</v>
      </c>
      <c r="CE588" s="8">
        <v>0</v>
      </c>
      <c r="CF588" s="8">
        <v>0</v>
      </c>
      <c r="CG588" s="8">
        <v>0</v>
      </c>
      <c r="CH588" s="8">
        <v>0</v>
      </c>
      <c r="CI588" s="8">
        <v>0</v>
      </c>
      <c r="CJ588" s="8">
        <v>0</v>
      </c>
      <c r="CK588" s="8">
        <v>0</v>
      </c>
      <c r="CL588" s="8">
        <v>0</v>
      </c>
      <c r="CM588" s="8">
        <v>0</v>
      </c>
      <c r="CN588" s="8">
        <v>0</v>
      </c>
      <c r="CO588" s="8">
        <v>0</v>
      </c>
      <c r="CP588" s="8">
        <v>0</v>
      </c>
      <c r="CQ588" s="8">
        <v>0</v>
      </c>
      <c r="CR588" s="8">
        <v>0</v>
      </c>
      <c r="CS588" s="8">
        <v>0</v>
      </c>
      <c r="CT588" s="8">
        <v>0</v>
      </c>
      <c r="CU588" s="8">
        <v>0</v>
      </c>
      <c r="CV588" s="8">
        <v>0</v>
      </c>
      <c r="CW588" s="8">
        <v>0</v>
      </c>
      <c r="CX588" s="8">
        <v>0</v>
      </c>
      <c r="CY588" s="8">
        <v>0</v>
      </c>
      <c r="CZ588" s="8">
        <v>0</v>
      </c>
      <c r="DA588" s="8">
        <v>0</v>
      </c>
      <c r="DB588" s="8">
        <v>0</v>
      </c>
      <c r="DC588" s="8">
        <v>0</v>
      </c>
      <c r="DD588" s="8">
        <v>0</v>
      </c>
      <c r="DE588" s="8">
        <v>0</v>
      </c>
      <c r="DF588" s="8">
        <v>0</v>
      </c>
      <c r="DG588" s="8">
        <v>0</v>
      </c>
      <c r="DH588" s="8">
        <v>0</v>
      </c>
      <c r="DI588" s="8">
        <v>0</v>
      </c>
      <c r="DJ588" s="8">
        <v>0</v>
      </c>
      <c r="DK588" s="8">
        <v>0</v>
      </c>
      <c r="DL588" s="8">
        <v>0</v>
      </c>
      <c r="DM588" s="8">
        <v>0</v>
      </c>
      <c r="DN588" s="8">
        <v>0</v>
      </c>
      <c r="DO588" s="8">
        <v>0</v>
      </c>
      <c r="DP588" s="8">
        <v>0</v>
      </c>
      <c r="DQ588" s="8">
        <v>0</v>
      </c>
      <c r="DR588" s="8">
        <v>0</v>
      </c>
      <c r="DS588" s="8">
        <v>0</v>
      </c>
      <c r="DT588" s="8">
        <v>0</v>
      </c>
      <c r="DU588" s="8">
        <v>0</v>
      </c>
      <c r="DV588" s="8">
        <v>0</v>
      </c>
      <c r="DW588" s="8">
        <v>0</v>
      </c>
      <c r="DX588" s="8">
        <v>0</v>
      </c>
      <c r="DY588" s="8">
        <v>0</v>
      </c>
      <c r="DZ588" s="8">
        <v>0</v>
      </c>
      <c r="EA588" s="8">
        <v>0</v>
      </c>
      <c r="EB588" s="8">
        <v>0</v>
      </c>
      <c r="EC588" s="8">
        <v>0</v>
      </c>
      <c r="ED588" s="8">
        <v>0</v>
      </c>
      <c r="EE588" s="8">
        <v>0</v>
      </c>
      <c r="EF588" s="8">
        <v>0</v>
      </c>
      <c r="EG588" s="8">
        <v>0</v>
      </c>
      <c r="EH588" s="8">
        <v>0</v>
      </c>
      <c r="EI588" s="8">
        <v>0</v>
      </c>
      <c r="EJ588" s="8">
        <v>0</v>
      </c>
      <c r="EK588" s="8">
        <v>0</v>
      </c>
      <c r="EL588" s="8">
        <v>0</v>
      </c>
      <c r="EM588" s="8">
        <v>0</v>
      </c>
      <c r="EN588" s="8">
        <v>0</v>
      </c>
      <c r="EO588" s="8">
        <v>0</v>
      </c>
      <c r="EP588" s="8">
        <v>0</v>
      </c>
      <c r="EQ588" s="8">
        <v>0</v>
      </c>
      <c r="ER588" s="8">
        <v>0</v>
      </c>
      <c r="ES588" s="8">
        <v>0</v>
      </c>
      <c r="ET588" s="8">
        <v>0</v>
      </c>
      <c r="EU588" s="8">
        <v>0</v>
      </c>
      <c r="EV588" s="8">
        <v>0</v>
      </c>
      <c r="EW588" s="8">
        <v>0</v>
      </c>
      <c r="EX588" s="8">
        <v>0</v>
      </c>
      <c r="EY588" s="8">
        <v>0</v>
      </c>
      <c r="EZ588" s="8">
        <v>0</v>
      </c>
      <c r="FA588" s="8">
        <v>0</v>
      </c>
      <c r="FB588" s="8">
        <v>0</v>
      </c>
      <c r="FC588" s="8">
        <v>0</v>
      </c>
      <c r="FD588" s="8">
        <v>0</v>
      </c>
      <c r="FE588" s="8">
        <v>0</v>
      </c>
      <c r="FF588" s="8">
        <v>0</v>
      </c>
      <c r="FG588" s="8">
        <v>0</v>
      </c>
      <c r="FH588" s="8">
        <v>0</v>
      </c>
      <c r="FI588" s="8">
        <v>0</v>
      </c>
      <c r="FJ588" s="8">
        <v>0</v>
      </c>
      <c r="FK588" s="8">
        <v>0</v>
      </c>
      <c r="FL588" s="8">
        <v>0</v>
      </c>
      <c r="FM588" s="8">
        <v>0</v>
      </c>
      <c r="FN588" s="8">
        <v>0</v>
      </c>
      <c r="FO588" s="8">
        <v>0</v>
      </c>
      <c r="FP588" s="8">
        <v>0</v>
      </c>
      <c r="FQ588" s="8">
        <v>0</v>
      </c>
      <c r="FR588" s="8">
        <v>0</v>
      </c>
      <c r="FS588" s="8">
        <v>0</v>
      </c>
      <c r="FT588" s="8">
        <v>0</v>
      </c>
      <c r="FU588" s="8">
        <v>0</v>
      </c>
      <c r="FV588" s="8">
        <v>0</v>
      </c>
      <c r="FW588" s="8">
        <v>0</v>
      </c>
      <c r="FX588" s="8">
        <v>0</v>
      </c>
      <c r="FY588" s="8">
        <v>0</v>
      </c>
      <c r="FZ588" s="8">
        <v>0</v>
      </c>
      <c r="GA588" s="8">
        <v>0</v>
      </c>
      <c r="GB588" s="8">
        <v>0</v>
      </c>
      <c r="GC588" s="8">
        <v>0</v>
      </c>
      <c r="GD588" s="8">
        <v>0</v>
      </c>
      <c r="GE588" s="8">
        <v>0</v>
      </c>
      <c r="GF588" s="8">
        <v>0</v>
      </c>
      <c r="GG588" s="8">
        <v>0</v>
      </c>
      <c r="GH588" s="8">
        <v>0</v>
      </c>
      <c r="GI588" s="8">
        <v>0</v>
      </c>
      <c r="GJ588" s="8">
        <v>0</v>
      </c>
      <c r="GK588" s="8">
        <v>0</v>
      </c>
      <c r="GL588" s="8">
        <v>0</v>
      </c>
      <c r="GM588" s="8">
        <v>0</v>
      </c>
      <c r="GN588" s="8">
        <v>0</v>
      </c>
      <c r="GO588" s="8">
        <v>0</v>
      </c>
      <c r="GP588" s="8">
        <v>0</v>
      </c>
      <c r="GQ588" s="8">
        <v>0</v>
      </c>
      <c r="GR588" s="8">
        <v>0</v>
      </c>
      <c r="GS588" s="8">
        <v>0</v>
      </c>
      <c r="GT588" s="8">
        <v>0</v>
      </c>
      <c r="GU588" s="8">
        <v>0</v>
      </c>
      <c r="GV588" s="8">
        <v>0</v>
      </c>
      <c r="GW588" s="8">
        <v>0</v>
      </c>
      <c r="GX588" s="8">
        <v>0</v>
      </c>
      <c r="GY588" s="8">
        <v>0</v>
      </c>
      <c r="GZ588" s="8">
        <v>0</v>
      </c>
      <c r="HA588" s="8">
        <v>0</v>
      </c>
      <c r="HB588" s="8">
        <v>0</v>
      </c>
      <c r="HC588" s="8">
        <v>0</v>
      </c>
      <c r="HD588" s="8">
        <v>0</v>
      </c>
      <c r="HE588" s="8">
        <v>0</v>
      </c>
      <c r="HF588" s="8">
        <v>0</v>
      </c>
      <c r="HG588" s="8">
        <v>0</v>
      </c>
      <c r="HH588" s="8">
        <v>0</v>
      </c>
      <c r="HI588" s="8">
        <v>0</v>
      </c>
      <c r="HJ588" s="8">
        <v>0</v>
      </c>
      <c r="HK588" s="8">
        <v>0</v>
      </c>
      <c r="HL588" s="8">
        <v>0</v>
      </c>
      <c r="HM588" s="8">
        <v>0</v>
      </c>
      <c r="HN588" s="8">
        <v>0</v>
      </c>
      <c r="HO588" s="8">
        <v>0</v>
      </c>
      <c r="HP588" s="8">
        <v>0</v>
      </c>
      <c r="HQ588" s="8">
        <v>0</v>
      </c>
      <c r="HR588" s="8">
        <v>0</v>
      </c>
      <c r="HS588" s="8">
        <v>0</v>
      </c>
      <c r="HT588" s="8">
        <v>0</v>
      </c>
      <c r="HU588" s="8">
        <v>0</v>
      </c>
      <c r="HV588" s="8">
        <v>0</v>
      </c>
      <c r="HW588" s="8">
        <v>0</v>
      </c>
      <c r="HX588" s="8">
        <v>0</v>
      </c>
      <c r="HY588" s="8">
        <v>0</v>
      </c>
      <c r="HZ588" s="8">
        <v>0</v>
      </c>
      <c r="IA588" s="8">
        <v>0</v>
      </c>
      <c r="IB588" s="8">
        <v>0</v>
      </c>
      <c r="IC588" s="8">
        <v>0</v>
      </c>
      <c r="ID588" s="8">
        <v>0</v>
      </c>
      <c r="IE588" s="8">
        <v>0</v>
      </c>
      <c r="IF588" s="8">
        <v>0</v>
      </c>
      <c r="IG588" s="8">
        <v>0</v>
      </c>
      <c r="IH588" s="8">
        <v>0</v>
      </c>
      <c r="II588" s="8">
        <v>0</v>
      </c>
      <c r="IJ588" s="8">
        <v>0</v>
      </c>
      <c r="IK588" s="8">
        <v>0</v>
      </c>
      <c r="IL588" s="8">
        <v>0</v>
      </c>
      <c r="IM588" s="8">
        <v>0</v>
      </c>
      <c r="IN588" s="8">
        <v>0</v>
      </c>
      <c r="IO588" s="8">
        <v>0</v>
      </c>
      <c r="IP588" s="8">
        <v>0</v>
      </c>
      <c r="IQ588" s="8">
        <v>0</v>
      </c>
      <c r="IR588" s="8">
        <v>0</v>
      </c>
      <c r="IS588" s="8">
        <v>0</v>
      </c>
      <c r="IT588" s="8">
        <v>0</v>
      </c>
      <c r="IU588" s="8">
        <v>0</v>
      </c>
      <c r="IV588" s="8">
        <v>0</v>
      </c>
      <c r="IW588" s="8">
        <v>0</v>
      </c>
      <c r="IX588" s="8">
        <v>0</v>
      </c>
      <c r="IY588" s="8">
        <v>0</v>
      </c>
      <c r="IZ588" s="8">
        <v>0</v>
      </c>
      <c r="JA588" s="8">
        <v>0</v>
      </c>
      <c r="JB588" s="8">
        <v>0</v>
      </c>
      <c r="JC588" s="8">
        <v>0</v>
      </c>
      <c r="JD588" s="8">
        <v>0</v>
      </c>
      <c r="JE588" s="8">
        <v>0</v>
      </c>
      <c r="JF588" s="8">
        <v>0</v>
      </c>
      <c r="JG588" s="8">
        <v>0</v>
      </c>
      <c r="JH588" s="8">
        <v>0</v>
      </c>
      <c r="JI588" s="8">
        <v>0</v>
      </c>
      <c r="JJ588" s="8">
        <v>0</v>
      </c>
      <c r="JK588" s="8">
        <v>0</v>
      </c>
      <c r="JL588" s="8">
        <v>0</v>
      </c>
      <c r="JM588" s="8">
        <v>0</v>
      </c>
      <c r="JN588" s="8">
        <v>0</v>
      </c>
      <c r="JO588" s="8">
        <v>0</v>
      </c>
      <c r="JP588" s="8">
        <v>0</v>
      </c>
      <c r="JQ588" s="8">
        <v>0</v>
      </c>
      <c r="JR588" s="8">
        <v>0</v>
      </c>
      <c r="JS588" s="8">
        <v>0</v>
      </c>
      <c r="JT588" s="8">
        <v>0</v>
      </c>
      <c r="JU588" s="8">
        <v>0</v>
      </c>
      <c r="JV588" s="8">
        <v>0</v>
      </c>
      <c r="JW588" s="8">
        <v>0</v>
      </c>
      <c r="JX588" s="8">
        <v>0</v>
      </c>
      <c r="JY588" s="8">
        <v>0</v>
      </c>
      <c r="JZ588" s="8">
        <v>0</v>
      </c>
      <c r="KA588" s="8">
        <v>0</v>
      </c>
      <c r="KB588" s="8">
        <v>0</v>
      </c>
      <c r="KC588" s="8">
        <v>0</v>
      </c>
      <c r="KD588" s="8">
        <v>0</v>
      </c>
      <c r="KE588" s="8">
        <v>0</v>
      </c>
      <c r="KF588" s="8">
        <v>0</v>
      </c>
      <c r="KG588" s="8">
        <v>0</v>
      </c>
      <c r="KH588" s="8">
        <v>0</v>
      </c>
      <c r="KI588" s="8">
        <v>0</v>
      </c>
      <c r="KJ588" s="8">
        <v>0</v>
      </c>
      <c r="KK588" s="8">
        <v>0</v>
      </c>
      <c r="KL588" s="8">
        <v>0</v>
      </c>
      <c r="KM588" s="8">
        <v>0</v>
      </c>
      <c r="KN588" s="8">
        <v>0</v>
      </c>
      <c r="KO588" s="8">
        <v>0</v>
      </c>
      <c r="KP588" s="8">
        <v>0</v>
      </c>
      <c r="KQ588" s="8">
        <v>0</v>
      </c>
      <c r="KR588" s="8">
        <v>0</v>
      </c>
      <c r="KS588" s="8">
        <v>0</v>
      </c>
      <c r="KT588" s="8">
        <v>0</v>
      </c>
      <c r="KU588" s="8">
        <v>0</v>
      </c>
      <c r="KV588" s="8">
        <v>0</v>
      </c>
      <c r="KW588" s="8">
        <v>0</v>
      </c>
      <c r="KX588" s="8">
        <v>0</v>
      </c>
      <c r="KY588" s="8">
        <v>0</v>
      </c>
      <c r="KZ588" s="8">
        <v>1</v>
      </c>
      <c r="LA588" s="8">
        <v>2</v>
      </c>
      <c r="LB588" s="8">
        <v>3</v>
      </c>
    </row>
    <row r="589" spans="2:314" outlineLevel="2" x14ac:dyDescent="0.35">
      <c r="B589" t="s">
        <v>175</v>
      </c>
      <c r="D589" s="9">
        <v>0</v>
      </c>
      <c r="H589" s="26"/>
      <c r="I589" s="26"/>
      <c r="J589" s="166">
        <v>0</v>
      </c>
      <c r="K589" s="166">
        <v>0</v>
      </c>
      <c r="L589" s="166">
        <v>0</v>
      </c>
      <c r="M589" s="166">
        <v>0</v>
      </c>
      <c r="N589" s="166">
        <v>0</v>
      </c>
      <c r="O589" s="166">
        <v>0</v>
      </c>
      <c r="P589" s="166">
        <v>0</v>
      </c>
      <c r="Q589" s="166">
        <v>0</v>
      </c>
      <c r="R589" s="166">
        <v>0</v>
      </c>
      <c r="S589" s="166">
        <v>0</v>
      </c>
      <c r="T589" s="166">
        <v>0</v>
      </c>
      <c r="U589" s="166">
        <v>0</v>
      </c>
      <c r="V589" s="166">
        <v>0</v>
      </c>
      <c r="W589" s="166">
        <v>0</v>
      </c>
      <c r="X589" s="166">
        <v>0</v>
      </c>
      <c r="Y589" s="166">
        <v>0</v>
      </c>
      <c r="Z589" s="166">
        <v>0</v>
      </c>
      <c r="AA589" s="166">
        <v>0</v>
      </c>
      <c r="AB589" s="166">
        <v>0</v>
      </c>
      <c r="AC589" s="166">
        <v>0</v>
      </c>
      <c r="AD589" s="166">
        <v>0</v>
      </c>
      <c r="AE589" s="166">
        <v>0</v>
      </c>
      <c r="AF589" s="166">
        <v>0</v>
      </c>
      <c r="AG589" s="166">
        <v>0</v>
      </c>
      <c r="AH589" s="166">
        <v>0</v>
      </c>
      <c r="AI589" s="166">
        <v>0</v>
      </c>
      <c r="AJ589" s="166">
        <v>0</v>
      </c>
      <c r="AK589" s="166">
        <v>0</v>
      </c>
      <c r="AL589" s="166">
        <v>0</v>
      </c>
      <c r="AM589" s="166">
        <v>0</v>
      </c>
      <c r="AN589" s="166">
        <v>0</v>
      </c>
      <c r="AO589" s="166">
        <v>0</v>
      </c>
      <c r="AP589" s="166">
        <v>0</v>
      </c>
      <c r="AQ589" s="166">
        <v>0</v>
      </c>
      <c r="AR589" s="166">
        <v>0</v>
      </c>
      <c r="AS589" s="166">
        <v>0</v>
      </c>
      <c r="AT589" s="166">
        <v>0</v>
      </c>
      <c r="AU589" s="166">
        <v>0</v>
      </c>
      <c r="AV589" s="166">
        <v>0</v>
      </c>
      <c r="AW589" s="166">
        <v>0</v>
      </c>
      <c r="AX589" s="166">
        <v>0</v>
      </c>
      <c r="AY589" s="166">
        <v>0</v>
      </c>
      <c r="AZ589" s="166">
        <v>0</v>
      </c>
      <c r="BA589" s="166">
        <v>0</v>
      </c>
      <c r="BB589" s="166">
        <v>0</v>
      </c>
      <c r="BC589" s="166">
        <v>0</v>
      </c>
      <c r="BD589" s="166">
        <v>0</v>
      </c>
      <c r="BE589" s="166">
        <v>0</v>
      </c>
      <c r="BF589" s="166">
        <v>0</v>
      </c>
      <c r="BG589" s="166">
        <v>0</v>
      </c>
      <c r="BH589" s="166">
        <v>0</v>
      </c>
      <c r="BI589" s="166">
        <v>0</v>
      </c>
      <c r="BJ589" s="166">
        <v>0</v>
      </c>
      <c r="BK589" s="166">
        <v>0</v>
      </c>
      <c r="BL589" s="166">
        <v>0</v>
      </c>
      <c r="BM589" s="166">
        <v>0</v>
      </c>
      <c r="BN589" s="166">
        <v>0</v>
      </c>
      <c r="BO589" s="166">
        <v>0</v>
      </c>
      <c r="BP589" s="166">
        <v>0</v>
      </c>
      <c r="BQ589" s="166">
        <v>0</v>
      </c>
      <c r="BR589" s="166">
        <v>0</v>
      </c>
      <c r="BS589" s="166">
        <v>0</v>
      </c>
      <c r="BT589" s="166">
        <v>0</v>
      </c>
      <c r="BU589" s="166">
        <v>0</v>
      </c>
      <c r="BV589" s="166">
        <v>0</v>
      </c>
      <c r="BW589" s="166">
        <v>0</v>
      </c>
      <c r="BX589" s="166">
        <v>0</v>
      </c>
      <c r="BY589" s="166">
        <v>0</v>
      </c>
      <c r="BZ589" s="166">
        <v>0</v>
      </c>
      <c r="CA589" s="166">
        <v>0</v>
      </c>
      <c r="CB589" s="166">
        <v>0</v>
      </c>
      <c r="CC589" s="166">
        <v>0</v>
      </c>
      <c r="CD589" s="166">
        <v>0</v>
      </c>
      <c r="CE589" s="166">
        <v>0</v>
      </c>
      <c r="CF589" s="166">
        <v>0</v>
      </c>
      <c r="CG589" s="166">
        <v>0</v>
      </c>
      <c r="CH589" s="166">
        <v>0</v>
      </c>
      <c r="CI589" s="166">
        <v>0</v>
      </c>
      <c r="CJ589" s="166">
        <v>0</v>
      </c>
      <c r="CK589" s="166">
        <v>0</v>
      </c>
      <c r="CL589" s="166">
        <v>0</v>
      </c>
      <c r="CM589" s="166">
        <v>0</v>
      </c>
      <c r="CN589" s="166">
        <v>0</v>
      </c>
      <c r="CO589" s="166">
        <v>0</v>
      </c>
      <c r="CP589" s="166">
        <v>0</v>
      </c>
      <c r="CQ589" s="166">
        <v>0</v>
      </c>
      <c r="CR589" s="166">
        <v>0</v>
      </c>
      <c r="CS589" s="166">
        <v>0</v>
      </c>
      <c r="CT589" s="166">
        <v>0</v>
      </c>
      <c r="CU589" s="166">
        <v>0</v>
      </c>
      <c r="CV589" s="166">
        <v>0</v>
      </c>
      <c r="CW589" s="166">
        <v>0</v>
      </c>
      <c r="CX589" s="166">
        <v>0</v>
      </c>
      <c r="CY589" s="166">
        <v>0</v>
      </c>
      <c r="CZ589" s="166">
        <v>0</v>
      </c>
      <c r="DA589" s="166">
        <v>0</v>
      </c>
      <c r="DB589" s="166">
        <v>0</v>
      </c>
      <c r="DC589" s="166">
        <v>0</v>
      </c>
      <c r="DD589" s="166">
        <v>0</v>
      </c>
      <c r="DE589" s="166">
        <v>0</v>
      </c>
      <c r="DF589" s="166">
        <v>0</v>
      </c>
      <c r="DG589" s="166">
        <v>0</v>
      </c>
      <c r="DH589" s="166">
        <v>0</v>
      </c>
      <c r="DI589" s="166">
        <v>0</v>
      </c>
      <c r="DJ589" s="166">
        <v>0</v>
      </c>
      <c r="DK589" s="166">
        <v>0</v>
      </c>
      <c r="DL589" s="166">
        <v>0</v>
      </c>
      <c r="DM589" s="166">
        <v>0</v>
      </c>
      <c r="DN589" s="166">
        <v>0</v>
      </c>
      <c r="DO589" s="166">
        <v>0</v>
      </c>
      <c r="DP589" s="166">
        <v>0</v>
      </c>
      <c r="DQ589" s="166">
        <v>0</v>
      </c>
      <c r="DR589" s="166">
        <v>0</v>
      </c>
      <c r="DS589" s="166">
        <v>0</v>
      </c>
      <c r="DT589" s="166">
        <v>0</v>
      </c>
      <c r="DU589" s="166">
        <v>0</v>
      </c>
      <c r="DV589" s="166">
        <v>0</v>
      </c>
      <c r="DW589" s="166">
        <v>0</v>
      </c>
      <c r="DX589" s="166">
        <v>0</v>
      </c>
      <c r="DY589" s="166">
        <v>0</v>
      </c>
      <c r="DZ589" s="166">
        <v>0</v>
      </c>
      <c r="EA589" s="166">
        <v>0</v>
      </c>
      <c r="EB589" s="166">
        <v>0</v>
      </c>
      <c r="EC589" s="166">
        <v>0</v>
      </c>
      <c r="ED589" s="166">
        <v>0</v>
      </c>
      <c r="EE589" s="166">
        <v>0</v>
      </c>
      <c r="EF589" s="166">
        <v>0</v>
      </c>
      <c r="EG589" s="166">
        <v>0</v>
      </c>
      <c r="EH589" s="166">
        <v>0</v>
      </c>
      <c r="EI589" s="166">
        <v>0</v>
      </c>
      <c r="EJ589" s="166">
        <v>0</v>
      </c>
      <c r="EK589" s="166">
        <v>0</v>
      </c>
      <c r="EL589" s="166">
        <v>0</v>
      </c>
      <c r="EM589" s="166">
        <v>0</v>
      </c>
      <c r="EN589" s="166">
        <v>0</v>
      </c>
      <c r="EO589" s="166">
        <v>0</v>
      </c>
      <c r="EP589" s="166">
        <v>0</v>
      </c>
      <c r="EQ589" s="166">
        <v>0</v>
      </c>
      <c r="ER589" s="166">
        <v>0</v>
      </c>
      <c r="ES589" s="166">
        <v>0</v>
      </c>
      <c r="ET589" s="166">
        <v>0</v>
      </c>
      <c r="EU589" s="166">
        <v>0</v>
      </c>
      <c r="EV589" s="166">
        <v>0</v>
      </c>
      <c r="EW589" s="166">
        <v>0</v>
      </c>
      <c r="EX589" s="166">
        <v>0</v>
      </c>
      <c r="EY589" s="166">
        <v>0</v>
      </c>
      <c r="EZ589" s="166">
        <v>0</v>
      </c>
      <c r="FA589" s="166">
        <v>0</v>
      </c>
      <c r="FB589" s="166">
        <v>0</v>
      </c>
      <c r="FC589" s="166">
        <v>0</v>
      </c>
      <c r="FD589" s="166">
        <v>0</v>
      </c>
      <c r="FE589" s="166">
        <v>0</v>
      </c>
      <c r="FF589" s="166">
        <v>0</v>
      </c>
      <c r="FG589" s="166">
        <v>0</v>
      </c>
      <c r="FH589" s="166">
        <v>0</v>
      </c>
      <c r="FI589" s="166">
        <v>0</v>
      </c>
      <c r="FJ589" s="166">
        <v>0</v>
      </c>
      <c r="FK589" s="166">
        <v>0</v>
      </c>
      <c r="FL589" s="166">
        <v>0</v>
      </c>
      <c r="FM589" s="166">
        <v>0</v>
      </c>
      <c r="FN589" s="166">
        <v>0</v>
      </c>
      <c r="FO589" s="166">
        <v>0</v>
      </c>
      <c r="FP589" s="166">
        <v>0</v>
      </c>
      <c r="FQ589" s="166">
        <v>0</v>
      </c>
      <c r="FR589" s="166">
        <v>0</v>
      </c>
      <c r="FS589" s="166">
        <v>0</v>
      </c>
      <c r="FT589" s="166">
        <v>0</v>
      </c>
      <c r="FU589" s="166">
        <v>0</v>
      </c>
      <c r="FV589" s="166">
        <v>0</v>
      </c>
      <c r="FW589" s="166">
        <v>0</v>
      </c>
      <c r="FX589" s="166">
        <v>0</v>
      </c>
      <c r="FY589" s="166">
        <v>0</v>
      </c>
      <c r="FZ589" s="166">
        <v>0</v>
      </c>
      <c r="GA589" s="166">
        <v>0</v>
      </c>
      <c r="GB589" s="166">
        <v>0</v>
      </c>
      <c r="GC589" s="166">
        <v>0</v>
      </c>
      <c r="GD589" s="166">
        <v>0</v>
      </c>
      <c r="GE589" s="166">
        <v>0</v>
      </c>
      <c r="GF589" s="166">
        <v>0</v>
      </c>
      <c r="GG589" s="166">
        <v>0</v>
      </c>
      <c r="GH589" s="166">
        <v>0</v>
      </c>
      <c r="GI589" s="166">
        <v>0</v>
      </c>
      <c r="GJ589" s="166">
        <v>0</v>
      </c>
      <c r="GK589" s="166">
        <v>0</v>
      </c>
      <c r="GL589" s="166">
        <v>0</v>
      </c>
      <c r="GM589" s="166">
        <v>0</v>
      </c>
      <c r="GN589" s="166">
        <v>0</v>
      </c>
      <c r="GO589" s="166">
        <v>0</v>
      </c>
      <c r="GP589" s="166">
        <v>0</v>
      </c>
      <c r="GQ589" s="166">
        <v>0</v>
      </c>
      <c r="GR589" s="166">
        <v>0</v>
      </c>
      <c r="GS589" s="166">
        <v>0</v>
      </c>
      <c r="GT589" s="166">
        <v>0</v>
      </c>
      <c r="GU589" s="166">
        <v>0</v>
      </c>
      <c r="GV589" s="166">
        <v>0</v>
      </c>
      <c r="GW589" s="166">
        <v>0</v>
      </c>
      <c r="GX589" s="166">
        <v>0</v>
      </c>
      <c r="GY589" s="166">
        <v>0</v>
      </c>
      <c r="GZ589" s="166">
        <v>0</v>
      </c>
      <c r="HA589" s="166">
        <v>0</v>
      </c>
      <c r="HB589" s="166">
        <v>0</v>
      </c>
      <c r="HC589" s="166">
        <v>0</v>
      </c>
      <c r="HD589" s="166">
        <v>0</v>
      </c>
      <c r="HE589" s="166">
        <v>0</v>
      </c>
      <c r="HF589" s="166">
        <v>0</v>
      </c>
      <c r="HG589" s="166">
        <v>0</v>
      </c>
      <c r="HH589" s="166">
        <v>0</v>
      </c>
      <c r="HI589" s="166">
        <v>0</v>
      </c>
      <c r="HJ589" s="166">
        <v>0</v>
      </c>
      <c r="HK589" s="166">
        <v>0</v>
      </c>
      <c r="HL589" s="166">
        <v>0</v>
      </c>
      <c r="HM589" s="166">
        <v>0</v>
      </c>
      <c r="HN589" s="166">
        <v>0</v>
      </c>
      <c r="HO589" s="166">
        <v>0</v>
      </c>
      <c r="HP589" s="166">
        <v>0</v>
      </c>
      <c r="HQ589" s="166">
        <v>0</v>
      </c>
      <c r="HR589" s="166">
        <v>0</v>
      </c>
      <c r="HS589" s="166">
        <v>0</v>
      </c>
      <c r="HT589" s="166">
        <v>0</v>
      </c>
      <c r="HU589" s="166">
        <v>0</v>
      </c>
      <c r="HV589" s="166">
        <v>0</v>
      </c>
      <c r="HW589" s="166">
        <v>0</v>
      </c>
      <c r="HX589" s="166">
        <v>0</v>
      </c>
      <c r="HY589" s="166">
        <v>0</v>
      </c>
      <c r="HZ589" s="166">
        <v>0</v>
      </c>
      <c r="IA589" s="166">
        <v>0</v>
      </c>
      <c r="IB589" s="166">
        <v>0</v>
      </c>
      <c r="IC589" s="166">
        <v>0</v>
      </c>
      <c r="ID589" s="166">
        <v>0</v>
      </c>
      <c r="IE589" s="166">
        <v>0</v>
      </c>
      <c r="IF589" s="166">
        <v>0</v>
      </c>
      <c r="IG589" s="166">
        <v>0</v>
      </c>
      <c r="IH589" s="166">
        <v>0</v>
      </c>
      <c r="II589" s="166">
        <v>0</v>
      </c>
      <c r="IJ589" s="166">
        <v>0</v>
      </c>
      <c r="IK589" s="166">
        <v>0</v>
      </c>
      <c r="IL589" s="166">
        <v>0</v>
      </c>
      <c r="IM589" s="166">
        <v>0</v>
      </c>
      <c r="IN589" s="166">
        <v>0</v>
      </c>
      <c r="IO589" s="166">
        <v>0</v>
      </c>
      <c r="IP589" s="166">
        <v>0</v>
      </c>
      <c r="IQ589" s="166">
        <v>0</v>
      </c>
      <c r="IR589" s="166">
        <v>0</v>
      </c>
      <c r="IS589" s="166">
        <v>0</v>
      </c>
      <c r="IT589" s="166">
        <v>0</v>
      </c>
      <c r="IU589" s="166">
        <v>0</v>
      </c>
      <c r="IV589" s="166">
        <v>0</v>
      </c>
      <c r="IW589" s="166">
        <v>0</v>
      </c>
      <c r="IX589" s="166">
        <v>0</v>
      </c>
      <c r="IY589" s="166">
        <v>0</v>
      </c>
      <c r="IZ589" s="166">
        <v>0</v>
      </c>
      <c r="JA589" s="166">
        <v>0</v>
      </c>
      <c r="JB589" s="166">
        <v>0</v>
      </c>
      <c r="JC589" s="166">
        <v>0</v>
      </c>
      <c r="JD589" s="166">
        <v>0</v>
      </c>
      <c r="JE589" s="166">
        <v>0</v>
      </c>
      <c r="JF589" s="166">
        <v>0</v>
      </c>
      <c r="JG589" s="166">
        <v>0</v>
      </c>
      <c r="JH589" s="166">
        <v>0</v>
      </c>
      <c r="JI589" s="166">
        <v>0</v>
      </c>
      <c r="JJ589" s="166">
        <v>0</v>
      </c>
      <c r="JK589" s="166">
        <v>0</v>
      </c>
      <c r="JL589" s="166">
        <v>0</v>
      </c>
      <c r="JM589" s="166">
        <v>0</v>
      </c>
      <c r="JN589" s="166">
        <v>0</v>
      </c>
      <c r="JO589" s="166">
        <v>0</v>
      </c>
      <c r="JP589" s="166">
        <v>0</v>
      </c>
      <c r="JQ589" s="166">
        <v>0</v>
      </c>
      <c r="JR589" s="166">
        <v>0</v>
      </c>
      <c r="JS589" s="166">
        <v>0</v>
      </c>
      <c r="JT589" s="166">
        <v>0</v>
      </c>
      <c r="JU589" s="166">
        <v>0</v>
      </c>
      <c r="JV589" s="166">
        <v>0</v>
      </c>
      <c r="JW589" s="166">
        <v>0</v>
      </c>
      <c r="JX589" s="166">
        <v>0</v>
      </c>
      <c r="JY589" s="166">
        <v>0</v>
      </c>
      <c r="JZ589" s="166">
        <v>0</v>
      </c>
      <c r="KA589" s="166">
        <v>0</v>
      </c>
      <c r="KB589" s="166">
        <v>0</v>
      </c>
      <c r="KC589" s="166">
        <v>0</v>
      </c>
      <c r="KD589" s="166">
        <v>0</v>
      </c>
      <c r="KE589" s="166">
        <v>0</v>
      </c>
      <c r="KF589" s="166">
        <v>0</v>
      </c>
      <c r="KG589" s="166">
        <v>0</v>
      </c>
      <c r="KH589" s="166">
        <v>0</v>
      </c>
      <c r="KI589" s="166">
        <v>0</v>
      </c>
      <c r="KJ589" s="166">
        <v>0</v>
      </c>
      <c r="KK589" s="166">
        <v>0</v>
      </c>
      <c r="KL589" s="166">
        <v>0</v>
      </c>
      <c r="KM589" s="166">
        <v>0</v>
      </c>
      <c r="KN589" s="166">
        <v>0</v>
      </c>
      <c r="KO589" s="166">
        <v>0</v>
      </c>
      <c r="KP589" s="166">
        <v>0</v>
      </c>
      <c r="KQ589" s="166">
        <v>0</v>
      </c>
      <c r="KR589" s="166">
        <v>0</v>
      </c>
      <c r="KS589" s="166">
        <v>0</v>
      </c>
      <c r="KT589" s="166">
        <v>0</v>
      </c>
      <c r="KU589" s="166">
        <v>0</v>
      </c>
      <c r="KV589" s="166">
        <v>0</v>
      </c>
      <c r="KW589" s="166">
        <v>0</v>
      </c>
      <c r="KX589" s="166">
        <v>0</v>
      </c>
      <c r="KY589" s="166">
        <v>0</v>
      </c>
      <c r="KZ589" s="166">
        <v>0</v>
      </c>
      <c r="LA589" s="166">
        <v>0</v>
      </c>
      <c r="LB589" s="166">
        <v>0</v>
      </c>
    </row>
    <row r="590" spans="2:314" outlineLevel="2" x14ac:dyDescent="0.35">
      <c r="B590" t="s">
        <v>176</v>
      </c>
      <c r="H590" s="26"/>
      <c r="I590" s="26"/>
      <c r="J590" s="166">
        <v>0</v>
      </c>
      <c r="K590" s="166">
        <v>0</v>
      </c>
      <c r="L590" s="166">
        <v>0</v>
      </c>
      <c r="M590" s="166">
        <v>0</v>
      </c>
      <c r="N590" s="166">
        <v>0</v>
      </c>
      <c r="O590" s="166">
        <v>0</v>
      </c>
      <c r="P590" s="166">
        <v>0</v>
      </c>
      <c r="Q590" s="166">
        <v>0</v>
      </c>
      <c r="R590" s="166">
        <v>0</v>
      </c>
      <c r="S590" s="166">
        <v>0</v>
      </c>
      <c r="T590" s="166">
        <v>0</v>
      </c>
      <c r="U590" s="166">
        <v>0</v>
      </c>
      <c r="V590" s="166">
        <v>0</v>
      </c>
      <c r="W590" s="166">
        <v>0</v>
      </c>
      <c r="X590" s="166">
        <v>0</v>
      </c>
      <c r="Y590" s="166">
        <v>0</v>
      </c>
      <c r="Z590" s="166">
        <v>0</v>
      </c>
      <c r="AA590" s="166">
        <v>0</v>
      </c>
      <c r="AB590" s="166">
        <v>0</v>
      </c>
      <c r="AC590" s="166">
        <v>0</v>
      </c>
      <c r="AD590" s="166">
        <v>0</v>
      </c>
      <c r="AE590" s="166">
        <v>0</v>
      </c>
      <c r="AF590" s="166">
        <v>0</v>
      </c>
      <c r="AG590" s="166">
        <v>0</v>
      </c>
      <c r="AH590" s="166">
        <v>0</v>
      </c>
      <c r="AI590" s="166">
        <v>0</v>
      </c>
      <c r="AJ590" s="166">
        <v>0</v>
      </c>
      <c r="AK590" s="166">
        <v>0</v>
      </c>
      <c r="AL590" s="166">
        <v>0</v>
      </c>
      <c r="AM590" s="166">
        <v>0</v>
      </c>
      <c r="AN590" s="166">
        <v>0</v>
      </c>
      <c r="AO590" s="166">
        <v>0</v>
      </c>
      <c r="AP590" s="166">
        <v>0</v>
      </c>
      <c r="AQ590" s="166">
        <v>0</v>
      </c>
      <c r="AR590" s="166">
        <v>0</v>
      </c>
      <c r="AS590" s="166">
        <v>0</v>
      </c>
      <c r="AT590" s="166">
        <v>0</v>
      </c>
      <c r="AU590" s="166">
        <v>0</v>
      </c>
      <c r="AV590" s="166">
        <v>0</v>
      </c>
      <c r="AW590" s="166">
        <v>0</v>
      </c>
      <c r="AX590" s="166">
        <v>0</v>
      </c>
      <c r="AY590" s="166">
        <v>0</v>
      </c>
      <c r="AZ590" s="166">
        <v>0</v>
      </c>
      <c r="BA590" s="166">
        <v>0</v>
      </c>
      <c r="BB590" s="166">
        <v>0</v>
      </c>
      <c r="BC590" s="166">
        <v>0</v>
      </c>
      <c r="BD590" s="166">
        <v>0</v>
      </c>
      <c r="BE590" s="166">
        <v>0</v>
      </c>
      <c r="BF590" s="166">
        <v>0</v>
      </c>
      <c r="BG590" s="166">
        <v>0</v>
      </c>
      <c r="BH590" s="166">
        <v>0</v>
      </c>
      <c r="BI590" s="166">
        <v>0</v>
      </c>
      <c r="BJ590" s="166">
        <v>0</v>
      </c>
      <c r="BK590" s="166">
        <v>0</v>
      </c>
      <c r="BL590" s="166">
        <v>0</v>
      </c>
      <c r="BM590" s="166">
        <v>0</v>
      </c>
      <c r="BN590" s="166">
        <v>0</v>
      </c>
      <c r="BO590" s="166">
        <v>0</v>
      </c>
      <c r="BP590" s="166">
        <v>0</v>
      </c>
      <c r="BQ590" s="166">
        <v>0</v>
      </c>
      <c r="BR590" s="166">
        <v>0</v>
      </c>
      <c r="BS590" s="166">
        <v>0</v>
      </c>
      <c r="BT590" s="166">
        <v>0</v>
      </c>
      <c r="BU590" s="166">
        <v>0</v>
      </c>
      <c r="BV590" s="166">
        <v>0</v>
      </c>
      <c r="BW590" s="166">
        <v>0</v>
      </c>
      <c r="BX590" s="166">
        <v>0</v>
      </c>
      <c r="BY590" s="166">
        <v>0</v>
      </c>
      <c r="BZ590" s="166">
        <v>0</v>
      </c>
      <c r="CA590" s="166">
        <v>0</v>
      </c>
      <c r="CB590" s="166">
        <v>0</v>
      </c>
      <c r="CC590" s="166">
        <v>0</v>
      </c>
      <c r="CD590" s="166">
        <v>0</v>
      </c>
      <c r="CE590" s="166">
        <v>0</v>
      </c>
      <c r="CF590" s="166">
        <v>0</v>
      </c>
      <c r="CG590" s="166">
        <v>0</v>
      </c>
      <c r="CH590" s="166">
        <v>0</v>
      </c>
      <c r="CI590" s="166">
        <v>0</v>
      </c>
      <c r="CJ590" s="166">
        <v>0</v>
      </c>
      <c r="CK590" s="166">
        <v>0</v>
      </c>
      <c r="CL590" s="166">
        <v>0</v>
      </c>
      <c r="CM590" s="166">
        <v>0</v>
      </c>
      <c r="CN590" s="166">
        <v>0</v>
      </c>
      <c r="CO590" s="166">
        <v>0</v>
      </c>
      <c r="CP590" s="166">
        <v>0</v>
      </c>
      <c r="CQ590" s="166">
        <v>0</v>
      </c>
      <c r="CR590" s="166">
        <v>0</v>
      </c>
      <c r="CS590" s="166">
        <v>0</v>
      </c>
      <c r="CT590" s="166">
        <v>0</v>
      </c>
      <c r="CU590" s="166">
        <v>0</v>
      </c>
      <c r="CV590" s="166">
        <v>0</v>
      </c>
      <c r="CW590" s="166">
        <v>0</v>
      </c>
      <c r="CX590" s="166">
        <v>0</v>
      </c>
      <c r="CY590" s="166">
        <v>0</v>
      </c>
      <c r="CZ590" s="166">
        <v>0</v>
      </c>
      <c r="DA590" s="166">
        <v>0</v>
      </c>
      <c r="DB590" s="166">
        <v>0</v>
      </c>
      <c r="DC590" s="166">
        <v>0</v>
      </c>
      <c r="DD590" s="166">
        <v>0</v>
      </c>
      <c r="DE590" s="166">
        <v>0</v>
      </c>
      <c r="DF590" s="166">
        <v>0</v>
      </c>
      <c r="DG590" s="166">
        <v>0</v>
      </c>
      <c r="DH590" s="166">
        <v>0</v>
      </c>
      <c r="DI590" s="166">
        <v>0</v>
      </c>
      <c r="DJ590" s="166">
        <v>0</v>
      </c>
      <c r="DK590" s="166">
        <v>0</v>
      </c>
      <c r="DL590" s="166">
        <v>0</v>
      </c>
      <c r="DM590" s="166">
        <v>0</v>
      </c>
      <c r="DN590" s="166">
        <v>0</v>
      </c>
      <c r="DO590" s="166">
        <v>0</v>
      </c>
      <c r="DP590" s="166">
        <v>0</v>
      </c>
      <c r="DQ590" s="166">
        <v>0</v>
      </c>
      <c r="DR590" s="166">
        <v>0</v>
      </c>
      <c r="DS590" s="166">
        <v>0</v>
      </c>
      <c r="DT590" s="166">
        <v>0</v>
      </c>
      <c r="DU590" s="166">
        <v>0</v>
      </c>
      <c r="DV590" s="166">
        <v>0</v>
      </c>
      <c r="DW590" s="166">
        <v>0</v>
      </c>
      <c r="DX590" s="166">
        <v>0</v>
      </c>
      <c r="DY590" s="166">
        <v>0</v>
      </c>
      <c r="DZ590" s="166">
        <v>0</v>
      </c>
      <c r="EA590" s="166">
        <v>0</v>
      </c>
      <c r="EB590" s="166">
        <v>0</v>
      </c>
      <c r="EC590" s="166">
        <v>0</v>
      </c>
      <c r="ED590" s="166">
        <v>0</v>
      </c>
      <c r="EE590" s="166">
        <v>0</v>
      </c>
      <c r="EF590" s="166">
        <v>0</v>
      </c>
      <c r="EG590" s="166">
        <v>0</v>
      </c>
      <c r="EH590" s="166">
        <v>0</v>
      </c>
      <c r="EI590" s="166">
        <v>0</v>
      </c>
      <c r="EJ590" s="166">
        <v>0</v>
      </c>
      <c r="EK590" s="166">
        <v>0</v>
      </c>
      <c r="EL590" s="166">
        <v>0</v>
      </c>
      <c r="EM590" s="166">
        <v>0</v>
      </c>
      <c r="EN590" s="166">
        <v>0</v>
      </c>
      <c r="EO590" s="166">
        <v>0</v>
      </c>
      <c r="EP590" s="166">
        <v>0</v>
      </c>
      <c r="EQ590" s="166">
        <v>0</v>
      </c>
      <c r="ER590" s="166">
        <v>0</v>
      </c>
      <c r="ES590" s="166">
        <v>0</v>
      </c>
      <c r="ET590" s="166">
        <v>0</v>
      </c>
      <c r="EU590" s="166">
        <v>0</v>
      </c>
      <c r="EV590" s="166">
        <v>0</v>
      </c>
      <c r="EW590" s="166">
        <v>0</v>
      </c>
      <c r="EX590" s="166">
        <v>0</v>
      </c>
      <c r="EY590" s="166">
        <v>0</v>
      </c>
      <c r="EZ590" s="166">
        <v>0</v>
      </c>
      <c r="FA590" s="166">
        <v>0</v>
      </c>
      <c r="FB590" s="166">
        <v>0</v>
      </c>
      <c r="FC590" s="166">
        <v>0</v>
      </c>
      <c r="FD590" s="166">
        <v>0</v>
      </c>
      <c r="FE590" s="166">
        <v>0</v>
      </c>
      <c r="FF590" s="166">
        <v>0</v>
      </c>
      <c r="FG590" s="166">
        <v>0</v>
      </c>
      <c r="FH590" s="166">
        <v>0</v>
      </c>
      <c r="FI590" s="166">
        <v>0</v>
      </c>
      <c r="FJ590" s="166">
        <v>0</v>
      </c>
      <c r="FK590" s="166">
        <v>0</v>
      </c>
      <c r="FL590" s="166">
        <v>0</v>
      </c>
      <c r="FM590" s="166">
        <v>0</v>
      </c>
      <c r="FN590" s="166">
        <v>0</v>
      </c>
      <c r="FO590" s="166">
        <v>0</v>
      </c>
      <c r="FP590" s="166">
        <v>0</v>
      </c>
      <c r="FQ590" s="166">
        <v>0</v>
      </c>
      <c r="FR590" s="166">
        <v>0</v>
      </c>
      <c r="FS590" s="166">
        <v>0</v>
      </c>
      <c r="FT590" s="166">
        <v>0</v>
      </c>
      <c r="FU590" s="166">
        <v>0</v>
      </c>
      <c r="FV590" s="166">
        <v>0</v>
      </c>
      <c r="FW590" s="166">
        <v>0</v>
      </c>
      <c r="FX590" s="166">
        <v>0</v>
      </c>
      <c r="FY590" s="166">
        <v>0</v>
      </c>
      <c r="FZ590" s="166">
        <v>0</v>
      </c>
      <c r="GA590" s="166">
        <v>0</v>
      </c>
      <c r="GB590" s="166">
        <v>0</v>
      </c>
      <c r="GC590" s="166">
        <v>0</v>
      </c>
      <c r="GD590" s="166">
        <v>0</v>
      </c>
      <c r="GE590" s="166">
        <v>0</v>
      </c>
      <c r="GF590" s="166">
        <v>0</v>
      </c>
      <c r="GG590" s="166">
        <v>0</v>
      </c>
      <c r="GH590" s="166">
        <v>0</v>
      </c>
      <c r="GI590" s="166">
        <v>0</v>
      </c>
      <c r="GJ590" s="166">
        <v>0</v>
      </c>
      <c r="GK590" s="166">
        <v>0</v>
      </c>
      <c r="GL590" s="166">
        <v>0</v>
      </c>
      <c r="GM590" s="166">
        <v>0</v>
      </c>
      <c r="GN590" s="166">
        <v>0</v>
      </c>
      <c r="GO590" s="166">
        <v>0</v>
      </c>
      <c r="GP590" s="166">
        <v>0</v>
      </c>
      <c r="GQ590" s="166">
        <v>0</v>
      </c>
      <c r="GR590" s="166">
        <v>0</v>
      </c>
      <c r="GS590" s="166">
        <v>0</v>
      </c>
      <c r="GT590" s="166">
        <v>0</v>
      </c>
      <c r="GU590" s="166">
        <v>0</v>
      </c>
      <c r="GV590" s="166">
        <v>0</v>
      </c>
      <c r="GW590" s="166">
        <v>0</v>
      </c>
      <c r="GX590" s="166">
        <v>0</v>
      </c>
      <c r="GY590" s="166">
        <v>0</v>
      </c>
      <c r="GZ590" s="166">
        <v>0</v>
      </c>
      <c r="HA590" s="166">
        <v>0</v>
      </c>
      <c r="HB590" s="166">
        <v>0</v>
      </c>
      <c r="HC590" s="166">
        <v>0</v>
      </c>
      <c r="HD590" s="166">
        <v>0</v>
      </c>
      <c r="HE590" s="166">
        <v>0</v>
      </c>
      <c r="HF590" s="166">
        <v>0</v>
      </c>
      <c r="HG590" s="166">
        <v>0</v>
      </c>
      <c r="HH590" s="166">
        <v>0</v>
      </c>
      <c r="HI590" s="166">
        <v>0</v>
      </c>
      <c r="HJ590" s="166">
        <v>0</v>
      </c>
      <c r="HK590" s="166">
        <v>0</v>
      </c>
      <c r="HL590" s="166">
        <v>0</v>
      </c>
      <c r="HM590" s="166">
        <v>0</v>
      </c>
      <c r="HN590" s="166">
        <v>0</v>
      </c>
      <c r="HO590" s="166">
        <v>0</v>
      </c>
      <c r="HP590" s="166">
        <v>0</v>
      </c>
      <c r="HQ590" s="166">
        <v>0</v>
      </c>
      <c r="HR590" s="166">
        <v>0</v>
      </c>
      <c r="HS590" s="166">
        <v>0</v>
      </c>
      <c r="HT590" s="166">
        <v>0</v>
      </c>
      <c r="HU590" s="166">
        <v>0</v>
      </c>
      <c r="HV590" s="166">
        <v>0</v>
      </c>
      <c r="HW590" s="166">
        <v>0</v>
      </c>
      <c r="HX590" s="166">
        <v>0</v>
      </c>
      <c r="HY590" s="166">
        <v>0</v>
      </c>
      <c r="HZ590" s="166">
        <v>0</v>
      </c>
      <c r="IA590" s="166">
        <v>0</v>
      </c>
      <c r="IB590" s="166">
        <v>0</v>
      </c>
      <c r="IC590" s="166">
        <v>0</v>
      </c>
      <c r="ID590" s="166">
        <v>0</v>
      </c>
      <c r="IE590" s="166">
        <v>0</v>
      </c>
      <c r="IF590" s="166">
        <v>0</v>
      </c>
      <c r="IG590" s="166">
        <v>0</v>
      </c>
      <c r="IH590" s="166">
        <v>0</v>
      </c>
      <c r="II590" s="166">
        <v>0</v>
      </c>
      <c r="IJ590" s="166">
        <v>0</v>
      </c>
      <c r="IK590" s="166">
        <v>0</v>
      </c>
      <c r="IL590" s="166">
        <v>0</v>
      </c>
      <c r="IM590" s="166">
        <v>0</v>
      </c>
      <c r="IN590" s="166">
        <v>0</v>
      </c>
      <c r="IO590" s="166">
        <v>0</v>
      </c>
      <c r="IP590" s="166">
        <v>0</v>
      </c>
      <c r="IQ590" s="166">
        <v>0</v>
      </c>
      <c r="IR590" s="166">
        <v>0</v>
      </c>
      <c r="IS590" s="166">
        <v>0</v>
      </c>
      <c r="IT590" s="166">
        <v>0</v>
      </c>
      <c r="IU590" s="166">
        <v>0</v>
      </c>
      <c r="IV590" s="166">
        <v>0</v>
      </c>
      <c r="IW590" s="166">
        <v>0</v>
      </c>
      <c r="IX590" s="166">
        <v>0</v>
      </c>
      <c r="IY590" s="166">
        <v>0</v>
      </c>
      <c r="IZ590" s="166">
        <v>0</v>
      </c>
      <c r="JA590" s="166">
        <v>0</v>
      </c>
      <c r="JB590" s="166">
        <v>0</v>
      </c>
      <c r="JC590" s="166">
        <v>0</v>
      </c>
      <c r="JD590" s="166">
        <v>0</v>
      </c>
      <c r="JE590" s="166">
        <v>0</v>
      </c>
      <c r="JF590" s="166">
        <v>0</v>
      </c>
      <c r="JG590" s="166">
        <v>0</v>
      </c>
      <c r="JH590" s="166">
        <v>0</v>
      </c>
      <c r="JI590" s="166">
        <v>0</v>
      </c>
      <c r="JJ590" s="166">
        <v>0</v>
      </c>
      <c r="JK590" s="166">
        <v>0</v>
      </c>
      <c r="JL590" s="166">
        <v>0</v>
      </c>
      <c r="JM590" s="166">
        <v>0</v>
      </c>
      <c r="JN590" s="166">
        <v>0</v>
      </c>
      <c r="JO590" s="166">
        <v>0</v>
      </c>
      <c r="JP590" s="166">
        <v>0</v>
      </c>
      <c r="JQ590" s="166">
        <v>0</v>
      </c>
      <c r="JR590" s="166">
        <v>0</v>
      </c>
      <c r="JS590" s="166">
        <v>0</v>
      </c>
      <c r="JT590" s="166">
        <v>0</v>
      </c>
      <c r="JU590" s="166">
        <v>0</v>
      </c>
      <c r="JV590" s="166">
        <v>0</v>
      </c>
      <c r="JW590" s="166">
        <v>0</v>
      </c>
      <c r="JX590" s="166">
        <v>0</v>
      </c>
      <c r="JY590" s="166">
        <v>0</v>
      </c>
      <c r="JZ590" s="166">
        <v>0</v>
      </c>
      <c r="KA590" s="166">
        <v>0</v>
      </c>
      <c r="KB590" s="166">
        <v>0</v>
      </c>
      <c r="KC590" s="166">
        <v>0</v>
      </c>
      <c r="KD590" s="166">
        <v>0</v>
      </c>
      <c r="KE590" s="166">
        <v>0</v>
      </c>
      <c r="KF590" s="166">
        <v>0</v>
      </c>
      <c r="KG590" s="166">
        <v>0</v>
      </c>
      <c r="KH590" s="166">
        <v>0</v>
      </c>
      <c r="KI590" s="166">
        <v>0</v>
      </c>
      <c r="KJ590" s="166">
        <v>0</v>
      </c>
      <c r="KK590" s="166">
        <v>0</v>
      </c>
      <c r="KL590" s="166">
        <v>0</v>
      </c>
      <c r="KM590" s="166">
        <v>0</v>
      </c>
      <c r="KN590" s="166">
        <v>0</v>
      </c>
      <c r="KO590" s="166">
        <v>0</v>
      </c>
      <c r="KP590" s="166">
        <v>0</v>
      </c>
      <c r="KQ590" s="166">
        <v>0</v>
      </c>
      <c r="KR590" s="166">
        <v>0</v>
      </c>
      <c r="KS590" s="166">
        <v>0</v>
      </c>
      <c r="KT590" s="166">
        <v>0</v>
      </c>
      <c r="KU590" s="166">
        <v>0</v>
      </c>
      <c r="KV590" s="166">
        <v>0</v>
      </c>
      <c r="KW590" s="166">
        <v>0</v>
      </c>
      <c r="KX590" s="166">
        <v>0</v>
      </c>
      <c r="KY590" s="166">
        <v>0</v>
      </c>
      <c r="KZ590" s="166">
        <v>0</v>
      </c>
      <c r="LA590" s="166">
        <v>-9.7008333333333311E-4</v>
      </c>
      <c r="LB590" s="166">
        <v>-1.9401666666666662E-3</v>
      </c>
    </row>
    <row r="591" spans="2:314" outlineLevel="2" x14ac:dyDescent="0.35">
      <c r="B591" t="s">
        <v>177</v>
      </c>
      <c r="H591" s="26"/>
      <c r="I591" s="26"/>
      <c r="J591" s="9">
        <v>0</v>
      </c>
      <c r="K591" s="9">
        <v>0</v>
      </c>
      <c r="L591" s="9">
        <v>0</v>
      </c>
      <c r="M591" s="9">
        <v>0</v>
      </c>
      <c r="N591" s="9">
        <v>0</v>
      </c>
      <c r="O591" s="9">
        <v>0</v>
      </c>
      <c r="P591" s="9">
        <v>0</v>
      </c>
      <c r="Q591" s="9">
        <v>0</v>
      </c>
      <c r="R591" s="9">
        <v>0</v>
      </c>
      <c r="S591" s="9">
        <v>0</v>
      </c>
      <c r="T591" s="9">
        <v>0</v>
      </c>
      <c r="U591" s="9">
        <v>0</v>
      </c>
      <c r="V591" s="9">
        <v>0</v>
      </c>
      <c r="W591" s="9">
        <v>0</v>
      </c>
      <c r="X591" s="9">
        <v>0</v>
      </c>
      <c r="Y591" s="9">
        <v>0</v>
      </c>
      <c r="Z591" s="9">
        <v>0</v>
      </c>
      <c r="AA591" s="9">
        <v>0</v>
      </c>
      <c r="AB591" s="9">
        <v>0</v>
      </c>
      <c r="AC591" s="9">
        <v>0</v>
      </c>
      <c r="AD591" s="9">
        <v>0</v>
      </c>
      <c r="AE591" s="9">
        <v>0</v>
      </c>
      <c r="AF591" s="9">
        <v>0</v>
      </c>
      <c r="AG591" s="9">
        <v>0</v>
      </c>
      <c r="AH591" s="9">
        <v>0</v>
      </c>
      <c r="AI591" s="9">
        <v>0</v>
      </c>
      <c r="AJ591" s="9">
        <v>0</v>
      </c>
      <c r="AK591" s="9">
        <v>0</v>
      </c>
      <c r="AL591" s="9">
        <v>0</v>
      </c>
      <c r="AM591" s="9">
        <v>0</v>
      </c>
      <c r="AN591" s="9">
        <v>0</v>
      </c>
      <c r="AO591" s="9">
        <v>0</v>
      </c>
      <c r="AP591" s="9">
        <v>0</v>
      </c>
      <c r="AQ591" s="9">
        <v>0</v>
      </c>
      <c r="AR591" s="9">
        <v>0</v>
      </c>
      <c r="AS591" s="9">
        <v>0</v>
      </c>
      <c r="AT591" s="9">
        <v>0</v>
      </c>
      <c r="AU591" s="9">
        <v>0</v>
      </c>
      <c r="AV591" s="9">
        <v>0</v>
      </c>
      <c r="AW591" s="9">
        <v>0</v>
      </c>
      <c r="AX591" s="9">
        <v>0</v>
      </c>
      <c r="AY591" s="9">
        <v>0</v>
      </c>
      <c r="AZ591" s="9">
        <v>0</v>
      </c>
      <c r="BA591" s="9">
        <v>0</v>
      </c>
      <c r="BB591" s="9">
        <v>0</v>
      </c>
      <c r="BC591" s="9">
        <v>0</v>
      </c>
      <c r="BD591" s="9">
        <v>0</v>
      </c>
      <c r="BE591" s="9">
        <v>0</v>
      </c>
      <c r="BF591" s="9">
        <v>0</v>
      </c>
      <c r="BG591" s="9">
        <v>0</v>
      </c>
      <c r="BH591" s="9">
        <v>0</v>
      </c>
      <c r="BI591" s="9">
        <v>0</v>
      </c>
      <c r="BJ591" s="9">
        <v>0</v>
      </c>
      <c r="BK591" s="9">
        <v>0</v>
      </c>
      <c r="BL591" s="9">
        <v>0</v>
      </c>
      <c r="BM591" s="9">
        <v>0</v>
      </c>
      <c r="BN591" s="9">
        <v>0</v>
      </c>
      <c r="BO591" s="9">
        <v>0</v>
      </c>
      <c r="BP591" s="9">
        <v>0</v>
      </c>
      <c r="BQ591" s="9">
        <v>0</v>
      </c>
      <c r="BR591" s="9">
        <v>0</v>
      </c>
      <c r="BS591" s="9">
        <v>0</v>
      </c>
      <c r="BT591" s="9">
        <v>0</v>
      </c>
      <c r="BU591" s="9">
        <v>0</v>
      </c>
      <c r="BV591" s="9">
        <v>0</v>
      </c>
      <c r="BW591" s="9">
        <v>0</v>
      </c>
      <c r="BX591" s="9">
        <v>0</v>
      </c>
      <c r="BY591" s="9">
        <v>0</v>
      </c>
      <c r="BZ591" s="9">
        <v>0</v>
      </c>
      <c r="CA591" s="9">
        <v>0</v>
      </c>
      <c r="CB591" s="9">
        <v>0</v>
      </c>
      <c r="CC591" s="9">
        <v>0</v>
      </c>
      <c r="CD591" s="9">
        <v>0</v>
      </c>
      <c r="CE591" s="9">
        <v>0</v>
      </c>
      <c r="CF591" s="9">
        <v>0</v>
      </c>
      <c r="CG591" s="9">
        <v>0</v>
      </c>
      <c r="CH591" s="9">
        <v>0</v>
      </c>
      <c r="CI591" s="9">
        <v>0</v>
      </c>
      <c r="CJ591" s="9">
        <v>0</v>
      </c>
      <c r="CK591" s="9">
        <v>0</v>
      </c>
      <c r="CL591" s="9">
        <v>0</v>
      </c>
      <c r="CM591" s="9">
        <v>0</v>
      </c>
      <c r="CN591" s="9">
        <v>0</v>
      </c>
      <c r="CO591" s="9">
        <v>0</v>
      </c>
      <c r="CP591" s="9">
        <v>0</v>
      </c>
      <c r="CQ591" s="9">
        <v>0</v>
      </c>
      <c r="CR591" s="9">
        <v>0</v>
      </c>
      <c r="CS591" s="9">
        <v>0</v>
      </c>
      <c r="CT591" s="9">
        <v>0</v>
      </c>
      <c r="CU591" s="9">
        <v>0</v>
      </c>
      <c r="CV591" s="9">
        <v>0</v>
      </c>
      <c r="CW591" s="9">
        <v>0</v>
      </c>
      <c r="CX591" s="9">
        <v>0</v>
      </c>
      <c r="CY591" s="9">
        <v>0</v>
      </c>
      <c r="CZ591" s="9">
        <v>0</v>
      </c>
      <c r="DA591" s="9">
        <v>0</v>
      </c>
      <c r="DB591" s="9">
        <v>0</v>
      </c>
      <c r="DC591" s="9">
        <v>0</v>
      </c>
      <c r="DD591" s="9">
        <v>0</v>
      </c>
      <c r="DE591" s="9">
        <v>0</v>
      </c>
      <c r="DF591" s="9">
        <v>0</v>
      </c>
      <c r="DG591" s="9">
        <v>0</v>
      </c>
      <c r="DH591" s="9">
        <v>0</v>
      </c>
      <c r="DI591" s="9">
        <v>0</v>
      </c>
      <c r="DJ591" s="9">
        <v>0</v>
      </c>
      <c r="DK591" s="9">
        <v>0</v>
      </c>
      <c r="DL591" s="9">
        <v>0</v>
      </c>
      <c r="DM591" s="9">
        <v>0</v>
      </c>
      <c r="DN591" s="9">
        <v>0</v>
      </c>
      <c r="DO591" s="9">
        <v>0</v>
      </c>
      <c r="DP591" s="9">
        <v>0</v>
      </c>
      <c r="DQ591" s="9">
        <v>0</v>
      </c>
      <c r="DR591" s="9">
        <v>0</v>
      </c>
      <c r="DS591" s="9">
        <v>0</v>
      </c>
      <c r="DT591" s="9">
        <v>0</v>
      </c>
      <c r="DU591" s="9">
        <v>0</v>
      </c>
      <c r="DV591" s="9">
        <v>0</v>
      </c>
      <c r="DW591" s="9">
        <v>0</v>
      </c>
      <c r="DX591" s="9">
        <v>0</v>
      </c>
      <c r="DY591" s="9">
        <v>0</v>
      </c>
      <c r="DZ591" s="9">
        <v>0</v>
      </c>
      <c r="EA591" s="9">
        <v>0</v>
      </c>
      <c r="EB591" s="9">
        <v>0</v>
      </c>
      <c r="EC591" s="9">
        <v>0</v>
      </c>
      <c r="ED591" s="9">
        <v>0</v>
      </c>
      <c r="EE591" s="9">
        <v>0</v>
      </c>
      <c r="EF591" s="9">
        <v>0</v>
      </c>
      <c r="EG591" s="9">
        <v>0</v>
      </c>
      <c r="EH591" s="9">
        <v>0</v>
      </c>
      <c r="EI591" s="9">
        <v>0</v>
      </c>
      <c r="EJ591" s="9">
        <v>0</v>
      </c>
      <c r="EK591" s="9">
        <v>0</v>
      </c>
      <c r="EL591" s="9">
        <v>0</v>
      </c>
      <c r="EM591" s="9">
        <v>0</v>
      </c>
      <c r="EN591" s="9">
        <v>0</v>
      </c>
      <c r="EO591" s="9">
        <v>0</v>
      </c>
      <c r="EP591" s="9">
        <v>0</v>
      </c>
      <c r="EQ591" s="9">
        <v>0</v>
      </c>
      <c r="ER591" s="9">
        <v>0</v>
      </c>
      <c r="ES591" s="9">
        <v>0</v>
      </c>
      <c r="ET591" s="9">
        <v>0</v>
      </c>
      <c r="EU591" s="9">
        <v>0</v>
      </c>
      <c r="EV591" s="9">
        <v>0</v>
      </c>
      <c r="EW591" s="9">
        <v>0</v>
      </c>
      <c r="EX591" s="9">
        <v>0</v>
      </c>
      <c r="EY591" s="9">
        <v>0</v>
      </c>
      <c r="EZ591" s="9">
        <v>0</v>
      </c>
      <c r="FA591" s="9">
        <v>0</v>
      </c>
      <c r="FB591" s="9">
        <v>0</v>
      </c>
      <c r="FC591" s="9">
        <v>0</v>
      </c>
      <c r="FD591" s="9">
        <v>0</v>
      </c>
      <c r="FE591" s="9">
        <v>0</v>
      </c>
      <c r="FF591" s="9">
        <v>0</v>
      </c>
      <c r="FG591" s="9">
        <v>0</v>
      </c>
      <c r="FH591" s="9">
        <v>0</v>
      </c>
      <c r="FI591" s="9">
        <v>0</v>
      </c>
      <c r="FJ591" s="9">
        <v>0</v>
      </c>
      <c r="FK591" s="9">
        <v>0</v>
      </c>
      <c r="FL591" s="9">
        <v>0</v>
      </c>
      <c r="FM591" s="9">
        <v>0</v>
      </c>
      <c r="FN591" s="9">
        <v>0</v>
      </c>
      <c r="FO591" s="9">
        <v>0</v>
      </c>
      <c r="FP591" s="9">
        <v>0</v>
      </c>
      <c r="FQ591" s="9">
        <v>0</v>
      </c>
      <c r="FR591" s="9">
        <v>0</v>
      </c>
      <c r="FS591" s="9">
        <v>0</v>
      </c>
      <c r="FT591" s="9">
        <v>0</v>
      </c>
      <c r="FU591" s="9">
        <v>0</v>
      </c>
      <c r="FV591" s="9">
        <v>0</v>
      </c>
      <c r="FW591" s="9">
        <v>0</v>
      </c>
      <c r="FX591" s="9">
        <v>0</v>
      </c>
      <c r="FY591" s="9">
        <v>0</v>
      </c>
      <c r="FZ591" s="9">
        <v>0</v>
      </c>
      <c r="GA591" s="9">
        <v>0</v>
      </c>
      <c r="GB591" s="9">
        <v>0</v>
      </c>
      <c r="GC591" s="9">
        <v>0</v>
      </c>
      <c r="GD591" s="9">
        <v>0</v>
      </c>
      <c r="GE591" s="9">
        <v>0</v>
      </c>
      <c r="GF591" s="9">
        <v>0</v>
      </c>
      <c r="GG591" s="9">
        <v>0</v>
      </c>
      <c r="GH591" s="9">
        <v>0</v>
      </c>
      <c r="GI591" s="9">
        <v>0</v>
      </c>
      <c r="GJ591" s="9">
        <v>0</v>
      </c>
      <c r="GK591" s="9">
        <v>0</v>
      </c>
      <c r="GL591" s="9">
        <v>0</v>
      </c>
      <c r="GM591" s="9">
        <v>0</v>
      </c>
      <c r="GN591" s="9">
        <v>0</v>
      </c>
      <c r="GO591" s="9">
        <v>0</v>
      </c>
      <c r="GP591" s="9">
        <v>0</v>
      </c>
      <c r="GQ591" s="9">
        <v>0</v>
      </c>
      <c r="GR591" s="9">
        <v>0</v>
      </c>
      <c r="GS591" s="9">
        <v>0</v>
      </c>
      <c r="GT591" s="9">
        <v>0</v>
      </c>
      <c r="GU591" s="9">
        <v>0</v>
      </c>
      <c r="GV591" s="9">
        <v>0</v>
      </c>
      <c r="GW591" s="9">
        <v>0</v>
      </c>
      <c r="GX591" s="9">
        <v>0</v>
      </c>
      <c r="GY591" s="9">
        <v>0</v>
      </c>
      <c r="GZ591" s="9">
        <v>0</v>
      </c>
      <c r="HA591" s="9">
        <v>0</v>
      </c>
      <c r="HB591" s="9">
        <v>0</v>
      </c>
      <c r="HC591" s="9">
        <v>0</v>
      </c>
      <c r="HD591" s="9">
        <v>0</v>
      </c>
      <c r="HE591" s="9">
        <v>0</v>
      </c>
      <c r="HF591" s="9">
        <v>0</v>
      </c>
      <c r="HG591" s="9">
        <v>0</v>
      </c>
      <c r="HH591" s="9">
        <v>0</v>
      </c>
      <c r="HI591" s="9">
        <v>0</v>
      </c>
      <c r="HJ591" s="9">
        <v>0</v>
      </c>
      <c r="HK591" s="9">
        <v>0</v>
      </c>
      <c r="HL591" s="9">
        <v>0</v>
      </c>
      <c r="HM591" s="9">
        <v>0</v>
      </c>
      <c r="HN591" s="9">
        <v>0</v>
      </c>
      <c r="HO591" s="9">
        <v>0</v>
      </c>
      <c r="HP591" s="9">
        <v>0</v>
      </c>
      <c r="HQ591" s="9">
        <v>0</v>
      </c>
      <c r="HR591" s="9">
        <v>0</v>
      </c>
      <c r="HS591" s="9">
        <v>0</v>
      </c>
      <c r="HT591" s="9">
        <v>0</v>
      </c>
      <c r="HU591" s="9">
        <v>0</v>
      </c>
      <c r="HV591" s="9">
        <v>0</v>
      </c>
      <c r="HW591" s="9">
        <v>0</v>
      </c>
      <c r="HX591" s="9">
        <v>0</v>
      </c>
      <c r="HY591" s="9">
        <v>0</v>
      </c>
      <c r="HZ591" s="9">
        <v>0</v>
      </c>
      <c r="IA591" s="9">
        <v>0</v>
      </c>
      <c r="IB591" s="9">
        <v>0</v>
      </c>
      <c r="IC591" s="9">
        <v>0</v>
      </c>
      <c r="ID591" s="9">
        <v>0</v>
      </c>
      <c r="IE591" s="9">
        <v>0</v>
      </c>
      <c r="IF591" s="9">
        <v>0</v>
      </c>
      <c r="IG591" s="9">
        <v>0</v>
      </c>
      <c r="IH591" s="9">
        <v>0</v>
      </c>
      <c r="II591" s="9">
        <v>0</v>
      </c>
      <c r="IJ591" s="9">
        <v>0</v>
      </c>
      <c r="IK591" s="9">
        <v>0</v>
      </c>
      <c r="IL591" s="9">
        <v>0</v>
      </c>
      <c r="IM591" s="9">
        <v>0</v>
      </c>
      <c r="IN591" s="9">
        <v>0</v>
      </c>
      <c r="IO591" s="9">
        <v>0</v>
      </c>
      <c r="IP591" s="9">
        <v>0</v>
      </c>
      <c r="IQ591" s="9">
        <v>0</v>
      </c>
      <c r="IR591" s="9">
        <v>0</v>
      </c>
      <c r="IS591" s="9">
        <v>0</v>
      </c>
      <c r="IT591" s="9">
        <v>0</v>
      </c>
      <c r="IU591" s="9">
        <v>0</v>
      </c>
      <c r="IV591" s="9">
        <v>0</v>
      </c>
      <c r="IW591" s="9">
        <v>0</v>
      </c>
      <c r="IX591" s="9">
        <v>0</v>
      </c>
      <c r="IY591" s="9">
        <v>0</v>
      </c>
      <c r="IZ591" s="9">
        <v>0</v>
      </c>
      <c r="JA591" s="9">
        <v>0</v>
      </c>
      <c r="JB591" s="9">
        <v>0</v>
      </c>
      <c r="JC591" s="9">
        <v>0</v>
      </c>
      <c r="JD591" s="9">
        <v>0</v>
      </c>
      <c r="JE591" s="9">
        <v>0</v>
      </c>
      <c r="JF591" s="9">
        <v>0</v>
      </c>
      <c r="JG591" s="9">
        <v>0</v>
      </c>
      <c r="JH591" s="9">
        <v>0</v>
      </c>
      <c r="JI591" s="9">
        <v>0</v>
      </c>
      <c r="JJ591" s="9">
        <v>0</v>
      </c>
      <c r="JK591" s="9">
        <v>0</v>
      </c>
      <c r="JL591" s="9">
        <v>0</v>
      </c>
      <c r="JM591" s="9">
        <v>0</v>
      </c>
      <c r="JN591" s="9">
        <v>0</v>
      </c>
      <c r="JO591" s="9">
        <v>0</v>
      </c>
      <c r="JP591" s="9">
        <v>0</v>
      </c>
      <c r="JQ591" s="9">
        <v>0</v>
      </c>
      <c r="JR591" s="9">
        <v>0</v>
      </c>
      <c r="JS591" s="9">
        <v>0</v>
      </c>
      <c r="JT591" s="9">
        <v>0</v>
      </c>
      <c r="JU591" s="9">
        <v>0</v>
      </c>
      <c r="JV591" s="9">
        <v>0</v>
      </c>
      <c r="JW591" s="9">
        <v>0</v>
      </c>
      <c r="JX591" s="9">
        <v>0</v>
      </c>
      <c r="JY591" s="9">
        <v>0</v>
      </c>
      <c r="JZ591" s="9">
        <v>0</v>
      </c>
      <c r="KA591" s="9">
        <v>0</v>
      </c>
      <c r="KB591" s="9">
        <v>0</v>
      </c>
      <c r="KC591" s="9">
        <v>0</v>
      </c>
      <c r="KD591" s="9">
        <v>0</v>
      </c>
      <c r="KE591" s="9">
        <v>0</v>
      </c>
      <c r="KF591" s="9">
        <v>0</v>
      </c>
      <c r="KG591" s="9">
        <v>0</v>
      </c>
      <c r="KH591" s="9">
        <v>0</v>
      </c>
      <c r="KI591" s="9">
        <v>0</v>
      </c>
      <c r="KJ591" s="9">
        <v>0</v>
      </c>
      <c r="KK591" s="9">
        <v>0</v>
      </c>
      <c r="KL591" s="9">
        <v>0</v>
      </c>
      <c r="KM591" s="9">
        <v>0</v>
      </c>
      <c r="KN591" s="9">
        <v>0</v>
      </c>
      <c r="KO591" s="9">
        <v>0</v>
      </c>
      <c r="KP591" s="9">
        <v>0</v>
      </c>
      <c r="KQ591" s="9">
        <v>0</v>
      </c>
      <c r="KR591" s="9">
        <v>0</v>
      </c>
      <c r="KS591" s="9">
        <v>0</v>
      </c>
      <c r="KT591" s="9">
        <v>0</v>
      </c>
      <c r="KU591" s="9">
        <v>0</v>
      </c>
      <c r="KV591" s="9">
        <v>0</v>
      </c>
      <c r="KW591" s="9">
        <v>0</v>
      </c>
      <c r="KX591" s="9">
        <v>0</v>
      </c>
      <c r="KY591" s="9">
        <v>0</v>
      </c>
      <c r="KZ591" s="9">
        <v>1</v>
      </c>
      <c r="LA591" s="9">
        <v>2</v>
      </c>
      <c r="LB591" s="9">
        <v>3</v>
      </c>
    </row>
    <row r="592" spans="2:314" outlineLevel="2" x14ac:dyDescent="0.35">
      <c r="B592" t="s">
        <v>178</v>
      </c>
      <c r="H592" s="26"/>
      <c r="I592" s="26"/>
      <c r="J592" s="166">
        <v>0</v>
      </c>
      <c r="K592" s="166">
        <v>0</v>
      </c>
      <c r="L592" s="166">
        <v>0</v>
      </c>
      <c r="M592" s="166">
        <v>0</v>
      </c>
      <c r="N592" s="166">
        <v>0</v>
      </c>
      <c r="O592" s="166">
        <v>0</v>
      </c>
      <c r="P592" s="166">
        <v>0</v>
      </c>
      <c r="Q592" s="166">
        <v>0</v>
      </c>
      <c r="R592" s="166">
        <v>0</v>
      </c>
      <c r="S592" s="166">
        <v>0</v>
      </c>
      <c r="T592" s="166">
        <v>0</v>
      </c>
      <c r="U592" s="166">
        <v>0</v>
      </c>
      <c r="V592" s="166">
        <v>0</v>
      </c>
      <c r="W592" s="166">
        <v>0</v>
      </c>
      <c r="X592" s="166">
        <v>0</v>
      </c>
      <c r="Y592" s="166">
        <v>0</v>
      </c>
      <c r="Z592" s="166">
        <v>0</v>
      </c>
      <c r="AA592" s="166">
        <v>0</v>
      </c>
      <c r="AB592" s="166">
        <v>0</v>
      </c>
      <c r="AC592" s="166">
        <v>0</v>
      </c>
      <c r="AD592" s="166">
        <v>0</v>
      </c>
      <c r="AE592" s="166">
        <v>0</v>
      </c>
      <c r="AF592" s="166">
        <v>0</v>
      </c>
      <c r="AG592" s="166">
        <v>0</v>
      </c>
      <c r="AH592" s="166">
        <v>0</v>
      </c>
      <c r="AI592" s="166">
        <v>0</v>
      </c>
      <c r="AJ592" s="166">
        <v>0</v>
      </c>
      <c r="AK592" s="166">
        <v>0</v>
      </c>
      <c r="AL592" s="166">
        <v>0</v>
      </c>
      <c r="AM592" s="166">
        <v>0</v>
      </c>
      <c r="AN592" s="166">
        <v>0</v>
      </c>
      <c r="AO592" s="166">
        <v>0</v>
      </c>
      <c r="AP592" s="166">
        <v>0</v>
      </c>
      <c r="AQ592" s="166">
        <v>0</v>
      </c>
      <c r="AR592" s="166">
        <v>0</v>
      </c>
      <c r="AS592" s="166">
        <v>0</v>
      </c>
      <c r="AT592" s="166">
        <v>0</v>
      </c>
      <c r="AU592" s="166">
        <v>0</v>
      </c>
      <c r="AV592" s="166">
        <v>0</v>
      </c>
      <c r="AW592" s="166">
        <v>0</v>
      </c>
      <c r="AX592" s="166">
        <v>0</v>
      </c>
      <c r="AY592" s="166">
        <v>0</v>
      </c>
      <c r="AZ592" s="166">
        <v>0</v>
      </c>
      <c r="BA592" s="166">
        <v>0</v>
      </c>
      <c r="BB592" s="166">
        <v>0</v>
      </c>
      <c r="BC592" s="166">
        <v>0</v>
      </c>
      <c r="BD592" s="166">
        <v>0</v>
      </c>
      <c r="BE592" s="166">
        <v>0</v>
      </c>
      <c r="BF592" s="166">
        <v>0</v>
      </c>
      <c r="BG592" s="166">
        <v>0</v>
      </c>
      <c r="BH592" s="166">
        <v>0</v>
      </c>
      <c r="BI592" s="166">
        <v>0</v>
      </c>
      <c r="BJ592" s="166">
        <v>0</v>
      </c>
      <c r="BK592" s="166">
        <v>0</v>
      </c>
      <c r="BL592" s="166">
        <v>0</v>
      </c>
      <c r="BM592" s="166">
        <v>0</v>
      </c>
      <c r="BN592" s="166">
        <v>0</v>
      </c>
      <c r="BO592" s="166">
        <v>0</v>
      </c>
      <c r="BP592" s="166">
        <v>0</v>
      </c>
      <c r="BQ592" s="166">
        <v>0</v>
      </c>
      <c r="BR592" s="166">
        <v>0</v>
      </c>
      <c r="BS592" s="166">
        <v>0</v>
      </c>
      <c r="BT592" s="166">
        <v>0</v>
      </c>
      <c r="BU592" s="166">
        <v>0</v>
      </c>
      <c r="BV592" s="166">
        <v>0</v>
      </c>
      <c r="BW592" s="166">
        <v>0</v>
      </c>
      <c r="BX592" s="166">
        <v>0</v>
      </c>
      <c r="BY592" s="166">
        <v>0</v>
      </c>
      <c r="BZ592" s="166">
        <v>0</v>
      </c>
      <c r="CA592" s="166">
        <v>0</v>
      </c>
      <c r="CB592" s="166">
        <v>0</v>
      </c>
      <c r="CC592" s="166">
        <v>0</v>
      </c>
      <c r="CD592" s="166">
        <v>0</v>
      </c>
      <c r="CE592" s="166">
        <v>0</v>
      </c>
      <c r="CF592" s="166">
        <v>0</v>
      </c>
      <c r="CG592" s="166">
        <v>0</v>
      </c>
      <c r="CH592" s="166">
        <v>0</v>
      </c>
      <c r="CI592" s="166">
        <v>0</v>
      </c>
      <c r="CJ592" s="166">
        <v>0</v>
      </c>
      <c r="CK592" s="166">
        <v>0</v>
      </c>
      <c r="CL592" s="166">
        <v>0</v>
      </c>
      <c r="CM592" s="166">
        <v>0</v>
      </c>
      <c r="CN592" s="166">
        <v>0</v>
      </c>
      <c r="CO592" s="166">
        <v>0</v>
      </c>
      <c r="CP592" s="166">
        <v>0</v>
      </c>
      <c r="CQ592" s="166">
        <v>0</v>
      </c>
      <c r="CR592" s="166">
        <v>0</v>
      </c>
      <c r="CS592" s="166">
        <v>0</v>
      </c>
      <c r="CT592" s="166">
        <v>0</v>
      </c>
      <c r="CU592" s="166">
        <v>0</v>
      </c>
      <c r="CV592" s="166">
        <v>0</v>
      </c>
      <c r="CW592" s="166">
        <v>0</v>
      </c>
      <c r="CX592" s="166">
        <v>0</v>
      </c>
      <c r="CY592" s="166">
        <v>0</v>
      </c>
      <c r="CZ592" s="166">
        <v>0</v>
      </c>
      <c r="DA592" s="166">
        <v>0</v>
      </c>
      <c r="DB592" s="166">
        <v>0</v>
      </c>
      <c r="DC592" s="166">
        <v>0</v>
      </c>
      <c r="DD592" s="166">
        <v>0</v>
      </c>
      <c r="DE592" s="166">
        <v>0</v>
      </c>
      <c r="DF592" s="166">
        <v>0</v>
      </c>
      <c r="DG592" s="166">
        <v>0</v>
      </c>
      <c r="DH592" s="166">
        <v>0</v>
      </c>
      <c r="DI592" s="166">
        <v>0</v>
      </c>
      <c r="DJ592" s="166">
        <v>0</v>
      </c>
      <c r="DK592" s="166">
        <v>0</v>
      </c>
      <c r="DL592" s="166">
        <v>0</v>
      </c>
      <c r="DM592" s="166">
        <v>0</v>
      </c>
      <c r="DN592" s="166">
        <v>0</v>
      </c>
      <c r="DO592" s="166">
        <v>0</v>
      </c>
      <c r="DP592" s="166">
        <v>0</v>
      </c>
      <c r="DQ592" s="166">
        <v>0</v>
      </c>
      <c r="DR592" s="166">
        <v>0</v>
      </c>
      <c r="DS592" s="166">
        <v>0</v>
      </c>
      <c r="DT592" s="166">
        <v>0</v>
      </c>
      <c r="DU592" s="166">
        <v>0</v>
      </c>
      <c r="DV592" s="166">
        <v>0</v>
      </c>
      <c r="DW592" s="166">
        <v>0</v>
      </c>
      <c r="DX592" s="166">
        <v>0</v>
      </c>
      <c r="DY592" s="166">
        <v>0</v>
      </c>
      <c r="DZ592" s="166">
        <v>0</v>
      </c>
      <c r="EA592" s="166">
        <v>0</v>
      </c>
      <c r="EB592" s="166">
        <v>0</v>
      </c>
      <c r="EC592" s="166">
        <v>0</v>
      </c>
      <c r="ED592" s="166">
        <v>0</v>
      </c>
      <c r="EE592" s="166">
        <v>0</v>
      </c>
      <c r="EF592" s="166">
        <v>0</v>
      </c>
      <c r="EG592" s="166">
        <v>0</v>
      </c>
      <c r="EH592" s="166">
        <v>0</v>
      </c>
      <c r="EI592" s="166">
        <v>0</v>
      </c>
      <c r="EJ592" s="166">
        <v>0</v>
      </c>
      <c r="EK592" s="166">
        <v>0</v>
      </c>
      <c r="EL592" s="166">
        <v>0</v>
      </c>
      <c r="EM592" s="166">
        <v>0</v>
      </c>
      <c r="EN592" s="166">
        <v>0</v>
      </c>
      <c r="EO592" s="166">
        <v>0</v>
      </c>
      <c r="EP592" s="166">
        <v>0</v>
      </c>
      <c r="EQ592" s="166">
        <v>0</v>
      </c>
      <c r="ER592" s="166">
        <v>0</v>
      </c>
      <c r="ES592" s="166">
        <v>0</v>
      </c>
      <c r="ET592" s="166">
        <v>0</v>
      </c>
      <c r="EU592" s="166">
        <v>0</v>
      </c>
      <c r="EV592" s="166">
        <v>0</v>
      </c>
      <c r="EW592" s="166">
        <v>0</v>
      </c>
      <c r="EX592" s="166">
        <v>0</v>
      </c>
      <c r="EY592" s="166">
        <v>0</v>
      </c>
      <c r="EZ592" s="166">
        <v>0</v>
      </c>
      <c r="FA592" s="166">
        <v>0</v>
      </c>
      <c r="FB592" s="166">
        <v>0</v>
      </c>
      <c r="FC592" s="166">
        <v>0</v>
      </c>
      <c r="FD592" s="166">
        <v>0</v>
      </c>
      <c r="FE592" s="166">
        <v>0</v>
      </c>
      <c r="FF592" s="166">
        <v>0</v>
      </c>
      <c r="FG592" s="166">
        <v>0</v>
      </c>
      <c r="FH592" s="166">
        <v>0</v>
      </c>
      <c r="FI592" s="166">
        <v>0</v>
      </c>
      <c r="FJ592" s="166">
        <v>0</v>
      </c>
      <c r="FK592" s="166">
        <v>0</v>
      </c>
      <c r="FL592" s="166">
        <v>0</v>
      </c>
      <c r="FM592" s="166">
        <v>0</v>
      </c>
      <c r="FN592" s="166">
        <v>0</v>
      </c>
      <c r="FO592" s="166">
        <v>0</v>
      </c>
      <c r="FP592" s="166">
        <v>0</v>
      </c>
      <c r="FQ592" s="166">
        <v>0</v>
      </c>
      <c r="FR592" s="166">
        <v>0</v>
      </c>
      <c r="FS592" s="166">
        <v>0</v>
      </c>
      <c r="FT592" s="166">
        <v>0</v>
      </c>
      <c r="FU592" s="166">
        <v>0</v>
      </c>
      <c r="FV592" s="166">
        <v>0</v>
      </c>
      <c r="FW592" s="166">
        <v>0</v>
      </c>
      <c r="FX592" s="166">
        <v>0</v>
      </c>
      <c r="FY592" s="166">
        <v>0</v>
      </c>
      <c r="FZ592" s="166">
        <v>0</v>
      </c>
      <c r="GA592" s="166">
        <v>0</v>
      </c>
      <c r="GB592" s="166">
        <v>0</v>
      </c>
      <c r="GC592" s="166">
        <v>0</v>
      </c>
      <c r="GD592" s="166">
        <v>0</v>
      </c>
      <c r="GE592" s="166">
        <v>0</v>
      </c>
      <c r="GF592" s="166">
        <v>0</v>
      </c>
      <c r="GG592" s="166">
        <v>0</v>
      </c>
      <c r="GH592" s="166">
        <v>0</v>
      </c>
      <c r="GI592" s="166">
        <v>0</v>
      </c>
      <c r="GJ592" s="166">
        <v>0</v>
      </c>
      <c r="GK592" s="166">
        <v>0</v>
      </c>
      <c r="GL592" s="166">
        <v>0</v>
      </c>
      <c r="GM592" s="166">
        <v>0</v>
      </c>
      <c r="GN592" s="166">
        <v>0</v>
      </c>
      <c r="GO592" s="166">
        <v>0</v>
      </c>
      <c r="GP592" s="166">
        <v>0</v>
      </c>
      <c r="GQ592" s="166">
        <v>0</v>
      </c>
      <c r="GR592" s="166">
        <v>0</v>
      </c>
      <c r="GS592" s="166">
        <v>0</v>
      </c>
      <c r="GT592" s="166">
        <v>0</v>
      </c>
      <c r="GU592" s="166">
        <v>0</v>
      </c>
      <c r="GV592" s="166">
        <v>0</v>
      </c>
      <c r="GW592" s="166">
        <v>0</v>
      </c>
      <c r="GX592" s="166">
        <v>0</v>
      </c>
      <c r="GY592" s="166">
        <v>0</v>
      </c>
      <c r="GZ592" s="166">
        <v>0</v>
      </c>
      <c r="HA592" s="166">
        <v>0</v>
      </c>
      <c r="HB592" s="166">
        <v>0</v>
      </c>
      <c r="HC592" s="166">
        <v>0</v>
      </c>
      <c r="HD592" s="166">
        <v>0</v>
      </c>
      <c r="HE592" s="166">
        <v>0</v>
      </c>
      <c r="HF592" s="166">
        <v>0</v>
      </c>
      <c r="HG592" s="166">
        <v>0</v>
      </c>
      <c r="HH592" s="166">
        <v>0</v>
      </c>
      <c r="HI592" s="166">
        <v>0</v>
      </c>
      <c r="HJ592" s="166">
        <v>0</v>
      </c>
      <c r="HK592" s="166">
        <v>0</v>
      </c>
      <c r="HL592" s="166">
        <v>0</v>
      </c>
      <c r="HM592" s="166">
        <v>0</v>
      </c>
      <c r="HN592" s="166">
        <v>0</v>
      </c>
      <c r="HO592" s="166">
        <v>0</v>
      </c>
      <c r="HP592" s="166">
        <v>0</v>
      </c>
      <c r="HQ592" s="166">
        <v>0</v>
      </c>
      <c r="HR592" s="166">
        <v>0</v>
      </c>
      <c r="HS592" s="166">
        <v>0</v>
      </c>
      <c r="HT592" s="166">
        <v>0</v>
      </c>
      <c r="HU592" s="166">
        <v>0</v>
      </c>
      <c r="HV592" s="166">
        <v>0</v>
      </c>
      <c r="HW592" s="166">
        <v>0</v>
      </c>
      <c r="HX592" s="166">
        <v>0</v>
      </c>
      <c r="HY592" s="166">
        <v>0</v>
      </c>
      <c r="HZ592" s="166">
        <v>0</v>
      </c>
      <c r="IA592" s="166">
        <v>0</v>
      </c>
      <c r="IB592" s="166">
        <v>0</v>
      </c>
      <c r="IC592" s="166">
        <v>0</v>
      </c>
      <c r="ID592" s="166">
        <v>0</v>
      </c>
      <c r="IE592" s="166">
        <v>0</v>
      </c>
      <c r="IF592" s="166">
        <v>0</v>
      </c>
      <c r="IG592" s="166">
        <v>0</v>
      </c>
      <c r="IH592" s="166">
        <v>0</v>
      </c>
      <c r="II592" s="166">
        <v>0</v>
      </c>
      <c r="IJ592" s="166">
        <v>0</v>
      </c>
      <c r="IK592" s="166">
        <v>0</v>
      </c>
      <c r="IL592" s="166">
        <v>0</v>
      </c>
      <c r="IM592" s="166">
        <v>0</v>
      </c>
      <c r="IN592" s="166">
        <v>0</v>
      </c>
      <c r="IO592" s="166">
        <v>0</v>
      </c>
      <c r="IP592" s="166">
        <v>0</v>
      </c>
      <c r="IQ592" s="166">
        <v>0</v>
      </c>
      <c r="IR592" s="166">
        <v>0</v>
      </c>
      <c r="IS592" s="166">
        <v>0</v>
      </c>
      <c r="IT592" s="166">
        <v>0</v>
      </c>
      <c r="IU592" s="166">
        <v>0</v>
      </c>
      <c r="IV592" s="166">
        <v>0</v>
      </c>
      <c r="IW592" s="166">
        <v>0</v>
      </c>
      <c r="IX592" s="166">
        <v>0</v>
      </c>
      <c r="IY592" s="166">
        <v>0</v>
      </c>
      <c r="IZ592" s="166">
        <v>0</v>
      </c>
      <c r="JA592" s="166">
        <v>0</v>
      </c>
      <c r="JB592" s="166">
        <v>0</v>
      </c>
      <c r="JC592" s="166">
        <v>0</v>
      </c>
      <c r="JD592" s="166">
        <v>0</v>
      </c>
      <c r="JE592" s="166">
        <v>0</v>
      </c>
      <c r="JF592" s="166">
        <v>0</v>
      </c>
      <c r="JG592" s="166">
        <v>0</v>
      </c>
      <c r="JH592" s="166">
        <v>0</v>
      </c>
      <c r="JI592" s="166">
        <v>0</v>
      </c>
      <c r="JJ592" s="166">
        <v>0</v>
      </c>
      <c r="JK592" s="166">
        <v>0</v>
      </c>
      <c r="JL592" s="166">
        <v>0</v>
      </c>
      <c r="JM592" s="166">
        <v>0</v>
      </c>
      <c r="JN592" s="166">
        <v>0</v>
      </c>
      <c r="JO592" s="166">
        <v>0</v>
      </c>
      <c r="JP592" s="166">
        <v>0</v>
      </c>
      <c r="JQ592" s="166">
        <v>0</v>
      </c>
      <c r="JR592" s="166">
        <v>0</v>
      </c>
      <c r="JS592" s="166">
        <v>0</v>
      </c>
      <c r="JT592" s="166">
        <v>0</v>
      </c>
      <c r="JU592" s="166">
        <v>0</v>
      </c>
      <c r="JV592" s="166">
        <v>0</v>
      </c>
      <c r="JW592" s="166">
        <v>0</v>
      </c>
      <c r="JX592" s="166">
        <v>0</v>
      </c>
      <c r="JY592" s="166">
        <v>0</v>
      </c>
      <c r="JZ592" s="166">
        <v>0</v>
      </c>
      <c r="KA592" s="166">
        <v>0</v>
      </c>
      <c r="KB592" s="166">
        <v>0</v>
      </c>
      <c r="KC592" s="166">
        <v>0</v>
      </c>
      <c r="KD592" s="166">
        <v>0</v>
      </c>
      <c r="KE592" s="166">
        <v>0</v>
      </c>
      <c r="KF592" s="166">
        <v>0</v>
      </c>
      <c r="KG592" s="166">
        <v>0</v>
      </c>
      <c r="KH592" s="166">
        <v>0</v>
      </c>
      <c r="KI592" s="166">
        <v>0</v>
      </c>
      <c r="KJ592" s="166">
        <v>0</v>
      </c>
      <c r="KK592" s="166">
        <v>0</v>
      </c>
      <c r="KL592" s="166">
        <v>0</v>
      </c>
      <c r="KM592" s="166">
        <v>0</v>
      </c>
      <c r="KN592" s="166">
        <v>0</v>
      </c>
      <c r="KO592" s="166">
        <v>0</v>
      </c>
      <c r="KP592" s="166">
        <v>0</v>
      </c>
      <c r="KQ592" s="166">
        <v>0</v>
      </c>
      <c r="KR592" s="166">
        <v>0</v>
      </c>
      <c r="KS592" s="166">
        <v>0</v>
      </c>
      <c r="KT592" s="166">
        <v>0</v>
      </c>
      <c r="KU592" s="166">
        <v>0</v>
      </c>
      <c r="KV592" s="166">
        <v>0</v>
      </c>
      <c r="KW592" s="166">
        <v>0</v>
      </c>
      <c r="KX592" s="166">
        <v>0</v>
      </c>
      <c r="KY592" s="166">
        <v>0</v>
      </c>
      <c r="KZ592" s="166">
        <v>4.0986354065353225E-5</v>
      </c>
      <c r="LA592" s="166">
        <v>0</v>
      </c>
      <c r="LB592" s="166">
        <v>0</v>
      </c>
    </row>
    <row r="593" spans="2:314" outlineLevel="2" x14ac:dyDescent="0.35"/>
    <row r="594" spans="2:314" outlineLevel="2" x14ac:dyDescent="0.35">
      <c r="B594" t="s">
        <v>179</v>
      </c>
      <c r="H594" s="26"/>
      <c r="I594" s="26"/>
      <c r="J594" s="202">
        <v>0</v>
      </c>
      <c r="K594" s="202">
        <v>1195.09471267</v>
      </c>
      <c r="L594" s="202">
        <v>0</v>
      </c>
      <c r="M594" s="202">
        <v>0</v>
      </c>
      <c r="N594" s="202">
        <v>0</v>
      </c>
      <c r="O594" s="105">
        <v>0</v>
      </c>
      <c r="P594" s="202">
        <v>0</v>
      </c>
      <c r="Q594" s="202">
        <v>1214.9029123299999</v>
      </c>
      <c r="R594" s="202">
        <v>0</v>
      </c>
      <c r="S594" s="202">
        <v>0</v>
      </c>
      <c r="T594" s="202">
        <v>0</v>
      </c>
      <c r="U594" s="202">
        <v>0</v>
      </c>
      <c r="V594" s="202">
        <v>0</v>
      </c>
      <c r="W594" s="202">
        <v>1180.2175761399999</v>
      </c>
      <c r="X594" s="202">
        <v>0</v>
      </c>
      <c r="Y594" s="202">
        <v>0</v>
      </c>
      <c r="Z594" s="202">
        <v>0</v>
      </c>
      <c r="AA594" s="202">
        <v>0</v>
      </c>
      <c r="AB594" s="202">
        <v>0</v>
      </c>
      <c r="AC594" s="202">
        <v>1187.58142711</v>
      </c>
      <c r="AD594" s="202">
        <v>0</v>
      </c>
      <c r="AE594" s="202">
        <v>0</v>
      </c>
      <c r="AF594" s="202">
        <v>0</v>
      </c>
      <c r="AG594" s="202">
        <v>0</v>
      </c>
      <c r="AH594" s="202">
        <v>0</v>
      </c>
      <c r="AI594" s="202">
        <v>1160.3007837099999</v>
      </c>
      <c r="AJ594" s="202">
        <v>0</v>
      </c>
      <c r="AK594" s="202">
        <v>0</v>
      </c>
      <c r="AL594" s="202">
        <v>0</v>
      </c>
      <c r="AM594" s="202">
        <v>0</v>
      </c>
      <c r="AN594" s="202">
        <v>0</v>
      </c>
      <c r="AO594" s="202">
        <v>1160.3391978300001</v>
      </c>
      <c r="AP594" s="202">
        <v>0</v>
      </c>
      <c r="AQ594" s="202">
        <v>0</v>
      </c>
      <c r="AR594" s="202">
        <v>0</v>
      </c>
      <c r="AS594" s="202">
        <v>0</v>
      </c>
      <c r="AT594" s="202">
        <v>0</v>
      </c>
      <c r="AU594" s="202">
        <v>1132.1806720500001</v>
      </c>
      <c r="AV594" s="202">
        <v>0</v>
      </c>
      <c r="AW594" s="202">
        <v>0</v>
      </c>
      <c r="AX594" s="202">
        <v>0</v>
      </c>
      <c r="AY594" s="202">
        <v>0</v>
      </c>
      <c r="AZ594" s="202">
        <v>0</v>
      </c>
      <c r="BA594" s="202">
        <v>1137.4229906800001</v>
      </c>
      <c r="BB594" s="202">
        <v>0</v>
      </c>
      <c r="BC594" s="202">
        <v>0</v>
      </c>
      <c r="BD594" s="202">
        <v>0</v>
      </c>
      <c r="BE594" s="202">
        <v>0</v>
      </c>
      <c r="BF594" s="202">
        <v>0</v>
      </c>
      <c r="BG594" s="202">
        <v>1105.8245268000001</v>
      </c>
      <c r="BH594" s="202">
        <v>0</v>
      </c>
      <c r="BI594" s="202">
        <v>0</v>
      </c>
      <c r="BJ594" s="202">
        <v>0</v>
      </c>
      <c r="BK594" s="202">
        <v>0</v>
      </c>
      <c r="BL594" s="202">
        <v>0</v>
      </c>
      <c r="BM594" s="202">
        <v>1109.80014568</v>
      </c>
      <c r="BN594" s="202">
        <v>0</v>
      </c>
      <c r="BO594" s="202">
        <v>0</v>
      </c>
      <c r="BP594" s="202">
        <v>0</v>
      </c>
      <c r="BQ594" s="202">
        <v>0</v>
      </c>
      <c r="BR594" s="202">
        <v>0</v>
      </c>
      <c r="BS594" s="202">
        <v>1078.07058504</v>
      </c>
      <c r="BT594" s="202">
        <v>0</v>
      </c>
      <c r="BU594" s="202">
        <v>0</v>
      </c>
      <c r="BV594" s="202">
        <v>0</v>
      </c>
      <c r="BW594" s="202">
        <v>0</v>
      </c>
      <c r="BX594" s="202">
        <v>0</v>
      </c>
      <c r="BY594" s="202">
        <v>1062.32056496</v>
      </c>
      <c r="BZ594" s="202">
        <v>0</v>
      </c>
      <c r="CA594" s="202">
        <v>0</v>
      </c>
      <c r="CB594" s="202">
        <v>0</v>
      </c>
      <c r="CC594" s="202">
        <v>0</v>
      </c>
      <c r="CD594" s="202">
        <v>0</v>
      </c>
      <c r="CE594" s="202">
        <v>1036.54263575</v>
      </c>
      <c r="CF594" s="202">
        <v>0</v>
      </c>
      <c r="CG594" s="202">
        <v>0</v>
      </c>
      <c r="CH594" s="202">
        <v>0</v>
      </c>
      <c r="CI594" s="202">
        <v>0</v>
      </c>
      <c r="CJ594" s="202">
        <v>0</v>
      </c>
      <c r="CK594" s="202">
        <v>1034.2491977</v>
      </c>
      <c r="CL594" s="202">
        <v>0</v>
      </c>
      <c r="CM594" s="202">
        <v>0</v>
      </c>
      <c r="CN594" s="202">
        <v>0</v>
      </c>
      <c r="CO594" s="202">
        <v>0</v>
      </c>
      <c r="CP594" s="202">
        <v>0</v>
      </c>
      <c r="CQ594" s="202">
        <v>1007.18453876</v>
      </c>
      <c r="CR594" s="202">
        <v>0</v>
      </c>
      <c r="CS594" s="202">
        <v>0</v>
      </c>
      <c r="CT594" s="202">
        <v>0</v>
      </c>
      <c r="CU594" s="202">
        <v>0</v>
      </c>
      <c r="CV594" s="202">
        <v>0</v>
      </c>
      <c r="CW594" s="202">
        <v>1008.07148089</v>
      </c>
      <c r="CX594" s="202">
        <v>0</v>
      </c>
      <c r="CY594" s="202">
        <v>0</v>
      </c>
      <c r="CZ594" s="202">
        <v>0</v>
      </c>
      <c r="DA594" s="202">
        <v>0</v>
      </c>
      <c r="DB594" s="202">
        <v>0</v>
      </c>
      <c r="DC594" s="202">
        <v>975.26328546000002</v>
      </c>
      <c r="DD594" s="202">
        <v>0</v>
      </c>
      <c r="DE594" s="202">
        <v>0</v>
      </c>
      <c r="DF594" s="202">
        <v>0</v>
      </c>
      <c r="DG594" s="202">
        <v>0</v>
      </c>
      <c r="DH594" s="202">
        <v>0</v>
      </c>
      <c r="DI594" s="202">
        <v>972.28399849000004</v>
      </c>
      <c r="DJ594" s="202">
        <v>0</v>
      </c>
      <c r="DK594" s="202">
        <v>0</v>
      </c>
      <c r="DL594" s="202">
        <v>0</v>
      </c>
      <c r="DM594" s="202">
        <v>0</v>
      </c>
      <c r="DN594" s="202">
        <v>0</v>
      </c>
      <c r="DO594" s="202">
        <v>936.67909657999996</v>
      </c>
      <c r="DP594" s="202">
        <v>0</v>
      </c>
      <c r="DQ594" s="202">
        <v>0</v>
      </c>
      <c r="DR594" s="202">
        <v>0</v>
      </c>
      <c r="DS594" s="202">
        <v>0</v>
      </c>
      <c r="DT594" s="202">
        <v>0</v>
      </c>
      <c r="DU594" s="202">
        <v>929.39518913999996</v>
      </c>
      <c r="DV594" s="202">
        <v>0</v>
      </c>
      <c r="DW594" s="202">
        <v>0</v>
      </c>
      <c r="DX594" s="202">
        <v>0</v>
      </c>
      <c r="DY594" s="202">
        <v>0</v>
      </c>
      <c r="DZ594" s="202">
        <v>0</v>
      </c>
      <c r="EA594" s="202">
        <v>893.47394096999994</v>
      </c>
      <c r="EB594" s="202">
        <v>0</v>
      </c>
      <c r="EC594" s="202">
        <v>0</v>
      </c>
      <c r="ED594" s="202">
        <v>0</v>
      </c>
      <c r="EE594" s="202">
        <v>0</v>
      </c>
      <c r="EF594" s="202">
        <v>0</v>
      </c>
      <c r="EG594" s="202">
        <v>875.60228152000002</v>
      </c>
      <c r="EH594" s="202">
        <v>0</v>
      </c>
      <c r="EI594" s="202">
        <v>0</v>
      </c>
      <c r="EJ594" s="202">
        <v>0</v>
      </c>
      <c r="EK594" s="202">
        <v>0</v>
      </c>
      <c r="EL594" s="202">
        <v>0</v>
      </c>
      <c r="EM594" s="202">
        <v>835.08499084000005</v>
      </c>
      <c r="EN594" s="202">
        <v>0</v>
      </c>
      <c r="EO594" s="202">
        <v>0</v>
      </c>
      <c r="EP594" s="202">
        <v>0</v>
      </c>
      <c r="EQ594" s="202">
        <v>0</v>
      </c>
      <c r="ER594" s="202">
        <v>0</v>
      </c>
      <c r="ES594" s="202">
        <v>818.15242277000004</v>
      </c>
      <c r="ET594" s="202">
        <v>0</v>
      </c>
      <c r="EU594" s="202">
        <v>0</v>
      </c>
      <c r="EV594" s="202">
        <v>0</v>
      </c>
      <c r="EW594" s="202">
        <v>0</v>
      </c>
      <c r="EX594" s="202">
        <v>0</v>
      </c>
      <c r="EY594" s="202">
        <v>773.08552395000004</v>
      </c>
      <c r="EZ594" s="202">
        <v>0</v>
      </c>
      <c r="FA594" s="202">
        <v>0</v>
      </c>
      <c r="FB594" s="202">
        <v>0</v>
      </c>
      <c r="FC594" s="202">
        <v>0</v>
      </c>
      <c r="FD594" s="202">
        <v>0</v>
      </c>
      <c r="FE594" s="202">
        <v>752.78515689000005</v>
      </c>
      <c r="FF594" s="202">
        <v>0</v>
      </c>
      <c r="FG594" s="202">
        <v>0</v>
      </c>
      <c r="FH594" s="202">
        <v>0</v>
      </c>
      <c r="FI594" s="202">
        <v>0</v>
      </c>
      <c r="FJ594" s="202">
        <v>0</v>
      </c>
      <c r="FK594" s="202">
        <v>709.51994282999999</v>
      </c>
      <c r="FL594" s="202">
        <v>0</v>
      </c>
      <c r="FM594" s="202">
        <v>0</v>
      </c>
      <c r="FN594" s="202">
        <v>0</v>
      </c>
      <c r="FO594" s="202">
        <v>0</v>
      </c>
      <c r="FP594" s="202">
        <v>0</v>
      </c>
      <c r="FQ594" s="202">
        <v>686.43577667</v>
      </c>
      <c r="FR594" s="202">
        <v>0</v>
      </c>
      <c r="FS594" s="202">
        <v>0</v>
      </c>
      <c r="FT594" s="202">
        <v>0</v>
      </c>
      <c r="FU594" s="202">
        <v>0</v>
      </c>
      <c r="FV594" s="202">
        <v>0</v>
      </c>
      <c r="FW594" s="202">
        <v>643.38726736000001</v>
      </c>
      <c r="FX594" s="202">
        <v>0</v>
      </c>
      <c r="FY594" s="202">
        <v>0</v>
      </c>
      <c r="FZ594" s="202">
        <v>0</v>
      </c>
      <c r="GA594" s="202">
        <v>0</v>
      </c>
      <c r="GB594" s="202">
        <v>0</v>
      </c>
      <c r="GC594" s="202">
        <v>612.47613355999999</v>
      </c>
      <c r="GD594" s="202">
        <v>0</v>
      </c>
      <c r="GE594" s="202">
        <v>0</v>
      </c>
      <c r="GF594" s="202">
        <v>0</v>
      </c>
      <c r="GG594" s="202">
        <v>0</v>
      </c>
      <c r="GH594" s="202">
        <v>0</v>
      </c>
      <c r="GI594" s="202">
        <v>566.63926377999996</v>
      </c>
      <c r="GJ594" s="202">
        <v>0</v>
      </c>
      <c r="GK594" s="202">
        <v>0</v>
      </c>
      <c r="GL594" s="202">
        <v>0</v>
      </c>
      <c r="GM594" s="202">
        <v>0</v>
      </c>
      <c r="GN594" s="202">
        <v>0</v>
      </c>
      <c r="GO594" s="202">
        <v>535.65088543000002</v>
      </c>
      <c r="GP594" s="202">
        <v>0</v>
      </c>
      <c r="GQ594" s="202">
        <v>0</v>
      </c>
      <c r="GR594" s="202">
        <v>0</v>
      </c>
      <c r="GS594" s="202">
        <v>0</v>
      </c>
      <c r="GT594" s="202">
        <v>0</v>
      </c>
      <c r="GU594" s="202">
        <v>486.38176978000001</v>
      </c>
      <c r="GV594" s="202">
        <v>0</v>
      </c>
      <c r="GW594" s="202">
        <v>0</v>
      </c>
      <c r="GX594" s="202">
        <v>0</v>
      </c>
      <c r="GY594" s="202">
        <v>0</v>
      </c>
      <c r="GZ594" s="202">
        <v>0</v>
      </c>
      <c r="HA594" s="202">
        <v>449.84205506000001</v>
      </c>
      <c r="HB594" s="202">
        <v>0</v>
      </c>
      <c r="HC594" s="202">
        <v>0</v>
      </c>
      <c r="HD594" s="202">
        <v>0</v>
      </c>
      <c r="HE594" s="202">
        <v>0</v>
      </c>
      <c r="HF594" s="202">
        <v>0</v>
      </c>
      <c r="HG594" s="202">
        <v>397.93315043000001</v>
      </c>
      <c r="HH594" s="202">
        <v>0</v>
      </c>
      <c r="HI594" s="202">
        <v>0</v>
      </c>
      <c r="HJ594" s="202">
        <v>0</v>
      </c>
      <c r="HK594" s="202">
        <v>0</v>
      </c>
      <c r="HL594" s="202">
        <v>0</v>
      </c>
      <c r="HM594" s="202">
        <v>356.11840309000002</v>
      </c>
      <c r="HN594" s="202">
        <v>0</v>
      </c>
      <c r="HO594" s="202">
        <v>0</v>
      </c>
      <c r="HP594" s="202">
        <v>0</v>
      </c>
      <c r="HQ594" s="202">
        <v>0</v>
      </c>
      <c r="HR594" s="202">
        <v>0</v>
      </c>
      <c r="HS594" s="202">
        <v>302.66669447999999</v>
      </c>
      <c r="HT594" s="202">
        <v>0</v>
      </c>
      <c r="HU594" s="202">
        <v>0</v>
      </c>
      <c r="HV594" s="202">
        <v>0</v>
      </c>
      <c r="HW594" s="202">
        <v>0</v>
      </c>
      <c r="HX594" s="202">
        <v>0</v>
      </c>
      <c r="HY594" s="202">
        <v>254.27149165</v>
      </c>
      <c r="HZ594" s="202">
        <v>0</v>
      </c>
      <c r="IA594" s="202">
        <v>0</v>
      </c>
      <c r="IB594" s="202">
        <v>0</v>
      </c>
      <c r="IC594" s="202">
        <v>0</v>
      </c>
      <c r="ID594" s="202">
        <v>0</v>
      </c>
      <c r="IE594" s="202">
        <v>199.15903613</v>
      </c>
      <c r="IF594" s="202">
        <v>0</v>
      </c>
      <c r="IG594" s="202">
        <v>0</v>
      </c>
      <c r="IH594" s="202">
        <v>0</v>
      </c>
      <c r="II594" s="202">
        <v>0</v>
      </c>
      <c r="IJ594" s="202">
        <v>0</v>
      </c>
      <c r="IK594" s="202">
        <v>145.93251887</v>
      </c>
      <c r="IL594" s="202">
        <v>0</v>
      </c>
      <c r="IM594" s="202">
        <v>0</v>
      </c>
      <c r="IN594" s="202">
        <v>0</v>
      </c>
      <c r="IO594" s="202">
        <v>0</v>
      </c>
      <c r="IP594" s="202">
        <v>0</v>
      </c>
      <c r="IQ594" s="202">
        <v>87.314306110000004</v>
      </c>
      <c r="IR594" s="202">
        <v>0</v>
      </c>
      <c r="IS594" s="202">
        <v>0</v>
      </c>
      <c r="IT594" s="202">
        <v>0</v>
      </c>
      <c r="IU594" s="202">
        <v>0</v>
      </c>
      <c r="IV594" s="202">
        <v>0</v>
      </c>
      <c r="IW594" s="202">
        <v>28.61547474</v>
      </c>
      <c r="IX594" s="202">
        <v>0</v>
      </c>
      <c r="IY594" s="202">
        <v>0</v>
      </c>
      <c r="IZ594" s="202">
        <v>0</v>
      </c>
      <c r="JA594" s="202">
        <v>0</v>
      </c>
      <c r="JB594" s="202">
        <v>0</v>
      </c>
      <c r="JC594" s="202">
        <v>1.2649999999999999E-5</v>
      </c>
      <c r="JD594" s="202">
        <v>0</v>
      </c>
      <c r="JE594" s="202">
        <v>0</v>
      </c>
      <c r="JF594" s="202">
        <v>0</v>
      </c>
      <c r="JG594" s="202">
        <v>0</v>
      </c>
      <c r="JH594" s="202">
        <v>0</v>
      </c>
      <c r="JI594" s="202">
        <v>1.2860000000000001E-5</v>
      </c>
      <c r="JJ594" s="202">
        <v>0</v>
      </c>
      <c r="JK594" s="202">
        <v>0</v>
      </c>
      <c r="JL594" s="202">
        <v>0</v>
      </c>
      <c r="JM594" s="202">
        <v>0</v>
      </c>
      <c r="JN594" s="202">
        <v>0</v>
      </c>
      <c r="JO594" s="202">
        <v>1.269E-5</v>
      </c>
      <c r="JP594" s="202">
        <v>0</v>
      </c>
      <c r="JQ594" s="202">
        <v>0</v>
      </c>
      <c r="JR594" s="202">
        <v>0</v>
      </c>
      <c r="JS594" s="202">
        <v>0</v>
      </c>
      <c r="JT594" s="202">
        <v>0</v>
      </c>
      <c r="JU594" s="202">
        <v>1.2830000000000001E-5</v>
      </c>
      <c r="JV594" s="202">
        <v>0</v>
      </c>
      <c r="JW594" s="202">
        <v>0</v>
      </c>
      <c r="JX594" s="202">
        <v>0</v>
      </c>
      <c r="JY594" s="202">
        <v>0</v>
      </c>
      <c r="JZ594" s="202">
        <v>0</v>
      </c>
      <c r="KA594" s="202">
        <v>1.2660000000000001E-5</v>
      </c>
      <c r="KB594" s="202">
        <v>0</v>
      </c>
      <c r="KC594" s="202">
        <v>0</v>
      </c>
      <c r="KD594" s="202">
        <v>0</v>
      </c>
      <c r="KE594" s="202">
        <v>0</v>
      </c>
      <c r="KF594" s="202">
        <v>0</v>
      </c>
      <c r="KG594" s="202">
        <v>1.287E-5</v>
      </c>
      <c r="KH594" s="202">
        <v>0</v>
      </c>
      <c r="KI594" s="202">
        <v>0</v>
      </c>
      <c r="KJ594" s="202">
        <v>0</v>
      </c>
      <c r="KK594" s="202">
        <v>0</v>
      </c>
      <c r="KL594" s="202">
        <v>0</v>
      </c>
      <c r="KM594" s="202">
        <v>1.2660000000000001E-5</v>
      </c>
      <c r="KN594" s="202">
        <v>0</v>
      </c>
      <c r="KO594" s="202">
        <v>0</v>
      </c>
      <c r="KP594" s="202">
        <v>0</v>
      </c>
      <c r="KQ594" s="202">
        <v>0</v>
      </c>
      <c r="KR594" s="202">
        <v>0</v>
      </c>
      <c r="KS594" s="202">
        <v>1.287E-5</v>
      </c>
      <c r="KT594" s="202">
        <v>0</v>
      </c>
      <c r="KU594" s="202">
        <v>0</v>
      </c>
      <c r="KV594" s="202">
        <v>0</v>
      </c>
      <c r="KW594" s="202">
        <v>0</v>
      </c>
      <c r="KX594" s="202">
        <v>0</v>
      </c>
      <c r="KY594" s="202">
        <v>1.2660000000000001E-5</v>
      </c>
      <c r="KZ594" s="202">
        <v>0</v>
      </c>
      <c r="LA594" s="202">
        <v>0</v>
      </c>
      <c r="LB594" s="202">
        <v>0</v>
      </c>
    </row>
    <row r="595" spans="2:314" outlineLevel="2" x14ac:dyDescent="0.35">
      <c r="B595" t="s">
        <v>180</v>
      </c>
      <c r="H595" s="26"/>
      <c r="I595" s="26"/>
      <c r="J595" s="166">
        <v>0</v>
      </c>
      <c r="K595" s="166">
        <v>1195.09471267</v>
      </c>
      <c r="L595" s="166">
        <v>0</v>
      </c>
      <c r="M595" s="166">
        <v>0</v>
      </c>
      <c r="N595" s="166">
        <v>0</v>
      </c>
      <c r="O595" s="166">
        <v>0</v>
      </c>
      <c r="P595" s="166">
        <v>0</v>
      </c>
      <c r="Q595" s="166">
        <v>1214.9029123299999</v>
      </c>
      <c r="R595" s="166">
        <v>0</v>
      </c>
      <c r="S595" s="166">
        <v>0</v>
      </c>
      <c r="T595" s="166">
        <v>0</v>
      </c>
      <c r="U595" s="166">
        <v>612.2623558125</v>
      </c>
      <c r="V595" s="166">
        <v>0</v>
      </c>
      <c r="W595" s="166">
        <v>1180.2175761399999</v>
      </c>
      <c r="X595" s="166">
        <v>0</v>
      </c>
      <c r="Y595" s="166">
        <v>0</v>
      </c>
      <c r="Z595" s="166">
        <v>0</v>
      </c>
      <c r="AA595" s="166">
        <v>520.53145233374994</v>
      </c>
      <c r="AB595" s="166">
        <v>0</v>
      </c>
      <c r="AC595" s="166">
        <v>1187.58142711</v>
      </c>
      <c r="AD595" s="166">
        <v>0</v>
      </c>
      <c r="AE595" s="166">
        <v>0</v>
      </c>
      <c r="AF595" s="166">
        <v>0</v>
      </c>
      <c r="AG595" s="166">
        <v>571.17435548749995</v>
      </c>
      <c r="AH595" s="166">
        <v>0</v>
      </c>
      <c r="AI595" s="166">
        <v>1160.3007837099999</v>
      </c>
      <c r="AJ595" s="166">
        <v>0</v>
      </c>
      <c r="AK595" s="166">
        <v>0</v>
      </c>
      <c r="AL595" s="166">
        <v>0</v>
      </c>
      <c r="AM595" s="166">
        <v>633.92036508125</v>
      </c>
      <c r="AN595" s="166">
        <v>0</v>
      </c>
      <c r="AO595" s="166">
        <v>1160.3391978300001</v>
      </c>
      <c r="AP595" s="166">
        <v>0</v>
      </c>
      <c r="AQ595" s="166">
        <v>0</v>
      </c>
      <c r="AR595" s="166">
        <v>0</v>
      </c>
      <c r="AS595" s="166">
        <v>622.04547066124996</v>
      </c>
      <c r="AT595" s="166">
        <v>0</v>
      </c>
      <c r="AU595" s="166">
        <v>1132.1806720500001</v>
      </c>
      <c r="AV595" s="166">
        <v>0</v>
      </c>
      <c r="AW595" s="166">
        <v>0</v>
      </c>
      <c r="AX595" s="166">
        <v>0</v>
      </c>
      <c r="AY595" s="166">
        <v>658.88105476875</v>
      </c>
      <c r="AZ595" s="166">
        <v>0</v>
      </c>
      <c r="BA595" s="166">
        <v>1137.4229906800001</v>
      </c>
      <c r="BB595" s="166">
        <v>0</v>
      </c>
      <c r="BC595" s="166">
        <v>0</v>
      </c>
      <c r="BD595" s="166">
        <v>0</v>
      </c>
      <c r="BE595" s="166">
        <v>644.97881132625002</v>
      </c>
      <c r="BF595" s="166">
        <v>0</v>
      </c>
      <c r="BG595" s="166">
        <v>1105.8245268000001</v>
      </c>
      <c r="BH595" s="166">
        <v>0</v>
      </c>
      <c r="BI595" s="166">
        <v>0</v>
      </c>
      <c r="BJ595" s="166">
        <v>0</v>
      </c>
      <c r="BK595" s="166">
        <v>686.68652532625003</v>
      </c>
      <c r="BL595" s="166">
        <v>0</v>
      </c>
      <c r="BM595" s="166">
        <v>1109.80014568</v>
      </c>
      <c r="BN595" s="166">
        <v>0</v>
      </c>
      <c r="BO595" s="166">
        <v>0</v>
      </c>
      <c r="BP595" s="166">
        <v>0</v>
      </c>
      <c r="BQ595" s="166">
        <v>662.32243301000005</v>
      </c>
      <c r="BR595" s="166">
        <v>0</v>
      </c>
      <c r="BS595" s="166">
        <v>1078.07058504</v>
      </c>
      <c r="BT595" s="166">
        <v>0</v>
      </c>
      <c r="BU595" s="166">
        <v>0</v>
      </c>
      <c r="BV595" s="166">
        <v>0</v>
      </c>
      <c r="BW595" s="166">
        <v>1443.15526963875</v>
      </c>
      <c r="BX595" s="166">
        <v>0</v>
      </c>
      <c r="BY595" s="166">
        <v>1062.32056496</v>
      </c>
      <c r="BZ595" s="166">
        <v>0</v>
      </c>
      <c r="CA595" s="166">
        <v>0</v>
      </c>
      <c r="CB595" s="166">
        <v>0</v>
      </c>
      <c r="CC595" s="166">
        <v>558.69991267875002</v>
      </c>
      <c r="CD595" s="166">
        <v>0</v>
      </c>
      <c r="CE595" s="166">
        <v>1036.54263575</v>
      </c>
      <c r="CF595" s="166">
        <v>0</v>
      </c>
      <c r="CG595" s="166">
        <v>0</v>
      </c>
      <c r="CH595" s="166">
        <v>0</v>
      </c>
      <c r="CI595" s="166">
        <v>638.51608300125008</v>
      </c>
      <c r="CJ595" s="166">
        <v>0</v>
      </c>
      <c r="CK595" s="166">
        <v>1034.2491977</v>
      </c>
      <c r="CL595" s="166">
        <v>0</v>
      </c>
      <c r="CM595" s="166">
        <v>0</v>
      </c>
      <c r="CN595" s="166">
        <v>0</v>
      </c>
      <c r="CO595" s="166">
        <v>612.58795140999996</v>
      </c>
      <c r="CP595" s="166">
        <v>0</v>
      </c>
      <c r="CQ595" s="166">
        <v>1007.18453876</v>
      </c>
      <c r="CR595" s="166">
        <v>0</v>
      </c>
      <c r="CS595" s="166">
        <v>0</v>
      </c>
      <c r="CT595" s="166">
        <v>0</v>
      </c>
      <c r="CU595" s="166">
        <v>710.88093413625006</v>
      </c>
      <c r="CV595" s="166">
        <v>0</v>
      </c>
      <c r="CW595" s="166">
        <v>1008.07148089</v>
      </c>
      <c r="CX595" s="166">
        <v>0</v>
      </c>
      <c r="CY595" s="166">
        <v>0</v>
      </c>
      <c r="CZ595" s="166">
        <v>0</v>
      </c>
      <c r="DA595" s="166">
        <v>734.76646978124995</v>
      </c>
      <c r="DB595" s="166">
        <v>0</v>
      </c>
      <c r="DC595" s="166">
        <v>975.26328546000002</v>
      </c>
      <c r="DD595" s="166">
        <v>0</v>
      </c>
      <c r="DE595" s="166">
        <v>0</v>
      </c>
      <c r="DF595" s="166">
        <v>0</v>
      </c>
      <c r="DG595" s="166">
        <v>829.73857414749989</v>
      </c>
      <c r="DH595" s="166">
        <v>0</v>
      </c>
      <c r="DI595" s="166">
        <v>972.28399849000004</v>
      </c>
      <c r="DJ595" s="166">
        <v>0</v>
      </c>
      <c r="DK595" s="166">
        <v>0</v>
      </c>
      <c r="DL595" s="166">
        <v>0</v>
      </c>
      <c r="DM595" s="166">
        <v>855.70949549249997</v>
      </c>
      <c r="DN595" s="166">
        <v>0</v>
      </c>
      <c r="DO595" s="166">
        <v>936.67909657999996</v>
      </c>
      <c r="DP595" s="166">
        <v>0</v>
      </c>
      <c r="DQ595" s="166">
        <v>0</v>
      </c>
      <c r="DR595" s="166">
        <v>0</v>
      </c>
      <c r="DS595" s="166">
        <v>951.04752602874999</v>
      </c>
      <c r="DT595" s="166">
        <v>0</v>
      </c>
      <c r="DU595" s="166">
        <v>929.39518913999996</v>
      </c>
      <c r="DV595" s="166">
        <v>0</v>
      </c>
      <c r="DW595" s="166">
        <v>0</v>
      </c>
      <c r="DX595" s="166">
        <v>0</v>
      </c>
      <c r="DY595" s="166">
        <v>979.08465145999992</v>
      </c>
      <c r="DZ595" s="166">
        <v>0</v>
      </c>
      <c r="EA595" s="166">
        <v>893.47394096999994</v>
      </c>
      <c r="EB595" s="166">
        <v>0</v>
      </c>
      <c r="EC595" s="166">
        <v>0</v>
      </c>
      <c r="ED595" s="166">
        <v>0</v>
      </c>
      <c r="EE595" s="166">
        <v>1136.01336823875</v>
      </c>
      <c r="EF595" s="166">
        <v>0</v>
      </c>
      <c r="EG595" s="166">
        <v>875.60228152000002</v>
      </c>
      <c r="EH595" s="166">
        <v>0</v>
      </c>
      <c r="EI595" s="166">
        <v>0</v>
      </c>
      <c r="EJ595" s="166">
        <v>0</v>
      </c>
      <c r="EK595" s="166">
        <v>1182.0113698475</v>
      </c>
      <c r="EL595" s="166">
        <v>0</v>
      </c>
      <c r="EM595" s="166">
        <v>835.08499084000005</v>
      </c>
      <c r="EN595" s="166">
        <v>0</v>
      </c>
      <c r="EO595" s="166">
        <v>0</v>
      </c>
      <c r="EP595" s="166">
        <v>0</v>
      </c>
      <c r="EQ595" s="166">
        <v>1243.9365047399999</v>
      </c>
      <c r="ER595" s="166">
        <v>0</v>
      </c>
      <c r="ES595" s="166">
        <v>818.15242277000004</v>
      </c>
      <c r="ET595" s="166">
        <v>0</v>
      </c>
      <c r="EU595" s="166">
        <v>0</v>
      </c>
      <c r="EV595" s="166">
        <v>0</v>
      </c>
      <c r="EW595" s="166">
        <v>1289.7003922937499</v>
      </c>
      <c r="EX595" s="166">
        <v>0</v>
      </c>
      <c r="EY595" s="166">
        <v>773.08552395000004</v>
      </c>
      <c r="EZ595" s="166">
        <v>0</v>
      </c>
      <c r="FA595" s="166">
        <v>0</v>
      </c>
      <c r="FB595" s="166">
        <v>0</v>
      </c>
      <c r="FC595" s="166">
        <v>1308.92233661625</v>
      </c>
      <c r="FD595" s="166">
        <v>0</v>
      </c>
      <c r="FE595" s="166">
        <v>752.78515689000005</v>
      </c>
      <c r="FF595" s="166">
        <v>0</v>
      </c>
      <c r="FG595" s="166">
        <v>0</v>
      </c>
      <c r="FH595" s="166">
        <v>0</v>
      </c>
      <c r="FI595" s="166">
        <v>1243.7633783799999</v>
      </c>
      <c r="FJ595" s="166">
        <v>0</v>
      </c>
      <c r="FK595" s="166">
        <v>709.51994282999999</v>
      </c>
      <c r="FL595" s="166">
        <v>0</v>
      </c>
      <c r="FM595" s="166">
        <v>0</v>
      </c>
      <c r="FN595" s="166">
        <v>0</v>
      </c>
      <c r="FO595" s="166">
        <v>1370.76976138125</v>
      </c>
      <c r="FP595" s="166">
        <v>0</v>
      </c>
      <c r="FQ595" s="166">
        <v>686.43577667</v>
      </c>
      <c r="FR595" s="166">
        <v>0</v>
      </c>
      <c r="FS595" s="166">
        <v>0</v>
      </c>
      <c r="FT595" s="166">
        <v>0</v>
      </c>
      <c r="FU595" s="166">
        <v>1364.9036304275</v>
      </c>
      <c r="FV595" s="166">
        <v>0</v>
      </c>
      <c r="FW595" s="166">
        <v>643.38726736000001</v>
      </c>
      <c r="FX595" s="166">
        <v>0</v>
      </c>
      <c r="FY595" s="166">
        <v>0</v>
      </c>
      <c r="FZ595" s="166">
        <v>0</v>
      </c>
      <c r="GA595" s="166">
        <v>1466.60208734875</v>
      </c>
      <c r="GB595" s="166">
        <v>0</v>
      </c>
      <c r="GC595" s="166">
        <v>612.47613355999999</v>
      </c>
      <c r="GD595" s="166">
        <v>0</v>
      </c>
      <c r="GE595" s="166">
        <v>0</v>
      </c>
      <c r="GF595" s="166">
        <v>0</v>
      </c>
      <c r="GG595" s="166">
        <v>1487.7362910112499</v>
      </c>
      <c r="GH595" s="166">
        <v>0</v>
      </c>
      <c r="GI595" s="166">
        <v>566.63926377999996</v>
      </c>
      <c r="GJ595" s="166">
        <v>0</v>
      </c>
      <c r="GK595" s="166">
        <v>0</v>
      </c>
      <c r="GL595" s="166">
        <v>0</v>
      </c>
      <c r="GM595" s="166">
        <v>1571.7620877975</v>
      </c>
      <c r="GN595" s="166">
        <v>0</v>
      </c>
      <c r="GO595" s="166">
        <v>535.65088543000002</v>
      </c>
      <c r="GP595" s="166">
        <v>0</v>
      </c>
      <c r="GQ595" s="166">
        <v>0</v>
      </c>
      <c r="GR595" s="166">
        <v>0</v>
      </c>
      <c r="GS595" s="166">
        <v>1600.3087555837499</v>
      </c>
      <c r="GT595" s="166">
        <v>0</v>
      </c>
      <c r="GU595" s="166">
        <v>486.38176978000001</v>
      </c>
      <c r="GV595" s="166">
        <v>0</v>
      </c>
      <c r="GW595" s="166">
        <v>0</v>
      </c>
      <c r="GX595" s="166">
        <v>0</v>
      </c>
      <c r="GY595" s="166">
        <v>1727.8020564725</v>
      </c>
      <c r="GZ595" s="166">
        <v>0</v>
      </c>
      <c r="HA595" s="166">
        <v>449.84205506000001</v>
      </c>
      <c r="HB595" s="166">
        <v>0</v>
      </c>
      <c r="HC595" s="166">
        <v>0</v>
      </c>
      <c r="HD595" s="166">
        <v>0</v>
      </c>
      <c r="HE595" s="166">
        <v>1748.9987233387501</v>
      </c>
      <c r="HF595" s="166">
        <v>0</v>
      </c>
      <c r="HG595" s="166">
        <v>397.93315043000001</v>
      </c>
      <c r="HH595" s="166">
        <v>0</v>
      </c>
      <c r="HI595" s="166">
        <v>0</v>
      </c>
      <c r="HJ595" s="166">
        <v>0</v>
      </c>
      <c r="HK595" s="166">
        <v>1861.1221414149998</v>
      </c>
      <c r="HL595" s="166">
        <v>0</v>
      </c>
      <c r="HM595" s="166">
        <v>356.11840309000002</v>
      </c>
      <c r="HN595" s="166">
        <v>0</v>
      </c>
      <c r="HO595" s="166">
        <v>0</v>
      </c>
      <c r="HP595" s="166">
        <v>0</v>
      </c>
      <c r="HQ595" s="166">
        <v>1893.4180769349998</v>
      </c>
      <c r="HR595" s="166">
        <v>0</v>
      </c>
      <c r="HS595" s="166">
        <v>302.66669447999999</v>
      </c>
      <c r="HT595" s="166">
        <v>0</v>
      </c>
      <c r="HU595" s="166">
        <v>0</v>
      </c>
      <c r="HV595" s="166">
        <v>0</v>
      </c>
      <c r="HW595" s="166">
        <v>1990.92215431625</v>
      </c>
      <c r="HX595" s="166">
        <v>0</v>
      </c>
      <c r="HY595" s="166">
        <v>254.27149165</v>
      </c>
      <c r="HZ595" s="166">
        <v>0</v>
      </c>
      <c r="IA595" s="166">
        <v>0</v>
      </c>
      <c r="IB595" s="166">
        <v>0</v>
      </c>
      <c r="IC595" s="166">
        <v>2013.9676336462501</v>
      </c>
      <c r="ID595" s="166">
        <v>0</v>
      </c>
      <c r="IE595" s="166">
        <v>199.15903613</v>
      </c>
      <c r="IF595" s="166">
        <v>0</v>
      </c>
      <c r="IG595" s="166">
        <v>0</v>
      </c>
      <c r="IH595" s="166">
        <v>0</v>
      </c>
      <c r="II595" s="166">
        <v>2166.74180962125</v>
      </c>
      <c r="IJ595" s="166">
        <v>0</v>
      </c>
      <c r="IK595" s="166">
        <v>145.93251887</v>
      </c>
      <c r="IL595" s="166">
        <v>0</v>
      </c>
      <c r="IM595" s="166">
        <v>0</v>
      </c>
      <c r="IN595" s="166">
        <v>0</v>
      </c>
      <c r="IO595" s="166">
        <v>2189.9058214874999</v>
      </c>
      <c r="IP595" s="166">
        <v>0</v>
      </c>
      <c r="IQ595" s="166">
        <v>87.314306110000004</v>
      </c>
      <c r="IR595" s="166">
        <v>0</v>
      </c>
      <c r="IS595" s="166">
        <v>0</v>
      </c>
      <c r="IT595" s="166">
        <v>0</v>
      </c>
      <c r="IU595" s="166">
        <v>2302.4192657100002</v>
      </c>
      <c r="IV595" s="166">
        <v>0</v>
      </c>
      <c r="IW595" s="166">
        <v>28.61547474</v>
      </c>
      <c r="IX595" s="166">
        <v>0</v>
      </c>
      <c r="IY595" s="166">
        <v>0</v>
      </c>
      <c r="IZ595" s="166">
        <v>0</v>
      </c>
      <c r="JA595" s="166">
        <v>1094.9071699725</v>
      </c>
      <c r="JB595" s="166">
        <v>0</v>
      </c>
      <c r="JC595" s="166">
        <v>1.2649999999999999E-5</v>
      </c>
      <c r="JD595" s="166">
        <v>0</v>
      </c>
      <c r="JE595" s="166">
        <v>0</v>
      </c>
      <c r="JF595" s="166">
        <v>0</v>
      </c>
      <c r="JG595" s="166">
        <v>0</v>
      </c>
      <c r="JH595" s="166">
        <v>0</v>
      </c>
      <c r="JI595" s="166">
        <v>1.2860000000000001E-5</v>
      </c>
      <c r="JJ595" s="166">
        <v>0</v>
      </c>
      <c r="JK595" s="166">
        <v>0</v>
      </c>
      <c r="JL595" s="166">
        <v>0</v>
      </c>
      <c r="JM595" s="166">
        <v>0</v>
      </c>
      <c r="JN595" s="166">
        <v>0</v>
      </c>
      <c r="JO595" s="166">
        <v>1.269E-5</v>
      </c>
      <c r="JP595" s="166">
        <v>0</v>
      </c>
      <c r="JQ595" s="166">
        <v>0</v>
      </c>
      <c r="JR595" s="166">
        <v>0</v>
      </c>
      <c r="JS595" s="166">
        <v>0</v>
      </c>
      <c r="JT595" s="166">
        <v>0</v>
      </c>
      <c r="JU595" s="166">
        <v>1.2830000000000001E-5</v>
      </c>
      <c r="JV595" s="166">
        <v>0</v>
      </c>
      <c r="JW595" s="166">
        <v>0</v>
      </c>
      <c r="JX595" s="166">
        <v>0</v>
      </c>
      <c r="JY595" s="166">
        <v>0</v>
      </c>
      <c r="JZ595" s="166">
        <v>0</v>
      </c>
      <c r="KA595" s="166">
        <v>1.2660000000000001E-5</v>
      </c>
      <c r="KB595" s="166">
        <v>0</v>
      </c>
      <c r="KC595" s="166">
        <v>0</v>
      </c>
      <c r="KD595" s="166">
        <v>0</v>
      </c>
      <c r="KE595" s="166">
        <v>0</v>
      </c>
      <c r="KF595" s="166">
        <v>0</v>
      </c>
      <c r="KG595" s="166">
        <v>1.287E-5</v>
      </c>
      <c r="KH595" s="166">
        <v>0</v>
      </c>
      <c r="KI595" s="166">
        <v>0</v>
      </c>
      <c r="KJ595" s="166">
        <v>0</v>
      </c>
      <c r="KK595" s="166">
        <v>0</v>
      </c>
      <c r="KL595" s="166">
        <v>0</v>
      </c>
      <c r="KM595" s="166">
        <v>1.2660000000000001E-5</v>
      </c>
      <c r="KN595" s="166">
        <v>0</v>
      </c>
      <c r="KO595" s="166">
        <v>0</v>
      </c>
      <c r="KP595" s="166">
        <v>0</v>
      </c>
      <c r="KQ595" s="166">
        <v>0</v>
      </c>
      <c r="KR595" s="166">
        <v>0</v>
      </c>
      <c r="KS595" s="166">
        <v>1.287E-5</v>
      </c>
      <c r="KT595" s="166">
        <v>0</v>
      </c>
      <c r="KU595" s="166">
        <v>0</v>
      </c>
      <c r="KV595" s="166">
        <v>0</v>
      </c>
      <c r="KW595" s="166">
        <v>0</v>
      </c>
      <c r="KX595" s="166">
        <v>0</v>
      </c>
      <c r="KY595" s="166">
        <v>1.2660000000000001E-5</v>
      </c>
      <c r="KZ595" s="166">
        <v>49183.625</v>
      </c>
      <c r="LA595" s="166">
        <v>98367.25</v>
      </c>
      <c r="LB595" s="166">
        <v>147550.875</v>
      </c>
    </row>
    <row r="596" spans="2:314" s="433" customFormat="1" outlineLevel="2" x14ac:dyDescent="0.35">
      <c r="H596" s="166"/>
      <c r="I596" s="166"/>
      <c r="J596" s="166"/>
      <c r="K596" s="166"/>
      <c r="L596" s="166"/>
      <c r="M596" s="166"/>
      <c r="N596" s="166"/>
      <c r="O596" s="166"/>
      <c r="P596" s="166"/>
      <c r="Q596" s="166"/>
      <c r="R596" s="166"/>
      <c r="S596" s="166"/>
      <c r="T596" s="166"/>
      <c r="U596" s="166"/>
      <c r="V596" s="166"/>
      <c r="W596" s="166"/>
      <c r="X596" s="166"/>
      <c r="Y596" s="166"/>
      <c r="Z596" s="166"/>
      <c r="AA596" s="166"/>
      <c r="AB596" s="166"/>
      <c r="AC596" s="166"/>
      <c r="AD596" s="166"/>
      <c r="AE596" s="166"/>
      <c r="AF596" s="166"/>
      <c r="AG596" s="166"/>
      <c r="AH596" s="166"/>
      <c r="AI596" s="166"/>
      <c r="AJ596" s="166"/>
      <c r="AK596" s="166"/>
      <c r="AL596" s="166"/>
      <c r="AM596" s="166"/>
      <c r="AN596" s="166"/>
      <c r="AO596" s="166"/>
      <c r="AP596" s="166"/>
      <c r="AQ596" s="166"/>
      <c r="AR596" s="166"/>
      <c r="AS596" s="166"/>
      <c r="AT596" s="166"/>
      <c r="AU596" s="166"/>
      <c r="AV596" s="166"/>
      <c r="AW596" s="166"/>
      <c r="AX596" s="166"/>
      <c r="AY596" s="166"/>
      <c r="AZ596" s="166"/>
      <c r="BA596" s="166"/>
      <c r="BB596" s="166"/>
      <c r="BC596" s="166"/>
      <c r="BD596" s="166"/>
      <c r="BE596" s="166"/>
      <c r="BF596" s="166"/>
      <c r="BG596" s="166"/>
      <c r="BH596" s="166"/>
      <c r="BI596" s="166"/>
      <c r="BJ596" s="166"/>
      <c r="BK596" s="166"/>
      <c r="BL596" s="166"/>
      <c r="BM596" s="166"/>
      <c r="BN596" s="166"/>
      <c r="BO596" s="166"/>
      <c r="BP596" s="166"/>
      <c r="BQ596" s="166"/>
      <c r="BR596" s="166"/>
      <c r="BS596" s="166"/>
      <c r="BT596" s="166"/>
      <c r="BU596" s="166"/>
      <c r="BV596" s="166"/>
      <c r="BW596" s="166"/>
      <c r="BX596" s="166"/>
      <c r="BY596" s="166"/>
      <c r="BZ596" s="166"/>
      <c r="CA596" s="166"/>
      <c r="CB596" s="166"/>
      <c r="CC596" s="166"/>
      <c r="CD596" s="166"/>
      <c r="CE596" s="166"/>
      <c r="CF596" s="166"/>
      <c r="CG596" s="166"/>
      <c r="CH596" s="166"/>
      <c r="CI596" s="166"/>
      <c r="CJ596" s="166"/>
      <c r="CK596" s="166"/>
      <c r="CL596" s="166"/>
      <c r="CM596" s="166"/>
      <c r="CN596" s="166"/>
      <c r="CO596" s="166"/>
      <c r="CP596" s="166"/>
      <c r="CQ596" s="166"/>
      <c r="CR596" s="166"/>
      <c r="CS596" s="166"/>
      <c r="CT596" s="166"/>
      <c r="CU596" s="166"/>
      <c r="CV596" s="166"/>
      <c r="CW596" s="166"/>
      <c r="CX596" s="166"/>
      <c r="CY596" s="166"/>
      <c r="CZ596" s="166"/>
      <c r="DA596" s="166"/>
      <c r="DB596" s="166"/>
      <c r="DC596" s="166"/>
      <c r="DD596" s="166"/>
      <c r="DE596" s="166"/>
      <c r="DF596" s="166"/>
      <c r="DG596" s="166"/>
      <c r="DH596" s="166"/>
      <c r="DI596" s="166"/>
      <c r="DJ596" s="166"/>
      <c r="DK596" s="166"/>
      <c r="DL596" s="166"/>
      <c r="DM596" s="166"/>
      <c r="DN596" s="166"/>
      <c r="DO596" s="166"/>
      <c r="DP596" s="166"/>
      <c r="DQ596" s="166"/>
      <c r="DR596" s="166"/>
      <c r="DS596" s="166"/>
      <c r="DT596" s="166"/>
      <c r="DU596" s="166"/>
      <c r="DV596" s="166"/>
      <c r="DW596" s="166"/>
      <c r="DX596" s="166"/>
      <c r="DY596" s="166"/>
      <c r="DZ596" s="166"/>
      <c r="EA596" s="166"/>
      <c r="EB596" s="166"/>
      <c r="EC596" s="166"/>
      <c r="ED596" s="166"/>
      <c r="EE596" s="166"/>
      <c r="EF596" s="166"/>
      <c r="EG596" s="166"/>
      <c r="EH596" s="166"/>
      <c r="EI596" s="166"/>
      <c r="EJ596" s="166"/>
      <c r="EK596" s="166"/>
      <c r="EL596" s="166"/>
      <c r="EM596" s="166"/>
      <c r="EN596" s="166"/>
      <c r="EO596" s="166"/>
      <c r="EP596" s="166"/>
      <c r="EQ596" s="166"/>
      <c r="ER596" s="166"/>
      <c r="ES596" s="166"/>
      <c r="ET596" s="166"/>
      <c r="EU596" s="166"/>
      <c r="EV596" s="166"/>
      <c r="EW596" s="166"/>
      <c r="EX596" s="166"/>
      <c r="EY596" s="166"/>
      <c r="EZ596" s="166"/>
      <c r="FA596" s="166"/>
      <c r="FB596" s="166"/>
      <c r="FC596" s="166"/>
      <c r="FD596" s="166"/>
      <c r="FE596" s="166"/>
      <c r="FF596" s="166"/>
      <c r="FG596" s="166"/>
      <c r="FH596" s="166"/>
      <c r="FI596" s="166"/>
      <c r="FJ596" s="166"/>
      <c r="FK596" s="166"/>
      <c r="FL596" s="166"/>
      <c r="FM596" s="166"/>
      <c r="FN596" s="166"/>
      <c r="FO596" s="166"/>
      <c r="FP596" s="166"/>
      <c r="FQ596" s="166"/>
      <c r="FR596" s="166"/>
      <c r="FS596" s="166"/>
      <c r="FT596" s="166"/>
      <c r="FU596" s="166"/>
      <c r="FV596" s="166"/>
      <c r="FW596" s="166"/>
      <c r="FX596" s="166"/>
      <c r="FY596" s="166"/>
      <c r="FZ596" s="166"/>
      <c r="GA596" s="166"/>
      <c r="GB596" s="166"/>
      <c r="GC596" s="166"/>
      <c r="GD596" s="166"/>
      <c r="GE596" s="166"/>
      <c r="GF596" s="166"/>
      <c r="GG596" s="166"/>
      <c r="GH596" s="166"/>
      <c r="GI596" s="166"/>
      <c r="GJ596" s="166"/>
      <c r="GK596" s="166"/>
      <c r="GL596" s="166"/>
      <c r="GM596" s="166"/>
      <c r="GN596" s="166"/>
      <c r="GO596" s="166"/>
      <c r="GP596" s="166"/>
      <c r="GQ596" s="166"/>
      <c r="GR596" s="166"/>
      <c r="GS596" s="166"/>
      <c r="GT596" s="166"/>
      <c r="GU596" s="166"/>
      <c r="GV596" s="166"/>
      <c r="GW596" s="166"/>
      <c r="GX596" s="166"/>
      <c r="GY596" s="166"/>
      <c r="GZ596" s="166"/>
      <c r="HA596" s="166"/>
      <c r="HB596" s="166"/>
      <c r="HC596" s="166"/>
      <c r="HD596" s="166"/>
      <c r="HE596" s="166"/>
      <c r="HF596" s="166"/>
      <c r="HG596" s="166"/>
      <c r="HH596" s="166"/>
      <c r="HI596" s="166"/>
      <c r="HJ596" s="166"/>
      <c r="HK596" s="166"/>
      <c r="HL596" s="166"/>
      <c r="HM596" s="166"/>
      <c r="HN596" s="166"/>
      <c r="HO596" s="166"/>
      <c r="HP596" s="166"/>
      <c r="HQ596" s="166"/>
      <c r="HR596" s="166"/>
      <c r="HS596" s="166"/>
      <c r="HT596" s="166"/>
      <c r="HU596" s="166"/>
      <c r="HV596" s="166"/>
      <c r="HW596" s="166"/>
      <c r="HX596" s="166"/>
      <c r="HY596" s="166"/>
      <c r="HZ596" s="166"/>
      <c r="IA596" s="166"/>
      <c r="IB596" s="166"/>
      <c r="IC596" s="166"/>
      <c r="ID596" s="166"/>
      <c r="IE596" s="166"/>
      <c r="IF596" s="166"/>
      <c r="IG596" s="166"/>
      <c r="IH596" s="166"/>
      <c r="II596" s="166"/>
      <c r="IJ596" s="166"/>
      <c r="IK596" s="166"/>
      <c r="IL596" s="166"/>
      <c r="IM596" s="166"/>
      <c r="IN596" s="166"/>
      <c r="IO596" s="166"/>
      <c r="IP596" s="166"/>
      <c r="IQ596" s="166"/>
      <c r="IR596" s="166"/>
      <c r="IS596" s="166"/>
      <c r="IT596" s="166"/>
      <c r="IU596" s="166"/>
      <c r="IV596" s="166"/>
      <c r="IW596" s="166"/>
      <c r="IX596" s="166"/>
      <c r="IY596" s="166"/>
      <c r="IZ596" s="166"/>
      <c r="JA596" s="166"/>
      <c r="JB596" s="166"/>
      <c r="JC596" s="166"/>
      <c r="JD596" s="166"/>
      <c r="JE596" s="166"/>
      <c r="JF596" s="166"/>
      <c r="JG596" s="166"/>
      <c r="JH596" s="166"/>
      <c r="JI596" s="166"/>
      <c r="JJ596" s="166"/>
      <c r="JK596" s="166"/>
      <c r="JL596" s="166"/>
      <c r="JM596" s="166"/>
      <c r="JN596" s="166"/>
      <c r="JO596" s="166"/>
      <c r="JP596" s="166"/>
      <c r="JQ596" s="166"/>
      <c r="JR596" s="166"/>
      <c r="JS596" s="166"/>
      <c r="JT596" s="166"/>
      <c r="JU596" s="166"/>
      <c r="JV596" s="166"/>
      <c r="JW596" s="166"/>
      <c r="JX596" s="166"/>
      <c r="JY596" s="166"/>
      <c r="JZ596" s="166"/>
      <c r="KA596" s="166"/>
      <c r="KB596" s="166"/>
      <c r="KC596" s="166"/>
      <c r="KD596" s="166"/>
      <c r="KE596" s="166"/>
      <c r="KF596" s="166"/>
      <c r="KG596" s="166"/>
      <c r="KH596" s="166"/>
      <c r="KI596" s="166"/>
      <c r="KJ596" s="166"/>
      <c r="KK596" s="166"/>
      <c r="KL596" s="166"/>
      <c r="KM596" s="166"/>
      <c r="KN596" s="166"/>
      <c r="KO596" s="166"/>
      <c r="KP596" s="166"/>
      <c r="KQ596" s="166"/>
      <c r="KR596" s="166"/>
      <c r="KS596" s="166"/>
      <c r="KT596" s="166"/>
      <c r="KU596" s="166"/>
      <c r="KV596" s="166"/>
      <c r="KW596" s="166"/>
      <c r="KX596" s="166"/>
      <c r="KY596" s="166"/>
      <c r="KZ596" s="166"/>
      <c r="LA596" s="166"/>
      <c r="LB596" s="166"/>
    </row>
    <row r="597" spans="2:314" s="433" customFormat="1" outlineLevel="2" x14ac:dyDescent="0.35">
      <c r="B597" s="27" t="s">
        <v>827</v>
      </c>
      <c r="C597" s="27"/>
      <c r="D597" s="27"/>
      <c r="E597" s="27"/>
      <c r="F597" s="27"/>
      <c r="G597" s="27"/>
      <c r="H597" s="27"/>
      <c r="I597" s="27"/>
      <c r="J597" s="827"/>
      <c r="K597" s="827"/>
      <c r="L597" s="827"/>
      <c r="M597" s="827"/>
      <c r="N597" s="827"/>
      <c r="O597" s="827"/>
      <c r="P597" s="827"/>
      <c r="Q597" s="827"/>
      <c r="R597" s="827"/>
      <c r="S597" s="827"/>
      <c r="T597" s="827"/>
      <c r="U597" s="827"/>
      <c r="V597" s="827"/>
      <c r="W597" s="827"/>
      <c r="X597" s="827"/>
      <c r="Y597" s="827"/>
      <c r="Z597" s="827"/>
      <c r="AA597" s="827"/>
      <c r="AB597" s="827"/>
      <c r="AC597" s="827"/>
      <c r="AD597" s="827"/>
      <c r="AE597" s="827"/>
      <c r="AF597" s="827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827"/>
      <c r="AR597" s="827"/>
      <c r="AS597" s="827"/>
      <c r="AT597" s="827"/>
      <c r="AU597" s="827"/>
      <c r="AV597" s="827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7"/>
      <c r="BL597" s="827"/>
      <c r="BM597" s="827"/>
      <c r="BN597" s="827"/>
      <c r="BO597" s="827"/>
      <c r="BP597" s="827"/>
      <c r="BQ597" s="827"/>
      <c r="BR597" s="827"/>
      <c r="BS597" s="827"/>
      <c r="BT597" s="827"/>
      <c r="BU597" s="827"/>
      <c r="BV597" s="827"/>
      <c r="BW597" s="827"/>
      <c r="BX597" s="827"/>
      <c r="BY597" s="827"/>
      <c r="BZ597" s="827"/>
      <c r="CA597" s="827"/>
      <c r="CB597" s="827"/>
      <c r="CC597" s="827"/>
      <c r="CD597" s="827"/>
      <c r="CE597" s="827"/>
      <c r="CF597" s="827"/>
      <c r="CG597" s="827"/>
      <c r="CH597" s="827"/>
      <c r="CI597" s="827"/>
      <c r="CJ597" s="827"/>
      <c r="CK597" s="827"/>
      <c r="CL597" s="827"/>
      <c r="CM597" s="827"/>
      <c r="CN597" s="827"/>
      <c r="CO597" s="827"/>
      <c r="CP597" s="827"/>
      <c r="CQ597" s="827"/>
      <c r="CR597" s="827"/>
      <c r="CS597" s="827"/>
      <c r="CT597" s="827"/>
      <c r="CU597" s="827"/>
      <c r="CV597" s="827"/>
      <c r="CW597" s="827"/>
      <c r="CX597" s="827"/>
      <c r="CY597" s="827"/>
      <c r="CZ597" s="827"/>
      <c r="DA597" s="827"/>
      <c r="DB597" s="827"/>
      <c r="DC597" s="827"/>
      <c r="DD597" s="827"/>
      <c r="DE597" s="827"/>
      <c r="DF597" s="827"/>
      <c r="DG597" s="827"/>
      <c r="DH597" s="827"/>
      <c r="DI597" s="827"/>
      <c r="DJ597" s="827"/>
      <c r="DK597" s="827"/>
      <c r="DL597" s="827"/>
      <c r="DM597" s="827"/>
      <c r="DN597" s="827"/>
      <c r="DO597" s="827"/>
      <c r="DP597" s="827"/>
      <c r="DQ597" s="827"/>
      <c r="DR597" s="827"/>
      <c r="DS597" s="827"/>
      <c r="DT597" s="827"/>
      <c r="DU597" s="827"/>
      <c r="DV597" s="827"/>
      <c r="DW597" s="827"/>
      <c r="DX597" s="827"/>
      <c r="DY597" s="827"/>
      <c r="DZ597" s="827"/>
      <c r="EA597" s="827"/>
      <c r="EB597" s="827"/>
      <c r="EC597" s="827"/>
      <c r="ED597" s="827"/>
      <c r="EE597" s="827"/>
      <c r="EF597" s="827"/>
      <c r="EG597" s="827"/>
      <c r="EH597" s="827"/>
      <c r="EI597" s="827"/>
      <c r="EJ597" s="827"/>
      <c r="EK597" s="827"/>
      <c r="EL597" s="827"/>
      <c r="EM597" s="827"/>
      <c r="EN597" s="827"/>
      <c r="EO597" s="827"/>
      <c r="EP597" s="827"/>
      <c r="EQ597" s="827"/>
      <c r="ER597" s="827"/>
      <c r="ES597" s="827"/>
      <c r="ET597" s="827"/>
      <c r="EU597" s="827"/>
      <c r="EV597" s="827"/>
      <c r="EW597" s="827"/>
      <c r="EX597" s="827"/>
      <c r="EY597" s="827"/>
      <c r="EZ597" s="827"/>
      <c r="FA597" s="827"/>
      <c r="FB597" s="827"/>
      <c r="FC597" s="827"/>
      <c r="FD597" s="827"/>
      <c r="FE597" s="827"/>
      <c r="FF597" s="827"/>
      <c r="FG597" s="827"/>
      <c r="FH597" s="827"/>
      <c r="FI597" s="827"/>
      <c r="FJ597" s="827"/>
      <c r="FK597" s="827"/>
      <c r="FL597" s="827"/>
      <c r="FM597" s="827"/>
      <c r="FN597" s="827"/>
      <c r="FO597" s="827"/>
      <c r="FP597" s="827"/>
      <c r="FQ597" s="827"/>
      <c r="FR597" s="827"/>
      <c r="FS597" s="827"/>
      <c r="FT597" s="827"/>
      <c r="FU597" s="827"/>
      <c r="FV597" s="827"/>
      <c r="FW597" s="827"/>
      <c r="FX597" s="827"/>
      <c r="FY597" s="827"/>
      <c r="FZ597" s="827"/>
      <c r="GA597" s="827"/>
      <c r="GB597" s="827"/>
      <c r="GC597" s="827"/>
      <c r="GD597" s="827"/>
      <c r="GE597" s="827"/>
      <c r="GF597" s="827"/>
      <c r="GG597" s="827"/>
      <c r="GH597" s="827"/>
      <c r="GI597" s="827"/>
      <c r="GJ597" s="827"/>
      <c r="GK597" s="827"/>
      <c r="GL597" s="827"/>
      <c r="GM597" s="827"/>
      <c r="GN597" s="827"/>
      <c r="GO597" s="827"/>
      <c r="GP597" s="827"/>
      <c r="GQ597" s="827"/>
      <c r="GR597" s="827"/>
      <c r="GS597" s="827"/>
      <c r="GT597" s="827"/>
      <c r="GU597" s="827"/>
      <c r="GV597" s="827"/>
      <c r="GW597" s="827"/>
      <c r="GX597" s="827"/>
      <c r="GY597" s="827"/>
      <c r="GZ597" s="827"/>
      <c r="HA597" s="827"/>
      <c r="HB597" s="827"/>
      <c r="HC597" s="827"/>
      <c r="HD597" s="827"/>
      <c r="HE597" s="827"/>
      <c r="HF597" s="827"/>
      <c r="HG597" s="827"/>
      <c r="HH597" s="827"/>
      <c r="HI597" s="827"/>
      <c r="HJ597" s="827"/>
      <c r="HK597" s="827"/>
      <c r="HL597" s="827"/>
      <c r="HM597" s="827"/>
      <c r="HN597" s="827"/>
      <c r="HO597" s="827"/>
      <c r="HP597" s="827"/>
      <c r="HQ597" s="827"/>
      <c r="HR597" s="827"/>
      <c r="HS597" s="827"/>
      <c r="HT597" s="827"/>
      <c r="HU597" s="827"/>
      <c r="HV597" s="827"/>
      <c r="HW597" s="827"/>
      <c r="HX597" s="827"/>
      <c r="HY597" s="827"/>
      <c r="HZ597" s="827"/>
      <c r="IA597" s="827"/>
      <c r="IB597" s="827"/>
      <c r="IC597" s="827"/>
      <c r="ID597" s="827"/>
      <c r="IE597" s="827"/>
      <c r="IF597" s="827"/>
      <c r="IG597" s="827"/>
      <c r="IH597" s="827"/>
      <c r="II597" s="827"/>
      <c r="IJ597" s="827"/>
      <c r="IK597" s="827"/>
      <c r="IL597" s="827"/>
      <c r="IM597" s="827"/>
      <c r="IN597" s="827"/>
      <c r="IO597" s="827"/>
      <c r="IP597" s="827"/>
      <c r="IQ597" s="827"/>
      <c r="IR597" s="827"/>
      <c r="IS597" s="827"/>
      <c r="IT597" s="827"/>
      <c r="IU597" s="827"/>
      <c r="IV597" s="827"/>
      <c r="IW597" s="827"/>
      <c r="IX597" s="827"/>
      <c r="IY597" s="827"/>
      <c r="IZ597" s="827"/>
      <c r="JA597" s="827"/>
      <c r="JB597" s="827"/>
      <c r="JC597" s="827"/>
      <c r="JD597" s="827"/>
      <c r="JE597" s="827"/>
      <c r="JF597" s="827"/>
      <c r="JG597" s="827"/>
      <c r="JH597" s="827"/>
      <c r="JI597" s="827"/>
      <c r="JJ597" s="827"/>
      <c r="JK597" s="827"/>
      <c r="JL597" s="827"/>
      <c r="JM597" s="827"/>
      <c r="JN597" s="827"/>
      <c r="JO597" s="827"/>
      <c r="JP597" s="827"/>
      <c r="JQ597" s="827"/>
      <c r="JR597" s="827"/>
      <c r="JS597" s="827"/>
      <c r="JT597" s="827"/>
      <c r="JU597" s="827"/>
      <c r="JV597" s="827"/>
      <c r="JW597" s="827"/>
      <c r="JX597" s="827"/>
      <c r="JY597" s="827"/>
      <c r="JZ597" s="827"/>
      <c r="KA597" s="827"/>
      <c r="KB597" s="827"/>
      <c r="KC597" s="827"/>
      <c r="KD597" s="827"/>
      <c r="KE597" s="827"/>
      <c r="KF597" s="827"/>
      <c r="KG597" s="827"/>
      <c r="KH597" s="827"/>
      <c r="KI597" s="827"/>
      <c r="KJ597" s="827"/>
      <c r="KK597" s="827"/>
      <c r="KL597" s="827"/>
      <c r="KM597" s="827"/>
      <c r="KN597" s="827"/>
      <c r="KO597" s="827"/>
      <c r="KP597" s="827"/>
      <c r="KQ597" s="827"/>
      <c r="KR597" s="827"/>
      <c r="KS597" s="827"/>
      <c r="KT597" s="827"/>
      <c r="KU597" s="827"/>
      <c r="KV597" s="827"/>
      <c r="KW597" s="827"/>
      <c r="KX597" s="827"/>
      <c r="KY597" s="827"/>
      <c r="KZ597" s="827"/>
      <c r="LA597" s="827"/>
      <c r="LB597" s="827"/>
    </row>
    <row r="598" spans="2:314" outlineLevel="3" x14ac:dyDescent="0.35"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BT598"/>
      <c r="BU598"/>
      <c r="BV598"/>
      <c r="BW598"/>
      <c r="BX598"/>
      <c r="BY598"/>
      <c r="BZ598"/>
      <c r="CA598"/>
      <c r="CB598"/>
      <c r="CC598"/>
      <c r="CD598"/>
      <c r="CE598"/>
      <c r="CF598"/>
      <c r="CG598"/>
      <c r="CH598"/>
      <c r="CI598"/>
      <c r="CJ598"/>
      <c r="CK598"/>
      <c r="CL598"/>
      <c r="CM598"/>
      <c r="CN598"/>
      <c r="CO598"/>
      <c r="CP598"/>
      <c r="CQ598"/>
      <c r="CR598"/>
      <c r="CS598"/>
      <c r="CT598"/>
      <c r="CU598"/>
      <c r="CV598"/>
      <c r="CW598"/>
      <c r="CX598"/>
      <c r="CY598"/>
      <c r="CZ598"/>
      <c r="DA598"/>
      <c r="DB598"/>
      <c r="DC598"/>
      <c r="DD598"/>
      <c r="DE598"/>
      <c r="DF598"/>
      <c r="DG598"/>
      <c r="DH598"/>
      <c r="DI598"/>
      <c r="DJ598"/>
      <c r="DK598"/>
      <c r="DL598"/>
      <c r="DM598"/>
      <c r="DN598"/>
      <c r="DO598"/>
      <c r="DP598"/>
      <c r="DQ598"/>
      <c r="DR598"/>
      <c r="DS598"/>
      <c r="DT598"/>
      <c r="DU598"/>
      <c r="DV598"/>
      <c r="DW598"/>
      <c r="DX598"/>
      <c r="DY598"/>
      <c r="DZ598"/>
      <c r="EA598"/>
      <c r="EB598"/>
      <c r="EC598"/>
      <c r="ED598"/>
      <c r="EE598"/>
      <c r="EF598"/>
      <c r="EG598"/>
      <c r="EH598"/>
      <c r="EI598"/>
      <c r="EJ598"/>
      <c r="EK598"/>
      <c r="EL598"/>
      <c r="EM598"/>
      <c r="EN598"/>
      <c r="EO598"/>
      <c r="EP598"/>
      <c r="EQ598"/>
      <c r="ER598"/>
      <c r="ES598"/>
      <c r="ET598"/>
      <c r="EU598"/>
      <c r="EV598"/>
      <c r="EW598"/>
      <c r="EX598"/>
      <c r="EY598"/>
      <c r="EZ598"/>
      <c r="FA598"/>
      <c r="FB598"/>
      <c r="FC598"/>
      <c r="FD598"/>
      <c r="FE598"/>
      <c r="FF598"/>
      <c r="FG598"/>
      <c r="FH598"/>
      <c r="FI598"/>
      <c r="FJ598"/>
      <c r="FK598"/>
      <c r="FL598"/>
      <c r="FM598"/>
      <c r="FN598"/>
      <c r="FO598"/>
      <c r="FP598"/>
      <c r="FQ598"/>
      <c r="FR598"/>
      <c r="FS598"/>
      <c r="FT598"/>
      <c r="FU598"/>
      <c r="FV598"/>
      <c r="FW598"/>
      <c r="FX598"/>
      <c r="FY598"/>
      <c r="FZ598"/>
      <c r="GA598"/>
      <c r="GB598"/>
      <c r="GC598"/>
      <c r="GD598"/>
      <c r="GE598"/>
      <c r="GF598"/>
      <c r="GG598"/>
      <c r="GH598"/>
      <c r="GI598"/>
      <c r="GJ598"/>
      <c r="GK598"/>
      <c r="GL598"/>
      <c r="GM598"/>
      <c r="GN598"/>
      <c r="GO598"/>
      <c r="GP598"/>
      <c r="GQ598"/>
      <c r="GR598"/>
      <c r="GS598"/>
      <c r="GT598"/>
      <c r="GU598"/>
      <c r="GV598"/>
      <c r="GW598"/>
      <c r="GX598"/>
      <c r="GY598"/>
      <c r="GZ598"/>
      <c r="HA598"/>
      <c r="HB598"/>
      <c r="HC598"/>
      <c r="HD598"/>
      <c r="HE598"/>
      <c r="HF598"/>
      <c r="HG598"/>
      <c r="HH598"/>
      <c r="HI598"/>
      <c r="HJ598"/>
      <c r="HK598"/>
      <c r="HL598"/>
      <c r="HM598"/>
      <c r="HN598"/>
      <c r="HO598"/>
      <c r="HP598"/>
      <c r="HQ598"/>
      <c r="HR598"/>
      <c r="HS598"/>
      <c r="HT598"/>
      <c r="HU598"/>
      <c r="HV598"/>
      <c r="HW598"/>
      <c r="HX598"/>
      <c r="HY598"/>
      <c r="HZ598"/>
      <c r="IA598"/>
      <c r="IB598"/>
      <c r="IC598"/>
      <c r="ID598"/>
      <c r="IE598"/>
      <c r="IF598"/>
      <c r="IG598"/>
      <c r="IH598"/>
      <c r="II598"/>
      <c r="IJ598"/>
      <c r="IK598"/>
      <c r="IL598"/>
      <c r="IM598"/>
      <c r="IN598"/>
      <c r="IO598"/>
      <c r="IP598"/>
      <c r="IQ598"/>
      <c r="IR598"/>
      <c r="IS598"/>
      <c r="IT598"/>
      <c r="IU598"/>
      <c r="IV598"/>
      <c r="IW598"/>
      <c r="IX598"/>
      <c r="IY598"/>
      <c r="IZ598"/>
      <c r="JA598"/>
      <c r="JB598"/>
      <c r="JC598"/>
      <c r="JD598"/>
      <c r="JE598"/>
      <c r="JF598"/>
      <c r="JG598"/>
      <c r="JH598"/>
      <c r="JI598"/>
      <c r="JJ598"/>
      <c r="JK598"/>
      <c r="JL598"/>
      <c r="JM598"/>
      <c r="JN598"/>
      <c r="JO598"/>
      <c r="JP598"/>
      <c r="JQ598"/>
      <c r="JR598"/>
      <c r="JS598"/>
      <c r="JT598"/>
      <c r="JU598"/>
      <c r="JV598"/>
      <c r="JW598"/>
      <c r="JX598"/>
      <c r="JY598"/>
      <c r="JZ598"/>
      <c r="KA598"/>
      <c r="KB598"/>
      <c r="KC598"/>
      <c r="KD598"/>
      <c r="KE598"/>
      <c r="KF598"/>
      <c r="KG598"/>
      <c r="KH598"/>
      <c r="KI598"/>
      <c r="KJ598"/>
      <c r="KK598"/>
      <c r="KL598"/>
      <c r="KM598"/>
      <c r="KN598"/>
      <c r="KO598"/>
      <c r="KP598"/>
      <c r="KQ598"/>
      <c r="KR598"/>
      <c r="KS598"/>
      <c r="KT598"/>
      <c r="KU598"/>
      <c r="KV598"/>
      <c r="KW598"/>
      <c r="KX598"/>
      <c r="KY598"/>
    </row>
    <row r="599" spans="2:314" s="433" customFormat="1" outlineLevel="3" x14ac:dyDescent="0.35">
      <c r="B599" s="433" t="s">
        <v>835</v>
      </c>
      <c r="D599" s="465">
        <v>0</v>
      </c>
      <c r="H599" s="166"/>
      <c r="I599" s="166"/>
      <c r="J599" s="166"/>
      <c r="K599" s="166"/>
      <c r="L599" s="166"/>
      <c r="M599" s="166"/>
      <c r="N599" s="166"/>
      <c r="O599" s="166"/>
      <c r="P599" s="166"/>
      <c r="Q599" s="166"/>
      <c r="R599" s="166"/>
      <c r="S599" s="166"/>
      <c r="T599" s="166"/>
      <c r="U599" s="166"/>
      <c r="V599" s="166"/>
      <c r="W599" s="166"/>
      <c r="X599" s="166"/>
      <c r="Y599" s="166"/>
      <c r="Z599" s="166"/>
      <c r="AA599" s="166"/>
      <c r="AB599" s="166"/>
      <c r="AC599" s="166"/>
      <c r="AD599" s="166"/>
      <c r="AE599" s="166"/>
      <c r="AF599" s="166"/>
      <c r="AG599" s="166"/>
      <c r="AH599" s="166"/>
      <c r="AI599" s="166"/>
      <c r="AJ599" s="166"/>
      <c r="AK599" s="166"/>
      <c r="AL599" s="166"/>
      <c r="AM599" s="166"/>
      <c r="AN599" s="166"/>
      <c r="AO599" s="166"/>
      <c r="AP599" s="166"/>
      <c r="AQ599" s="166"/>
      <c r="AR599" s="166"/>
      <c r="AS599" s="166"/>
      <c r="AT599" s="166"/>
      <c r="AU599" s="166"/>
      <c r="AV599" s="166"/>
      <c r="AW599" s="166"/>
      <c r="AX599" s="166"/>
      <c r="AY599" s="166"/>
      <c r="AZ599" s="166"/>
      <c r="BA599" s="166"/>
      <c r="BB599" s="166"/>
      <c r="BC599" s="166"/>
      <c r="BD599" s="166"/>
      <c r="BE599" s="166"/>
      <c r="BF599" s="166"/>
      <c r="BG599" s="166"/>
      <c r="BH599" s="166"/>
      <c r="BI599" s="166"/>
      <c r="BJ599" s="166"/>
      <c r="BK599" s="166"/>
      <c r="BL599" s="166"/>
      <c r="BM599" s="166"/>
      <c r="BN599" s="166"/>
      <c r="BO599" s="166"/>
      <c r="BP599" s="166"/>
      <c r="BQ599" s="166"/>
      <c r="BR599" s="166"/>
      <c r="BS599" s="166"/>
      <c r="BT599" s="166"/>
      <c r="BU599" s="166"/>
      <c r="BV599" s="166"/>
      <c r="BW599" s="166"/>
      <c r="BX599" s="166"/>
      <c r="BY599" s="166"/>
      <c r="BZ599" s="166"/>
      <c r="CA599" s="166"/>
      <c r="CB599" s="166"/>
      <c r="CC599" s="166"/>
      <c r="CD599" s="166"/>
      <c r="CE599" s="166"/>
      <c r="CF599" s="166"/>
      <c r="CG599" s="166"/>
      <c r="CH599" s="166"/>
      <c r="CI599" s="166"/>
      <c r="CJ599" s="166"/>
      <c r="CK599" s="166"/>
      <c r="CL599" s="166"/>
      <c r="CM599" s="166"/>
      <c r="CN599" s="166"/>
      <c r="CO599" s="166"/>
      <c r="CP599" s="166"/>
      <c r="CQ599" s="166"/>
      <c r="CR599" s="166"/>
      <c r="CS599" s="166"/>
      <c r="CT599" s="166"/>
      <c r="CU599" s="166"/>
      <c r="CV599" s="166"/>
      <c r="CW599" s="166"/>
      <c r="CX599" s="166"/>
      <c r="CY599" s="166"/>
      <c r="CZ599" s="166"/>
      <c r="DA599" s="166"/>
      <c r="DB599" s="166"/>
      <c r="DC599" s="166"/>
      <c r="DD599" s="166"/>
      <c r="DE599" s="166"/>
      <c r="DF599" s="166"/>
      <c r="DG599" s="166"/>
      <c r="DH599" s="166"/>
      <c r="DI599" s="166"/>
      <c r="DJ599" s="166"/>
      <c r="DK599" s="166"/>
      <c r="DL599" s="166"/>
      <c r="DM599" s="166"/>
      <c r="DN599" s="166"/>
      <c r="DO599" s="166"/>
      <c r="DP599" s="166"/>
      <c r="DQ599" s="166"/>
      <c r="DR599" s="166"/>
      <c r="DS599" s="166"/>
      <c r="DT599" s="166"/>
      <c r="DU599" s="166"/>
      <c r="DV599" s="166"/>
      <c r="DW599" s="166"/>
      <c r="DX599" s="166"/>
      <c r="DY599" s="166"/>
      <c r="DZ599" s="166"/>
      <c r="EA599" s="166"/>
      <c r="EB599" s="166"/>
      <c r="EC599" s="166"/>
      <c r="ED599" s="166"/>
      <c r="EE599" s="166"/>
      <c r="EF599" s="166"/>
      <c r="EG599" s="166"/>
      <c r="EH599" s="166"/>
      <c r="EI599" s="166"/>
      <c r="EJ599" s="166"/>
      <c r="EK599" s="166"/>
      <c r="EL599" s="166"/>
      <c r="EM599" s="166"/>
      <c r="EN599" s="166"/>
      <c r="EO599" s="166"/>
      <c r="EP599" s="166"/>
      <c r="EQ599" s="166"/>
      <c r="ER599" s="166"/>
      <c r="ES599" s="166"/>
      <c r="ET599" s="166"/>
      <c r="EU599" s="166"/>
      <c r="EV599" s="166"/>
      <c r="EW599" s="166"/>
      <c r="EX599" s="166"/>
      <c r="EY599" s="166"/>
      <c r="EZ599" s="166"/>
      <c r="FA599" s="166"/>
      <c r="FB599" s="166"/>
      <c r="FC599" s="166"/>
      <c r="FD599" s="166"/>
      <c r="FE599" s="166"/>
      <c r="FF599" s="166"/>
      <c r="FG599" s="166"/>
      <c r="FH599" s="166"/>
      <c r="FI599" s="166"/>
      <c r="FJ599" s="166"/>
      <c r="FK599" s="166"/>
      <c r="FL599" s="166"/>
      <c r="FM599" s="166"/>
      <c r="FN599" s="166"/>
      <c r="FO599" s="166"/>
      <c r="FP599" s="166"/>
      <c r="FQ599" s="166"/>
      <c r="FR599" s="166"/>
      <c r="FS599" s="166"/>
      <c r="FT599" s="166"/>
      <c r="FU599" s="166"/>
      <c r="FV599" s="166"/>
      <c r="FW599" s="166"/>
      <c r="FX599" s="166"/>
      <c r="FY599" s="166"/>
      <c r="FZ599" s="166"/>
      <c r="GA599" s="166"/>
      <c r="GB599" s="166"/>
      <c r="GC599" s="166"/>
      <c r="GD599" s="166"/>
      <c r="GE599" s="166"/>
      <c r="GF599" s="166"/>
      <c r="GG599" s="166"/>
      <c r="GH599" s="166"/>
      <c r="GI599" s="166"/>
      <c r="GJ599" s="166"/>
      <c r="GK599" s="166"/>
      <c r="GL599" s="166"/>
      <c r="GM599" s="166"/>
      <c r="GN599" s="166"/>
      <c r="GO599" s="166"/>
      <c r="GP599" s="166"/>
      <c r="GQ599" s="166"/>
      <c r="GR599" s="166"/>
      <c r="GS599" s="166"/>
      <c r="GT599" s="166"/>
      <c r="GU599" s="166"/>
      <c r="GV599" s="166"/>
      <c r="GW599" s="166"/>
      <c r="GX599" s="166"/>
      <c r="GY599" s="166"/>
      <c r="GZ599" s="166"/>
      <c r="HA599" s="166"/>
      <c r="HB599" s="166"/>
      <c r="HC599" s="166"/>
      <c r="HD599" s="166"/>
      <c r="HE599" s="166"/>
      <c r="HF599" s="166"/>
      <c r="HG599" s="166"/>
      <c r="HH599" s="166"/>
      <c r="HI599" s="166"/>
      <c r="HJ599" s="166"/>
      <c r="HK599" s="166"/>
      <c r="HL599" s="166"/>
      <c r="HM599" s="166"/>
      <c r="HN599" s="166"/>
      <c r="HO599" s="166"/>
      <c r="HP599" s="166"/>
      <c r="HQ599" s="166"/>
      <c r="HR599" s="166"/>
      <c r="HS599" s="166"/>
      <c r="HT599" s="166"/>
      <c r="HU599" s="166"/>
      <c r="HV599" s="166"/>
      <c r="HW599" s="166"/>
      <c r="HX599" s="166"/>
      <c r="HY599" s="166"/>
      <c r="HZ599" s="166"/>
      <c r="IA599" s="166"/>
      <c r="IB599" s="166"/>
      <c r="IC599" s="166"/>
      <c r="ID599" s="166"/>
      <c r="IE599" s="166"/>
      <c r="IF599" s="166"/>
      <c r="IG599" s="166"/>
      <c r="IH599" s="166"/>
      <c r="II599" s="166"/>
      <c r="IJ599" s="166"/>
      <c r="IK599" s="166"/>
      <c r="IL599" s="166"/>
      <c r="IM599" s="166"/>
      <c r="IN599" s="166"/>
      <c r="IO599" s="166"/>
      <c r="IP599" s="166"/>
      <c r="IQ599" s="166"/>
      <c r="IR599" s="166"/>
      <c r="IS599" s="166"/>
      <c r="IT599" s="166"/>
      <c r="IU599" s="166"/>
      <c r="IV599" s="166"/>
      <c r="IW599" s="166"/>
      <c r="IX599" s="166"/>
      <c r="IY599" s="166"/>
      <c r="IZ599" s="166"/>
      <c r="JA599" s="166"/>
      <c r="JB599" s="166"/>
      <c r="JC599" s="166"/>
      <c r="JD599" s="166"/>
      <c r="JE599" s="166"/>
      <c r="JF599" s="166"/>
      <c r="JG599" s="166"/>
      <c r="JH599" s="166"/>
      <c r="JI599" s="166"/>
      <c r="JJ599" s="166"/>
      <c r="JK599" s="166"/>
      <c r="JL599" s="166"/>
      <c r="JM599" s="166"/>
      <c r="JN599" s="166"/>
      <c r="JO599" s="166"/>
      <c r="JP599" s="166"/>
      <c r="JQ599" s="166"/>
      <c r="JR599" s="166"/>
      <c r="JS599" s="166"/>
      <c r="JT599" s="166"/>
      <c r="JU599" s="166"/>
      <c r="JV599" s="166"/>
      <c r="JW599" s="166"/>
      <c r="JX599" s="166"/>
      <c r="JY599" s="166"/>
      <c r="JZ599" s="166"/>
      <c r="KA599" s="166"/>
      <c r="KB599" s="166"/>
      <c r="KC599" s="166"/>
      <c r="KD599" s="166"/>
      <c r="KE599" s="166"/>
      <c r="KF599" s="166"/>
      <c r="KG599" s="166"/>
      <c r="KH599" s="166"/>
      <c r="KI599" s="166"/>
      <c r="KJ599" s="166"/>
      <c r="KK599" s="166"/>
      <c r="KL599" s="166"/>
      <c r="KM599" s="166"/>
      <c r="KN599" s="166"/>
      <c r="KO599" s="166"/>
      <c r="KP599" s="166"/>
      <c r="KQ599" s="166"/>
      <c r="KR599" s="166"/>
      <c r="KS599" s="166"/>
      <c r="KT599" s="166"/>
      <c r="KU599" s="166"/>
      <c r="KV599" s="166"/>
      <c r="KW599" s="166"/>
      <c r="KX599" s="166"/>
      <c r="KY599" s="166"/>
      <c r="KZ599" s="166"/>
      <c r="LA599" s="166"/>
      <c r="LB599" s="166"/>
    </row>
    <row r="600" spans="2:314" s="433" customFormat="1" outlineLevel="3" x14ac:dyDescent="0.35">
      <c r="B600" s="433" t="s">
        <v>817</v>
      </c>
      <c r="D600" s="468">
        <v>47483</v>
      </c>
      <c r="H600" s="360"/>
      <c r="I600" s="360"/>
      <c r="J600" s="204">
        <v>0</v>
      </c>
      <c r="K600" s="204">
        <v>0</v>
      </c>
      <c r="L600" s="204">
        <v>0</v>
      </c>
      <c r="M600" s="204">
        <v>0</v>
      </c>
      <c r="N600" s="204">
        <v>0</v>
      </c>
      <c r="O600" s="204">
        <v>0</v>
      </c>
      <c r="P600" s="204">
        <v>0</v>
      </c>
      <c r="Q600" s="204">
        <v>0</v>
      </c>
      <c r="R600" s="204">
        <v>0</v>
      </c>
      <c r="S600" s="204">
        <v>0</v>
      </c>
      <c r="T600" s="204">
        <v>0</v>
      </c>
      <c r="U600" s="204">
        <v>0</v>
      </c>
      <c r="V600" s="204">
        <v>0</v>
      </c>
      <c r="W600" s="204">
        <v>0</v>
      </c>
      <c r="X600" s="204">
        <v>0</v>
      </c>
      <c r="Y600" s="204">
        <v>0</v>
      </c>
      <c r="Z600" s="204">
        <v>0</v>
      </c>
      <c r="AA600" s="204">
        <v>0</v>
      </c>
      <c r="AB600" s="204">
        <v>0</v>
      </c>
      <c r="AC600" s="204">
        <v>0</v>
      </c>
      <c r="AD600" s="204">
        <v>0</v>
      </c>
      <c r="AE600" s="204">
        <v>0</v>
      </c>
      <c r="AF600" s="204">
        <v>0</v>
      </c>
      <c r="AG600" s="204">
        <v>0</v>
      </c>
      <c r="AH600" s="204">
        <v>0</v>
      </c>
      <c r="AI600" s="204">
        <v>0</v>
      </c>
      <c r="AJ600" s="204">
        <v>0</v>
      </c>
      <c r="AK600" s="204">
        <v>0</v>
      </c>
      <c r="AL600" s="204">
        <v>0</v>
      </c>
      <c r="AM600" s="204">
        <v>0</v>
      </c>
      <c r="AN600" s="204">
        <v>0</v>
      </c>
      <c r="AO600" s="204">
        <v>0</v>
      </c>
      <c r="AP600" s="204">
        <v>0</v>
      </c>
      <c r="AQ600" s="204">
        <v>0</v>
      </c>
      <c r="AR600" s="204">
        <v>0</v>
      </c>
      <c r="AS600" s="204">
        <v>0</v>
      </c>
      <c r="AT600" s="204">
        <v>0</v>
      </c>
      <c r="AU600" s="204">
        <v>0</v>
      </c>
      <c r="AV600" s="204">
        <v>0</v>
      </c>
      <c r="AW600" s="204">
        <v>0</v>
      </c>
      <c r="AX600" s="204">
        <v>0</v>
      </c>
      <c r="AY600" s="204">
        <v>0</v>
      </c>
      <c r="AZ600" s="204">
        <v>0</v>
      </c>
      <c r="BA600" s="204">
        <v>0</v>
      </c>
      <c r="BB600" s="204">
        <v>0</v>
      </c>
      <c r="BC600" s="204">
        <v>0</v>
      </c>
      <c r="BD600" s="204">
        <v>0</v>
      </c>
      <c r="BE600" s="204">
        <v>0</v>
      </c>
      <c r="BF600" s="204">
        <v>0</v>
      </c>
      <c r="BG600" s="204">
        <v>0</v>
      </c>
      <c r="BH600" s="204">
        <v>0</v>
      </c>
      <c r="BI600" s="204">
        <v>0</v>
      </c>
      <c r="BJ600" s="204">
        <v>0</v>
      </c>
      <c r="BK600" s="204">
        <v>0</v>
      </c>
      <c r="BL600" s="204">
        <v>0</v>
      </c>
      <c r="BM600" s="204">
        <v>0</v>
      </c>
      <c r="BN600" s="204">
        <v>0</v>
      </c>
      <c r="BO600" s="204">
        <v>0</v>
      </c>
      <c r="BP600" s="204">
        <v>0</v>
      </c>
      <c r="BQ600" s="204">
        <v>0</v>
      </c>
      <c r="BR600" s="204">
        <v>0</v>
      </c>
      <c r="BS600" s="204">
        <v>0</v>
      </c>
      <c r="BT600" s="204">
        <v>0</v>
      </c>
      <c r="BU600" s="204">
        <v>0</v>
      </c>
      <c r="BV600" s="204">
        <v>0</v>
      </c>
      <c r="BW600" s="204">
        <v>0</v>
      </c>
      <c r="BX600" s="204">
        <v>0</v>
      </c>
      <c r="BY600" s="204">
        <v>0</v>
      </c>
      <c r="BZ600" s="204">
        <v>0</v>
      </c>
      <c r="CA600" s="204">
        <v>0</v>
      </c>
      <c r="CB600" s="204">
        <v>0</v>
      </c>
      <c r="CC600" s="204">
        <v>0</v>
      </c>
      <c r="CD600" s="204">
        <v>0</v>
      </c>
      <c r="CE600" s="204">
        <v>0</v>
      </c>
      <c r="CF600" s="204">
        <v>0</v>
      </c>
      <c r="CG600" s="204">
        <v>0</v>
      </c>
      <c r="CH600" s="204">
        <v>0</v>
      </c>
      <c r="CI600" s="204">
        <v>0</v>
      </c>
      <c r="CJ600" s="204">
        <v>0</v>
      </c>
      <c r="CK600" s="204">
        <v>0</v>
      </c>
      <c r="CL600" s="204">
        <v>0</v>
      </c>
      <c r="CM600" s="204">
        <v>0</v>
      </c>
      <c r="CN600" s="204">
        <v>0</v>
      </c>
      <c r="CO600" s="204">
        <v>0</v>
      </c>
      <c r="CP600" s="204">
        <v>0</v>
      </c>
      <c r="CQ600" s="204">
        <v>0</v>
      </c>
      <c r="CR600" s="204">
        <v>0</v>
      </c>
      <c r="CS600" s="204">
        <v>0</v>
      </c>
      <c r="CT600" s="204">
        <v>0</v>
      </c>
      <c r="CU600" s="204">
        <v>0</v>
      </c>
      <c r="CV600" s="204">
        <v>0</v>
      </c>
      <c r="CW600" s="204">
        <v>0</v>
      </c>
      <c r="CX600" s="204">
        <v>0</v>
      </c>
      <c r="CY600" s="204">
        <v>0</v>
      </c>
      <c r="CZ600" s="204">
        <v>0</v>
      </c>
      <c r="DA600" s="204">
        <v>0</v>
      </c>
      <c r="DB600" s="204">
        <v>0</v>
      </c>
      <c r="DC600" s="204">
        <v>0</v>
      </c>
      <c r="DD600" s="204">
        <v>0</v>
      </c>
      <c r="DE600" s="204">
        <v>0</v>
      </c>
      <c r="DF600" s="204">
        <v>0</v>
      </c>
      <c r="DG600" s="204">
        <v>0</v>
      </c>
      <c r="DH600" s="204">
        <v>0</v>
      </c>
      <c r="DI600" s="204">
        <v>0</v>
      </c>
      <c r="DJ600" s="204">
        <v>0</v>
      </c>
      <c r="DK600" s="204">
        <v>0</v>
      </c>
      <c r="DL600" s="204">
        <v>0</v>
      </c>
      <c r="DM600" s="204">
        <v>0</v>
      </c>
      <c r="DN600" s="204">
        <v>0</v>
      </c>
      <c r="DO600" s="204">
        <v>0</v>
      </c>
      <c r="DP600" s="204">
        <v>0</v>
      </c>
      <c r="DQ600" s="204">
        <v>0</v>
      </c>
      <c r="DR600" s="204">
        <v>0</v>
      </c>
      <c r="DS600" s="204">
        <v>0</v>
      </c>
      <c r="DT600" s="204">
        <v>0</v>
      </c>
      <c r="DU600" s="204">
        <v>0</v>
      </c>
      <c r="DV600" s="204">
        <v>0</v>
      </c>
      <c r="DW600" s="204">
        <v>0</v>
      </c>
      <c r="DX600" s="204">
        <v>0</v>
      </c>
      <c r="DY600" s="204">
        <v>0</v>
      </c>
      <c r="DZ600" s="204">
        <v>0</v>
      </c>
      <c r="EA600" s="204">
        <v>0</v>
      </c>
      <c r="EB600" s="204">
        <v>0</v>
      </c>
      <c r="EC600" s="204">
        <v>0</v>
      </c>
      <c r="ED600" s="204">
        <v>0</v>
      </c>
      <c r="EE600" s="204">
        <v>0</v>
      </c>
      <c r="EF600" s="204">
        <v>0</v>
      </c>
      <c r="EG600" s="204">
        <v>0</v>
      </c>
      <c r="EH600" s="204">
        <v>0</v>
      </c>
      <c r="EI600" s="204">
        <v>0</v>
      </c>
      <c r="EJ600" s="204">
        <v>0</v>
      </c>
      <c r="EK600" s="204">
        <v>0</v>
      </c>
      <c r="EL600" s="204">
        <v>0</v>
      </c>
      <c r="EM600" s="204">
        <v>0</v>
      </c>
      <c r="EN600" s="204">
        <v>0</v>
      </c>
      <c r="EO600" s="204">
        <v>0</v>
      </c>
      <c r="EP600" s="204">
        <v>0</v>
      </c>
      <c r="EQ600" s="204">
        <v>0</v>
      </c>
      <c r="ER600" s="204">
        <v>0</v>
      </c>
      <c r="ES600" s="204">
        <v>0</v>
      </c>
      <c r="ET600" s="204">
        <v>0</v>
      </c>
      <c r="EU600" s="204">
        <v>0</v>
      </c>
      <c r="EV600" s="204">
        <v>0</v>
      </c>
      <c r="EW600" s="204">
        <v>0</v>
      </c>
      <c r="EX600" s="204">
        <v>0</v>
      </c>
      <c r="EY600" s="204">
        <v>0</v>
      </c>
      <c r="EZ600" s="204">
        <v>0</v>
      </c>
      <c r="FA600" s="204">
        <v>0</v>
      </c>
      <c r="FB600" s="204">
        <v>0</v>
      </c>
      <c r="FC600" s="204">
        <v>0</v>
      </c>
      <c r="FD600" s="204">
        <v>0</v>
      </c>
      <c r="FE600" s="204">
        <v>0</v>
      </c>
      <c r="FF600" s="204">
        <v>0</v>
      </c>
      <c r="FG600" s="204">
        <v>0</v>
      </c>
      <c r="FH600" s="204">
        <v>0</v>
      </c>
      <c r="FI600" s="204">
        <v>0</v>
      </c>
      <c r="FJ600" s="204">
        <v>0</v>
      </c>
      <c r="FK600" s="204">
        <v>0</v>
      </c>
      <c r="FL600" s="204">
        <v>0</v>
      </c>
      <c r="FM600" s="204">
        <v>0</v>
      </c>
      <c r="FN600" s="204">
        <v>0</v>
      </c>
      <c r="FO600" s="204">
        <v>0</v>
      </c>
      <c r="FP600" s="204">
        <v>0</v>
      </c>
      <c r="FQ600" s="204">
        <v>0</v>
      </c>
      <c r="FR600" s="204">
        <v>0</v>
      </c>
      <c r="FS600" s="204">
        <v>0</v>
      </c>
      <c r="FT600" s="204">
        <v>0</v>
      </c>
      <c r="FU600" s="204">
        <v>0</v>
      </c>
      <c r="FV600" s="204">
        <v>0</v>
      </c>
      <c r="FW600" s="204">
        <v>0</v>
      </c>
      <c r="FX600" s="204">
        <v>0</v>
      </c>
      <c r="FY600" s="204">
        <v>0</v>
      </c>
      <c r="FZ600" s="204">
        <v>0</v>
      </c>
      <c r="GA600" s="204">
        <v>0</v>
      </c>
      <c r="GB600" s="204">
        <v>0</v>
      </c>
      <c r="GC600" s="204">
        <v>0</v>
      </c>
      <c r="GD600" s="204">
        <v>0</v>
      </c>
      <c r="GE600" s="204">
        <v>0</v>
      </c>
      <c r="GF600" s="204">
        <v>0</v>
      </c>
      <c r="GG600" s="204">
        <v>0</v>
      </c>
      <c r="GH600" s="204">
        <v>0</v>
      </c>
      <c r="GI600" s="204">
        <v>0</v>
      </c>
      <c r="GJ600" s="204">
        <v>0</v>
      </c>
      <c r="GK600" s="204">
        <v>0</v>
      </c>
      <c r="GL600" s="204">
        <v>0</v>
      </c>
      <c r="GM600" s="204">
        <v>0</v>
      </c>
      <c r="GN600" s="204">
        <v>0</v>
      </c>
      <c r="GO600" s="204">
        <v>0</v>
      </c>
      <c r="GP600" s="204">
        <v>0</v>
      </c>
      <c r="GQ600" s="204">
        <v>0</v>
      </c>
      <c r="GR600" s="204">
        <v>0</v>
      </c>
      <c r="GS600" s="204">
        <v>0</v>
      </c>
      <c r="GT600" s="204">
        <v>0</v>
      </c>
      <c r="GU600" s="204">
        <v>0</v>
      </c>
      <c r="GV600" s="204">
        <v>0</v>
      </c>
      <c r="GW600" s="204">
        <v>0</v>
      </c>
      <c r="GX600" s="204">
        <v>0</v>
      </c>
      <c r="GY600" s="204">
        <v>0</v>
      </c>
      <c r="GZ600" s="204">
        <v>0</v>
      </c>
      <c r="HA600" s="204">
        <v>0</v>
      </c>
      <c r="HB600" s="204">
        <v>0</v>
      </c>
      <c r="HC600" s="204">
        <v>0</v>
      </c>
      <c r="HD600" s="204">
        <v>0</v>
      </c>
      <c r="HE600" s="204">
        <v>0</v>
      </c>
      <c r="HF600" s="204">
        <v>0</v>
      </c>
      <c r="HG600" s="204">
        <v>0</v>
      </c>
      <c r="HH600" s="204">
        <v>0</v>
      </c>
      <c r="HI600" s="204">
        <v>0</v>
      </c>
      <c r="HJ600" s="204">
        <v>0</v>
      </c>
      <c r="HK600" s="204">
        <v>0</v>
      </c>
      <c r="HL600" s="204">
        <v>0</v>
      </c>
      <c r="HM600" s="204">
        <v>0</v>
      </c>
      <c r="HN600" s="204">
        <v>0</v>
      </c>
      <c r="HO600" s="204">
        <v>0</v>
      </c>
      <c r="HP600" s="204">
        <v>0</v>
      </c>
      <c r="HQ600" s="204">
        <v>0</v>
      </c>
      <c r="HR600" s="204">
        <v>0</v>
      </c>
      <c r="HS600" s="204">
        <v>0</v>
      </c>
      <c r="HT600" s="204">
        <v>0</v>
      </c>
      <c r="HU600" s="204">
        <v>0</v>
      </c>
      <c r="HV600" s="204">
        <v>0</v>
      </c>
      <c r="HW600" s="204">
        <v>0</v>
      </c>
      <c r="HX600" s="204">
        <v>0</v>
      </c>
      <c r="HY600" s="204">
        <v>0</v>
      </c>
      <c r="HZ600" s="204">
        <v>0</v>
      </c>
      <c r="IA600" s="204">
        <v>0</v>
      </c>
      <c r="IB600" s="204">
        <v>0</v>
      </c>
      <c r="IC600" s="204">
        <v>0</v>
      </c>
      <c r="ID600" s="204">
        <v>0</v>
      </c>
      <c r="IE600" s="204">
        <v>0</v>
      </c>
      <c r="IF600" s="204">
        <v>0</v>
      </c>
      <c r="IG600" s="204">
        <v>0</v>
      </c>
      <c r="IH600" s="204">
        <v>0</v>
      </c>
      <c r="II600" s="204">
        <v>0</v>
      </c>
      <c r="IJ600" s="204">
        <v>0</v>
      </c>
      <c r="IK600" s="204">
        <v>0</v>
      </c>
      <c r="IL600" s="204">
        <v>0</v>
      </c>
      <c r="IM600" s="204">
        <v>0</v>
      </c>
      <c r="IN600" s="204">
        <v>0</v>
      </c>
      <c r="IO600" s="204">
        <v>0</v>
      </c>
      <c r="IP600" s="204">
        <v>0</v>
      </c>
      <c r="IQ600" s="204">
        <v>0</v>
      </c>
      <c r="IR600" s="204">
        <v>0</v>
      </c>
      <c r="IS600" s="204">
        <v>0</v>
      </c>
      <c r="IT600" s="204">
        <v>0</v>
      </c>
      <c r="IU600" s="204">
        <v>0</v>
      </c>
      <c r="IV600" s="204">
        <v>0</v>
      </c>
      <c r="IW600" s="204">
        <v>0</v>
      </c>
      <c r="IX600" s="204">
        <v>0</v>
      </c>
      <c r="IY600" s="204">
        <v>0</v>
      </c>
      <c r="IZ600" s="204">
        <v>0</v>
      </c>
      <c r="JA600" s="204">
        <v>0</v>
      </c>
      <c r="JB600" s="204">
        <v>0</v>
      </c>
      <c r="JC600" s="204">
        <v>0</v>
      </c>
      <c r="JD600" s="204">
        <v>0</v>
      </c>
      <c r="JE600" s="204">
        <v>0</v>
      </c>
      <c r="JF600" s="204">
        <v>0</v>
      </c>
      <c r="JG600" s="204">
        <v>0</v>
      </c>
      <c r="JH600" s="204">
        <v>0</v>
      </c>
      <c r="JI600" s="204">
        <v>0</v>
      </c>
      <c r="JJ600" s="204">
        <v>0</v>
      </c>
      <c r="JK600" s="204">
        <v>0</v>
      </c>
      <c r="JL600" s="204">
        <v>0</v>
      </c>
      <c r="JM600" s="204">
        <v>0</v>
      </c>
      <c r="JN600" s="204">
        <v>0</v>
      </c>
      <c r="JO600" s="204">
        <v>0</v>
      </c>
      <c r="JP600" s="204">
        <v>0</v>
      </c>
      <c r="JQ600" s="204">
        <v>0</v>
      </c>
      <c r="JR600" s="204">
        <v>0</v>
      </c>
      <c r="JS600" s="204">
        <v>0</v>
      </c>
      <c r="JT600" s="204">
        <v>0</v>
      </c>
      <c r="JU600" s="204">
        <v>0</v>
      </c>
      <c r="JV600" s="204">
        <v>0</v>
      </c>
      <c r="JW600" s="204">
        <v>0</v>
      </c>
      <c r="JX600" s="204">
        <v>0</v>
      </c>
      <c r="JY600" s="204">
        <v>0</v>
      </c>
      <c r="JZ600" s="204">
        <v>0</v>
      </c>
      <c r="KA600" s="204">
        <v>0</v>
      </c>
      <c r="KB600" s="204">
        <v>0</v>
      </c>
      <c r="KC600" s="204">
        <v>0</v>
      </c>
      <c r="KD600" s="204">
        <v>0</v>
      </c>
      <c r="KE600" s="204">
        <v>0</v>
      </c>
      <c r="KF600" s="204">
        <v>0</v>
      </c>
      <c r="KG600" s="204">
        <v>0</v>
      </c>
      <c r="KH600" s="204">
        <v>0</v>
      </c>
      <c r="KI600" s="204">
        <v>0</v>
      </c>
      <c r="KJ600" s="204">
        <v>0</v>
      </c>
      <c r="KK600" s="204">
        <v>0</v>
      </c>
      <c r="KL600" s="204">
        <v>0</v>
      </c>
      <c r="KM600" s="204">
        <v>0</v>
      </c>
      <c r="KN600" s="204">
        <v>0</v>
      </c>
      <c r="KO600" s="204">
        <v>0</v>
      </c>
      <c r="KP600" s="204">
        <v>0</v>
      </c>
      <c r="KQ600" s="204">
        <v>0</v>
      </c>
      <c r="KR600" s="204">
        <v>0</v>
      </c>
      <c r="KS600" s="204">
        <v>0</v>
      </c>
      <c r="KT600" s="204">
        <v>0</v>
      </c>
      <c r="KU600" s="204">
        <v>0</v>
      </c>
      <c r="KV600" s="204">
        <v>0</v>
      </c>
      <c r="KW600" s="204">
        <v>0</v>
      </c>
      <c r="KX600" s="204">
        <v>0</v>
      </c>
      <c r="KY600" s="204">
        <v>0</v>
      </c>
      <c r="KZ600" s="204">
        <v>0</v>
      </c>
      <c r="LA600" s="204">
        <v>0</v>
      </c>
      <c r="LB600" s="204">
        <v>0</v>
      </c>
    </row>
    <row r="601" spans="2:314" s="433" customFormat="1" outlineLevel="3" x14ac:dyDescent="0.35">
      <c r="B601" s="433" t="s">
        <v>818</v>
      </c>
      <c r="D601" s="610">
        <v>39606.982025327503</v>
      </c>
      <c r="K601" s="166"/>
      <c r="L601" s="166"/>
      <c r="M601" s="166"/>
      <c r="N601" s="166"/>
      <c r="O601" s="166"/>
      <c r="P601" s="166"/>
      <c r="Q601" s="166"/>
      <c r="R601" s="166"/>
      <c r="S601" s="166"/>
      <c r="T601" s="166"/>
      <c r="U601" s="166"/>
      <c r="V601" s="166"/>
      <c r="W601" s="166"/>
      <c r="X601" s="166"/>
      <c r="Y601" s="166"/>
      <c r="Z601" s="166"/>
      <c r="AA601" s="166"/>
      <c r="AB601" s="166"/>
      <c r="AC601" s="166"/>
      <c r="AD601" s="166"/>
      <c r="AE601" s="166"/>
      <c r="AF601" s="166"/>
      <c r="AG601" s="166"/>
      <c r="AH601" s="166"/>
      <c r="AI601" s="166"/>
      <c r="AJ601" s="166"/>
      <c r="AK601" s="166"/>
      <c r="AL601" s="166"/>
      <c r="AM601" s="166"/>
      <c r="AN601" s="166"/>
      <c r="AO601" s="166"/>
      <c r="AP601" s="166"/>
      <c r="AQ601" s="166"/>
      <c r="AR601" s="166"/>
      <c r="AS601" s="166"/>
      <c r="AT601" s="166"/>
      <c r="AU601" s="166"/>
      <c r="AV601" s="166"/>
      <c r="AW601" s="166"/>
      <c r="AX601" s="166"/>
      <c r="AY601" s="166"/>
      <c r="AZ601" s="166"/>
      <c r="BA601" s="166"/>
      <c r="BB601" s="166"/>
      <c r="BC601" s="166"/>
      <c r="BD601" s="166"/>
      <c r="BE601" s="166"/>
      <c r="BF601" s="166"/>
      <c r="BG601" s="166"/>
      <c r="BH601" s="166"/>
      <c r="BI601" s="166"/>
      <c r="BJ601" s="166"/>
      <c r="BK601" s="166"/>
      <c r="BL601" s="166"/>
      <c r="BM601" s="166"/>
      <c r="BN601" s="166"/>
      <c r="BO601" s="166"/>
      <c r="BP601" s="166"/>
      <c r="BQ601" s="166"/>
      <c r="BR601" s="166"/>
      <c r="BS601" s="166"/>
      <c r="BT601" s="166"/>
      <c r="BU601" s="166"/>
      <c r="BV601" s="166"/>
      <c r="BW601" s="166"/>
      <c r="BX601" s="166"/>
      <c r="BY601" s="166"/>
      <c r="BZ601" s="166"/>
      <c r="CA601" s="166"/>
      <c r="CB601" s="166"/>
      <c r="CC601" s="166"/>
      <c r="CD601" s="166"/>
      <c r="CE601" s="166"/>
      <c r="CF601" s="166"/>
      <c r="CG601" s="166"/>
      <c r="CH601" s="166"/>
      <c r="CI601" s="166"/>
      <c r="CJ601" s="166"/>
      <c r="CK601" s="166"/>
      <c r="CL601" s="166"/>
      <c r="CM601" s="166"/>
      <c r="CN601" s="166"/>
      <c r="CO601" s="166"/>
      <c r="CP601" s="166"/>
      <c r="CQ601" s="166"/>
      <c r="CR601" s="166"/>
      <c r="CS601" s="166"/>
      <c r="CT601" s="166"/>
      <c r="CU601" s="166"/>
      <c r="CV601" s="166"/>
      <c r="CW601" s="166"/>
      <c r="CX601" s="166"/>
      <c r="CY601" s="166"/>
      <c r="CZ601" s="166"/>
      <c r="DA601" s="166"/>
      <c r="DB601" s="166"/>
      <c r="DC601" s="166"/>
      <c r="DD601" s="166"/>
      <c r="DE601" s="166"/>
      <c r="DF601" s="166"/>
      <c r="DG601" s="166"/>
      <c r="DH601" s="166"/>
      <c r="DI601" s="166"/>
      <c r="DJ601" s="166"/>
      <c r="DK601" s="166"/>
      <c r="DL601" s="166"/>
      <c r="DM601" s="166"/>
      <c r="DN601" s="166"/>
      <c r="DO601" s="166"/>
      <c r="DP601" s="166"/>
      <c r="DQ601" s="166"/>
      <c r="DR601" s="166"/>
      <c r="DS601" s="166"/>
      <c r="DT601" s="166"/>
      <c r="DU601" s="166"/>
      <c r="DV601" s="166"/>
      <c r="DW601" s="166"/>
      <c r="DX601" s="166"/>
      <c r="DY601" s="166"/>
      <c r="DZ601" s="166"/>
      <c r="EA601" s="166"/>
      <c r="EB601" s="166"/>
      <c r="EC601" s="166"/>
      <c r="ED601" s="166"/>
      <c r="EE601" s="166"/>
      <c r="EF601" s="166"/>
      <c r="EG601" s="166"/>
      <c r="EH601" s="166"/>
      <c r="EI601" s="166"/>
      <c r="EJ601" s="166"/>
      <c r="EK601" s="166"/>
      <c r="EL601" s="166"/>
      <c r="EM601" s="166"/>
      <c r="EN601" s="166"/>
      <c r="EO601" s="166"/>
      <c r="EP601" s="166"/>
      <c r="EQ601" s="166"/>
      <c r="ER601" s="166"/>
      <c r="ES601" s="166"/>
      <c r="ET601" s="166"/>
      <c r="EU601" s="166"/>
      <c r="EV601" s="166"/>
      <c r="EW601" s="166"/>
      <c r="EX601" s="166"/>
      <c r="EY601" s="166"/>
      <c r="EZ601" s="166"/>
      <c r="FA601" s="166"/>
      <c r="FB601" s="166"/>
      <c r="FC601" s="166"/>
      <c r="FD601" s="166"/>
      <c r="FE601" s="166"/>
      <c r="FF601" s="166"/>
      <c r="FG601" s="166"/>
      <c r="FH601" s="166"/>
      <c r="FI601" s="166"/>
      <c r="FJ601" s="166"/>
      <c r="FK601" s="166"/>
      <c r="FL601" s="166"/>
      <c r="FM601" s="166"/>
      <c r="FN601" s="166"/>
      <c r="FO601" s="166"/>
      <c r="FP601" s="166"/>
      <c r="FQ601" s="166"/>
      <c r="FR601" s="166"/>
      <c r="FS601" s="166"/>
      <c r="FT601" s="166"/>
      <c r="FU601" s="166"/>
      <c r="FV601" s="166"/>
      <c r="FW601" s="166"/>
      <c r="FX601" s="166"/>
      <c r="FY601" s="166"/>
      <c r="FZ601" s="166"/>
      <c r="GA601" s="166"/>
      <c r="GB601" s="166"/>
      <c r="GC601" s="166"/>
      <c r="GD601" s="166"/>
      <c r="GE601" s="166"/>
      <c r="GF601" s="166"/>
      <c r="GG601" s="166"/>
      <c r="GH601" s="166"/>
      <c r="GI601" s="166"/>
      <c r="GJ601" s="166"/>
      <c r="GK601" s="166"/>
      <c r="GL601" s="166"/>
      <c r="GM601" s="166"/>
      <c r="GN601" s="166"/>
      <c r="GO601" s="166"/>
      <c r="GP601" s="166"/>
      <c r="GQ601" s="166"/>
      <c r="GR601" s="166"/>
      <c r="GS601" s="166"/>
      <c r="GT601" s="166"/>
      <c r="GU601" s="166"/>
      <c r="GV601" s="166"/>
      <c r="GW601" s="166"/>
      <c r="GX601" s="166"/>
      <c r="GY601" s="166"/>
      <c r="GZ601" s="166"/>
      <c r="HA601" s="166"/>
      <c r="HB601" s="166"/>
      <c r="HC601" s="166"/>
      <c r="HD601" s="166"/>
      <c r="HE601" s="166"/>
      <c r="HF601" s="166"/>
      <c r="HG601" s="166"/>
      <c r="HH601" s="166"/>
      <c r="HI601" s="166"/>
      <c r="HJ601" s="166"/>
      <c r="HK601" s="166"/>
      <c r="HL601" s="166"/>
      <c r="HM601" s="166"/>
      <c r="HN601" s="166"/>
      <c r="HO601" s="166"/>
      <c r="HP601" s="166"/>
      <c r="HQ601" s="166"/>
      <c r="HR601" s="166"/>
      <c r="HS601" s="166"/>
      <c r="HT601" s="166"/>
      <c r="HU601" s="166"/>
      <c r="HV601" s="166"/>
      <c r="HW601" s="166"/>
      <c r="HX601" s="166"/>
      <c r="HY601" s="166"/>
      <c r="HZ601" s="166"/>
      <c r="IA601" s="166"/>
      <c r="IB601" s="166"/>
      <c r="IC601" s="166"/>
      <c r="ID601" s="166"/>
      <c r="IE601" s="166"/>
      <c r="IF601" s="166"/>
      <c r="IG601" s="166"/>
      <c r="IH601" s="166"/>
      <c r="II601" s="166"/>
      <c r="IJ601" s="166"/>
      <c r="IK601" s="166"/>
      <c r="IL601" s="166"/>
      <c r="IM601" s="166"/>
      <c r="IN601" s="166"/>
      <c r="IO601" s="166"/>
      <c r="IP601" s="166"/>
      <c r="IQ601" s="166"/>
      <c r="IR601" s="166"/>
      <c r="IS601" s="166"/>
      <c r="IT601" s="166"/>
      <c r="IU601" s="166"/>
      <c r="IV601" s="166"/>
      <c r="IW601" s="166"/>
      <c r="IX601" s="166"/>
      <c r="IY601" s="166"/>
      <c r="IZ601" s="166"/>
      <c r="JA601" s="166"/>
      <c r="JB601" s="166"/>
      <c r="JC601" s="166"/>
      <c r="JD601" s="166"/>
      <c r="JE601" s="166"/>
      <c r="JF601" s="166"/>
      <c r="JG601" s="166"/>
      <c r="JH601" s="166"/>
      <c r="JI601" s="166"/>
      <c r="JJ601" s="166"/>
      <c r="JK601" s="166"/>
      <c r="JL601" s="166"/>
      <c r="JM601" s="166"/>
      <c r="JN601" s="166"/>
      <c r="JO601" s="166"/>
      <c r="JP601" s="166"/>
      <c r="JQ601" s="166"/>
      <c r="JR601" s="166"/>
      <c r="JS601" s="166"/>
      <c r="JT601" s="166"/>
      <c r="JU601" s="166"/>
      <c r="JV601" s="166"/>
      <c r="JW601" s="166"/>
      <c r="JX601" s="166"/>
      <c r="JY601" s="166"/>
      <c r="JZ601" s="166"/>
      <c r="KA601" s="166"/>
      <c r="KB601" s="166"/>
      <c r="KC601" s="166"/>
      <c r="KD601" s="166"/>
      <c r="KE601" s="166"/>
      <c r="KF601" s="166"/>
      <c r="KG601" s="166"/>
      <c r="KH601" s="166"/>
      <c r="KI601" s="166"/>
      <c r="KJ601" s="166"/>
      <c r="KK601" s="166"/>
      <c r="KL601" s="166"/>
      <c r="KM601" s="166"/>
      <c r="KN601" s="166"/>
      <c r="KO601" s="166"/>
      <c r="KP601" s="166"/>
      <c r="KQ601" s="166"/>
      <c r="KR601" s="166"/>
      <c r="KS601" s="166"/>
      <c r="KT601" s="166"/>
      <c r="KU601" s="166"/>
      <c r="KV601" s="166"/>
      <c r="KW601" s="166"/>
      <c r="KX601" s="166"/>
      <c r="KY601" s="166"/>
      <c r="KZ601" s="166"/>
      <c r="LA601" s="166"/>
      <c r="LB601" s="166"/>
    </row>
    <row r="602" spans="2:314" s="433" customFormat="1" outlineLevel="3" x14ac:dyDescent="0.35">
      <c r="B602" s="433" t="s">
        <v>819</v>
      </c>
      <c r="D602" s="828">
        <v>0.80528798000000001</v>
      </c>
      <c r="H602" s="360"/>
      <c r="I602" s="360"/>
      <c r="J602" s="166"/>
      <c r="K602" s="166"/>
      <c r="L602" s="166"/>
      <c r="M602" s="166"/>
      <c r="N602" s="166"/>
      <c r="O602" s="166"/>
      <c r="P602" s="166"/>
      <c r="Q602" s="166"/>
      <c r="R602" s="166"/>
      <c r="S602" s="166"/>
      <c r="T602" s="166"/>
      <c r="U602" s="166"/>
      <c r="V602" s="166"/>
      <c r="W602" s="166"/>
      <c r="X602" s="166"/>
      <c r="Y602" s="166"/>
      <c r="Z602" s="166"/>
      <c r="AA602" s="166"/>
      <c r="AB602" s="166"/>
      <c r="AC602" s="166"/>
      <c r="AD602" s="166"/>
      <c r="AE602" s="166"/>
      <c r="AF602" s="166"/>
      <c r="AG602" s="166"/>
      <c r="AH602" s="166"/>
      <c r="AI602" s="166"/>
      <c r="AJ602" s="166"/>
      <c r="AK602" s="166"/>
      <c r="AL602" s="166"/>
      <c r="AM602" s="166"/>
      <c r="AN602" s="166"/>
      <c r="AO602" s="166"/>
      <c r="AP602" s="166"/>
      <c r="AQ602" s="166"/>
      <c r="AR602" s="166"/>
      <c r="AS602" s="166"/>
      <c r="AT602" s="166"/>
      <c r="AU602" s="166"/>
      <c r="AV602" s="166"/>
      <c r="AW602" s="166"/>
      <c r="AX602" s="166"/>
      <c r="AY602" s="166"/>
      <c r="AZ602" s="166"/>
      <c r="BA602" s="166"/>
      <c r="BB602" s="166"/>
      <c r="BC602" s="166"/>
      <c r="BD602" s="166"/>
      <c r="BE602" s="166"/>
      <c r="BF602" s="166"/>
      <c r="BG602" s="166"/>
      <c r="BH602" s="166"/>
      <c r="BI602" s="166"/>
      <c r="BJ602" s="166"/>
      <c r="BK602" s="166"/>
      <c r="BL602" s="166"/>
      <c r="BM602" s="166"/>
      <c r="BN602" s="166"/>
      <c r="BO602" s="166"/>
      <c r="BP602" s="166"/>
      <c r="BQ602" s="166"/>
      <c r="BR602" s="166"/>
      <c r="BS602" s="166"/>
      <c r="BT602" s="166"/>
      <c r="BU602" s="166"/>
      <c r="BV602" s="166"/>
      <c r="BW602" s="166"/>
      <c r="BX602" s="166"/>
      <c r="BY602" s="166"/>
      <c r="BZ602" s="166"/>
      <c r="CA602" s="166"/>
      <c r="CB602" s="166"/>
      <c r="CC602" s="166"/>
      <c r="CD602" s="166"/>
      <c r="CE602" s="166"/>
      <c r="CF602" s="166"/>
      <c r="CG602" s="166"/>
      <c r="CH602" s="166"/>
      <c r="CI602" s="166"/>
      <c r="CJ602" s="166"/>
      <c r="CK602" s="166"/>
      <c r="CL602" s="166"/>
      <c r="CM602" s="166"/>
      <c r="CN602" s="166"/>
      <c r="CO602" s="166"/>
      <c r="CP602" s="166"/>
      <c r="CQ602" s="166"/>
      <c r="CR602" s="166"/>
      <c r="CS602" s="166"/>
      <c r="CT602" s="166"/>
      <c r="CU602" s="166"/>
      <c r="CV602" s="166"/>
      <c r="CW602" s="166"/>
      <c r="CX602" s="166"/>
      <c r="CY602" s="166"/>
      <c r="CZ602" s="166"/>
      <c r="DA602" s="166"/>
      <c r="DB602" s="166"/>
      <c r="DC602" s="166"/>
      <c r="DD602" s="166"/>
      <c r="DE602" s="166"/>
      <c r="DF602" s="166"/>
      <c r="DG602" s="166"/>
      <c r="DH602" s="166"/>
      <c r="DI602" s="166"/>
      <c r="DJ602" s="166"/>
      <c r="DK602" s="166"/>
      <c r="DL602" s="166"/>
      <c r="DM602" s="166"/>
      <c r="DN602" s="166"/>
      <c r="DO602" s="166"/>
      <c r="DP602" s="166"/>
      <c r="DQ602" s="166"/>
      <c r="DR602" s="166"/>
      <c r="DS602" s="166"/>
      <c r="DT602" s="166"/>
      <c r="DU602" s="166"/>
      <c r="DV602" s="166"/>
      <c r="DW602" s="166"/>
      <c r="DX602" s="166"/>
      <c r="DY602" s="166"/>
      <c r="DZ602" s="166"/>
      <c r="EA602" s="166"/>
      <c r="EB602" s="166"/>
      <c r="EC602" s="166"/>
      <c r="ED602" s="166"/>
      <c r="EE602" s="166"/>
      <c r="EF602" s="166"/>
      <c r="EG602" s="166"/>
      <c r="EH602" s="166"/>
      <c r="EI602" s="166"/>
      <c r="EJ602" s="166"/>
      <c r="EK602" s="166"/>
      <c r="EL602" s="166"/>
      <c r="EM602" s="166"/>
      <c r="EN602" s="166"/>
      <c r="EO602" s="166"/>
      <c r="EP602" s="166"/>
      <c r="EQ602" s="166"/>
      <c r="ER602" s="166"/>
      <c r="ES602" s="166"/>
      <c r="ET602" s="166"/>
      <c r="EU602" s="166"/>
      <c r="EV602" s="166"/>
      <c r="EW602" s="166"/>
      <c r="EX602" s="166"/>
      <c r="EY602" s="166"/>
      <c r="EZ602" s="166"/>
      <c r="FA602" s="166"/>
      <c r="FB602" s="166"/>
      <c r="FC602" s="166"/>
      <c r="FD602" s="166"/>
      <c r="FE602" s="166"/>
      <c r="FF602" s="166"/>
      <c r="FG602" s="166"/>
      <c r="FH602" s="166"/>
      <c r="FI602" s="166"/>
      <c r="FJ602" s="166"/>
      <c r="FK602" s="166"/>
      <c r="FL602" s="166"/>
      <c r="FM602" s="166"/>
      <c r="FN602" s="166"/>
      <c r="FO602" s="166"/>
      <c r="FP602" s="166"/>
      <c r="FQ602" s="166"/>
      <c r="FR602" s="166"/>
      <c r="FS602" s="166"/>
      <c r="FT602" s="166"/>
      <c r="FU602" s="166"/>
      <c r="FV602" s="166"/>
      <c r="FW602" s="166"/>
      <c r="FX602" s="166"/>
      <c r="FY602" s="166"/>
      <c r="FZ602" s="166"/>
      <c r="GA602" s="166"/>
      <c r="GB602" s="166"/>
      <c r="GC602" s="166"/>
      <c r="GD602" s="166"/>
      <c r="GE602" s="166"/>
      <c r="GF602" s="166"/>
      <c r="GG602" s="166"/>
      <c r="GH602" s="166"/>
      <c r="GI602" s="166"/>
      <c r="GJ602" s="166"/>
      <c r="GK602" s="166"/>
      <c r="GL602" s="166"/>
      <c r="GM602" s="166"/>
      <c r="GN602" s="166"/>
      <c r="GO602" s="166"/>
      <c r="GP602" s="166"/>
      <c r="GQ602" s="166"/>
      <c r="GR602" s="166"/>
      <c r="GS602" s="166"/>
      <c r="GT602" s="166"/>
      <c r="GU602" s="166"/>
      <c r="GV602" s="166"/>
      <c r="GW602" s="166"/>
      <c r="GX602" s="166"/>
      <c r="GY602" s="166"/>
      <c r="GZ602" s="166"/>
      <c r="HA602" s="166"/>
      <c r="HB602" s="166"/>
      <c r="HC602" s="166"/>
      <c r="HD602" s="166"/>
      <c r="HE602" s="166"/>
      <c r="HF602" s="166"/>
      <c r="HG602" s="166"/>
      <c r="HH602" s="166"/>
      <c r="HI602" s="166"/>
      <c r="HJ602" s="166"/>
      <c r="HK602" s="166"/>
      <c r="HL602" s="166"/>
      <c r="HM602" s="166"/>
      <c r="HN602" s="166"/>
      <c r="HO602" s="166"/>
      <c r="HP602" s="166"/>
      <c r="HQ602" s="166"/>
      <c r="HR602" s="166"/>
      <c r="HS602" s="166"/>
      <c r="HT602" s="166"/>
      <c r="HU602" s="166"/>
      <c r="HV602" s="166"/>
      <c r="HW602" s="166"/>
      <c r="HX602" s="166"/>
      <c r="HY602" s="166"/>
      <c r="HZ602" s="166"/>
      <c r="IA602" s="166"/>
      <c r="IB602" s="166"/>
      <c r="IC602" s="166"/>
      <c r="ID602" s="166"/>
      <c r="IE602" s="166"/>
      <c r="IF602" s="166"/>
      <c r="IG602" s="166"/>
      <c r="IH602" s="166"/>
      <c r="II602" s="166"/>
      <c r="IJ602" s="166"/>
      <c r="IK602" s="166"/>
      <c r="IL602" s="166"/>
      <c r="IM602" s="166"/>
      <c r="IN602" s="166"/>
      <c r="IO602" s="166"/>
      <c r="IP602" s="166"/>
      <c r="IQ602" s="166"/>
      <c r="IR602" s="166"/>
      <c r="IS602" s="166"/>
      <c r="IT602" s="166"/>
      <c r="IU602" s="166"/>
      <c r="IV602" s="166"/>
      <c r="IW602" s="166"/>
      <c r="IX602" s="166"/>
      <c r="IY602" s="166"/>
      <c r="IZ602" s="166"/>
      <c r="JA602" s="166"/>
      <c r="JB602" s="166"/>
      <c r="JC602" s="166"/>
      <c r="JD602" s="166"/>
      <c r="JE602" s="166"/>
      <c r="JF602" s="166"/>
      <c r="JG602" s="166"/>
      <c r="JH602" s="166"/>
      <c r="JI602" s="166"/>
      <c r="JJ602" s="166"/>
      <c r="JK602" s="166"/>
      <c r="JL602" s="166"/>
      <c r="JM602" s="166"/>
      <c r="JN602" s="166"/>
      <c r="JO602" s="166"/>
      <c r="JP602" s="166"/>
      <c r="JQ602" s="166"/>
      <c r="JR602" s="166"/>
      <c r="JS602" s="166"/>
      <c r="JT602" s="166"/>
      <c r="JU602" s="166"/>
      <c r="JV602" s="166"/>
      <c r="JW602" s="166"/>
      <c r="JX602" s="166"/>
      <c r="JY602" s="166"/>
      <c r="JZ602" s="166"/>
      <c r="KA602" s="166"/>
      <c r="KB602" s="166"/>
      <c r="KC602" s="166"/>
      <c r="KD602" s="166"/>
      <c r="KE602" s="166"/>
      <c r="KF602" s="166"/>
      <c r="KG602" s="166"/>
      <c r="KH602" s="166"/>
      <c r="KI602" s="166"/>
      <c r="KJ602" s="166"/>
      <c r="KK602" s="166"/>
      <c r="KL602" s="166"/>
      <c r="KM602" s="166"/>
      <c r="KN602" s="166"/>
      <c r="KO602" s="166"/>
      <c r="KP602" s="166"/>
      <c r="KQ602" s="166"/>
      <c r="KR602" s="166"/>
      <c r="KS602" s="166"/>
      <c r="KT602" s="166"/>
      <c r="KU602" s="166"/>
      <c r="KV602" s="166"/>
      <c r="KW602" s="166"/>
      <c r="KX602" s="166"/>
      <c r="KY602" s="166"/>
      <c r="KZ602" s="166"/>
      <c r="LA602" s="166"/>
      <c r="LB602" s="166"/>
    </row>
    <row r="603" spans="2:314" s="433" customFormat="1" outlineLevel="3" x14ac:dyDescent="0.35">
      <c r="H603" s="360"/>
      <c r="I603" s="360"/>
      <c r="J603" s="166"/>
      <c r="K603" s="166"/>
      <c r="L603" s="166"/>
      <c r="M603" s="166"/>
      <c r="N603" s="166"/>
      <c r="O603" s="166"/>
      <c r="P603" s="166"/>
      <c r="Q603" s="166"/>
      <c r="R603" s="166"/>
      <c r="S603" s="166"/>
      <c r="T603" s="166"/>
      <c r="U603" s="166"/>
      <c r="V603" s="166"/>
      <c r="W603" s="166"/>
      <c r="X603" s="166"/>
      <c r="Y603" s="166"/>
      <c r="Z603" s="166"/>
      <c r="AA603" s="166"/>
      <c r="AB603" s="166"/>
      <c r="AC603" s="166"/>
      <c r="AD603" s="166"/>
      <c r="AE603" s="166"/>
      <c r="AF603" s="166"/>
      <c r="AG603" s="166"/>
      <c r="AH603" s="166"/>
      <c r="AI603" s="166"/>
      <c r="AJ603" s="166"/>
      <c r="AK603" s="166"/>
      <c r="AL603" s="166"/>
      <c r="AM603" s="166"/>
      <c r="AN603" s="166"/>
      <c r="AO603" s="166"/>
      <c r="AP603" s="166"/>
      <c r="AQ603" s="166"/>
      <c r="AR603" s="166"/>
      <c r="AS603" s="166"/>
      <c r="AT603" s="166"/>
      <c r="AU603" s="166"/>
      <c r="AV603" s="166"/>
      <c r="AW603" s="166"/>
      <c r="AX603" s="166"/>
      <c r="AY603" s="166"/>
      <c r="AZ603" s="166"/>
      <c r="BA603" s="166"/>
      <c r="BB603" s="166"/>
      <c r="BC603" s="166"/>
      <c r="BD603" s="166"/>
      <c r="BE603" s="166"/>
      <c r="BF603" s="166"/>
      <c r="BG603" s="166"/>
      <c r="BH603" s="166"/>
      <c r="BI603" s="166"/>
      <c r="BJ603" s="166"/>
      <c r="BK603" s="166"/>
      <c r="BL603" s="166"/>
      <c r="BM603" s="166"/>
      <c r="BN603" s="166"/>
      <c r="BO603" s="166"/>
      <c r="BP603" s="166"/>
      <c r="BQ603" s="166"/>
      <c r="BR603" s="166"/>
      <c r="BS603" s="166"/>
      <c r="BT603" s="166"/>
      <c r="BU603" s="166"/>
      <c r="BV603" s="166"/>
      <c r="BW603" s="166"/>
      <c r="BX603" s="166"/>
      <c r="BY603" s="166"/>
      <c r="BZ603" s="166"/>
      <c r="CA603" s="166"/>
      <c r="CB603" s="166"/>
      <c r="CC603" s="166"/>
      <c r="CD603" s="166"/>
      <c r="CE603" s="166"/>
      <c r="CF603" s="166"/>
      <c r="CG603" s="166"/>
      <c r="CH603" s="166"/>
      <c r="CI603" s="166"/>
      <c r="CJ603" s="166"/>
      <c r="CK603" s="166"/>
      <c r="CL603" s="166"/>
      <c r="CM603" s="166"/>
      <c r="CN603" s="166"/>
      <c r="CO603" s="166"/>
      <c r="CP603" s="166"/>
      <c r="CQ603" s="166"/>
      <c r="CR603" s="166"/>
      <c r="CS603" s="166"/>
      <c r="CT603" s="166"/>
      <c r="CU603" s="166"/>
      <c r="CV603" s="166"/>
      <c r="CW603" s="166"/>
      <c r="CX603" s="166"/>
      <c r="CY603" s="166"/>
      <c r="CZ603" s="166"/>
      <c r="DA603" s="166"/>
      <c r="DB603" s="166"/>
      <c r="DC603" s="166"/>
      <c r="DD603" s="166"/>
      <c r="DE603" s="166"/>
      <c r="DF603" s="166"/>
      <c r="DG603" s="166"/>
      <c r="DH603" s="166"/>
      <c r="DI603" s="166"/>
      <c r="DJ603" s="166"/>
      <c r="DK603" s="166"/>
      <c r="DL603" s="166"/>
      <c r="DM603" s="166"/>
      <c r="DN603" s="166"/>
      <c r="DO603" s="166"/>
      <c r="DP603" s="166"/>
      <c r="DQ603" s="166"/>
      <c r="DR603" s="166"/>
      <c r="DS603" s="166"/>
      <c r="DT603" s="166"/>
      <c r="DU603" s="166"/>
      <c r="DV603" s="166"/>
      <c r="DW603" s="166"/>
      <c r="DX603" s="166"/>
      <c r="DY603" s="166"/>
      <c r="DZ603" s="166"/>
      <c r="EA603" s="166"/>
      <c r="EB603" s="166"/>
      <c r="EC603" s="166"/>
      <c r="ED603" s="166"/>
      <c r="EE603" s="166"/>
      <c r="EF603" s="166"/>
      <c r="EG603" s="166"/>
      <c r="EH603" s="166"/>
      <c r="EI603" s="166"/>
      <c r="EJ603" s="166"/>
      <c r="EK603" s="166"/>
      <c r="EL603" s="166"/>
      <c r="EM603" s="166"/>
      <c r="EN603" s="166"/>
      <c r="EO603" s="166"/>
      <c r="EP603" s="166"/>
      <c r="EQ603" s="166"/>
      <c r="ER603" s="166"/>
      <c r="ES603" s="166"/>
      <c r="ET603" s="166"/>
      <c r="EU603" s="166"/>
      <c r="EV603" s="166"/>
      <c r="EW603" s="166"/>
      <c r="EX603" s="166"/>
      <c r="EY603" s="166"/>
      <c r="EZ603" s="166"/>
      <c r="FA603" s="166"/>
      <c r="FB603" s="166"/>
      <c r="FC603" s="166"/>
      <c r="FD603" s="166"/>
      <c r="FE603" s="166"/>
      <c r="FF603" s="166"/>
      <c r="FG603" s="166"/>
      <c r="FH603" s="166"/>
      <c r="FI603" s="166"/>
      <c r="FJ603" s="166"/>
      <c r="FK603" s="166"/>
      <c r="FL603" s="166"/>
      <c r="FM603" s="166"/>
      <c r="FN603" s="166"/>
      <c r="FO603" s="166"/>
      <c r="FP603" s="166"/>
      <c r="FQ603" s="166"/>
      <c r="FR603" s="166"/>
      <c r="FS603" s="166"/>
      <c r="FT603" s="166"/>
      <c r="FU603" s="166"/>
      <c r="FV603" s="166"/>
      <c r="FW603" s="166"/>
      <c r="FX603" s="166"/>
      <c r="FY603" s="166"/>
      <c r="FZ603" s="166"/>
      <c r="GA603" s="166"/>
      <c r="GB603" s="166"/>
      <c r="GC603" s="166"/>
      <c r="GD603" s="166"/>
      <c r="GE603" s="166"/>
      <c r="GF603" s="166"/>
      <c r="GG603" s="166"/>
      <c r="GH603" s="166"/>
      <c r="GI603" s="166"/>
      <c r="GJ603" s="166"/>
      <c r="GK603" s="166"/>
      <c r="GL603" s="166"/>
      <c r="GM603" s="166"/>
      <c r="GN603" s="166"/>
      <c r="GO603" s="166"/>
      <c r="GP603" s="166"/>
      <c r="GQ603" s="166"/>
      <c r="GR603" s="166"/>
      <c r="GS603" s="166"/>
      <c r="GT603" s="166"/>
      <c r="GU603" s="166"/>
      <c r="GV603" s="166"/>
      <c r="GW603" s="166"/>
      <c r="GX603" s="166"/>
      <c r="GY603" s="166"/>
      <c r="GZ603" s="166"/>
      <c r="HA603" s="166"/>
      <c r="HB603" s="166"/>
      <c r="HC603" s="166"/>
      <c r="HD603" s="166"/>
      <c r="HE603" s="166"/>
      <c r="HF603" s="166"/>
      <c r="HG603" s="166"/>
      <c r="HH603" s="166"/>
      <c r="HI603" s="166"/>
      <c r="HJ603" s="166"/>
      <c r="HK603" s="166"/>
      <c r="HL603" s="166"/>
      <c r="HM603" s="166"/>
      <c r="HN603" s="166"/>
      <c r="HO603" s="166"/>
      <c r="HP603" s="166"/>
      <c r="HQ603" s="166"/>
      <c r="HR603" s="166"/>
      <c r="HS603" s="166"/>
      <c r="HT603" s="166"/>
      <c r="HU603" s="166"/>
      <c r="HV603" s="166"/>
      <c r="HW603" s="166"/>
      <c r="HX603" s="166"/>
      <c r="HY603" s="166"/>
      <c r="HZ603" s="166"/>
      <c r="IA603" s="166"/>
      <c r="IB603" s="166"/>
      <c r="IC603" s="166"/>
      <c r="ID603" s="166"/>
      <c r="IE603" s="166"/>
      <c r="IF603" s="166"/>
      <c r="IG603" s="166"/>
      <c r="IH603" s="166"/>
      <c r="II603" s="166"/>
      <c r="IJ603" s="166"/>
      <c r="IK603" s="166"/>
      <c r="IL603" s="166"/>
      <c r="IM603" s="166"/>
      <c r="IN603" s="166"/>
      <c r="IO603" s="166"/>
      <c r="IP603" s="166"/>
      <c r="IQ603" s="166"/>
      <c r="IR603" s="166"/>
      <c r="IS603" s="166"/>
      <c r="IT603" s="166"/>
      <c r="IU603" s="166"/>
      <c r="IV603" s="166"/>
      <c r="IW603" s="166"/>
      <c r="IX603" s="166"/>
      <c r="IY603" s="166"/>
      <c r="IZ603" s="166"/>
      <c r="JA603" s="166"/>
      <c r="JB603" s="166"/>
      <c r="JC603" s="166"/>
      <c r="JD603" s="166"/>
      <c r="JE603" s="166"/>
      <c r="JF603" s="166"/>
      <c r="JG603" s="166"/>
      <c r="JH603" s="166"/>
      <c r="JI603" s="166"/>
      <c r="JJ603" s="166"/>
      <c r="JK603" s="166"/>
      <c r="JL603" s="166"/>
      <c r="JM603" s="166"/>
      <c r="JN603" s="166"/>
      <c r="JO603" s="166"/>
      <c r="JP603" s="166"/>
      <c r="JQ603" s="166"/>
      <c r="JR603" s="166"/>
      <c r="JS603" s="166"/>
      <c r="JT603" s="166"/>
      <c r="JU603" s="166"/>
      <c r="JV603" s="166"/>
      <c r="JW603" s="166"/>
      <c r="JX603" s="166"/>
      <c r="JY603" s="166"/>
      <c r="JZ603" s="166"/>
      <c r="KA603" s="166"/>
      <c r="KB603" s="166"/>
      <c r="KC603" s="166"/>
      <c r="KD603" s="166"/>
      <c r="KE603" s="166"/>
      <c r="KF603" s="166"/>
      <c r="KG603" s="166"/>
      <c r="KH603" s="166"/>
      <c r="KI603" s="166"/>
      <c r="KJ603" s="166"/>
      <c r="KK603" s="166"/>
      <c r="KL603" s="166"/>
      <c r="KM603" s="166"/>
      <c r="KN603" s="166"/>
      <c r="KO603" s="166"/>
      <c r="KP603" s="166"/>
      <c r="KQ603" s="166"/>
      <c r="KR603" s="166"/>
      <c r="KS603" s="166"/>
      <c r="KT603" s="166"/>
      <c r="KU603" s="166"/>
      <c r="KV603" s="166"/>
      <c r="KW603" s="166"/>
      <c r="KX603" s="166"/>
      <c r="KY603" s="166"/>
      <c r="KZ603" s="166"/>
      <c r="LA603" s="166"/>
      <c r="LB603" s="166"/>
    </row>
    <row r="604" spans="2:314" s="433" customFormat="1" outlineLevel="3" x14ac:dyDescent="0.35">
      <c r="B604" s="433" t="s">
        <v>820</v>
      </c>
      <c r="D604" s="829">
        <v>0.66</v>
      </c>
      <c r="H604" s="360"/>
      <c r="I604" s="360"/>
      <c r="J604" s="166"/>
      <c r="K604" s="166"/>
      <c r="L604" s="166"/>
      <c r="M604" s="166"/>
      <c r="N604" s="166"/>
      <c r="O604" s="166"/>
      <c r="P604" s="166"/>
      <c r="Q604" s="166"/>
      <c r="R604" s="166"/>
      <c r="S604" s="166"/>
      <c r="T604" s="166"/>
      <c r="U604" s="166"/>
      <c r="V604" s="166"/>
      <c r="W604" s="166"/>
      <c r="X604" s="166"/>
      <c r="Y604" s="166"/>
      <c r="Z604" s="166"/>
      <c r="AA604" s="166"/>
      <c r="AB604" s="166"/>
      <c r="AC604" s="166"/>
      <c r="AD604" s="166"/>
      <c r="AE604" s="166"/>
      <c r="AF604" s="166"/>
      <c r="AG604" s="166"/>
      <c r="AH604" s="166"/>
      <c r="AI604" s="166"/>
      <c r="AJ604" s="166"/>
      <c r="AK604" s="166"/>
      <c r="AL604" s="166"/>
      <c r="AM604" s="166"/>
      <c r="AN604" s="166"/>
      <c r="AO604" s="166"/>
      <c r="AP604" s="166"/>
      <c r="AQ604" s="166"/>
      <c r="AR604" s="166"/>
      <c r="AS604" s="166"/>
      <c r="AT604" s="166"/>
      <c r="AU604" s="166"/>
      <c r="AV604" s="166"/>
      <c r="AW604" s="166"/>
      <c r="AX604" s="166"/>
      <c r="AY604" s="166"/>
      <c r="AZ604" s="166"/>
      <c r="BA604" s="166"/>
      <c r="BB604" s="166"/>
      <c r="BC604" s="166"/>
      <c r="BD604" s="166"/>
      <c r="BE604" s="166"/>
      <c r="BF604" s="166"/>
      <c r="BG604" s="166"/>
      <c r="BH604" s="166"/>
      <c r="BI604" s="166"/>
      <c r="BJ604" s="166"/>
      <c r="BK604" s="166"/>
      <c r="BL604" s="166"/>
      <c r="BM604" s="166"/>
      <c r="BN604" s="166"/>
      <c r="BO604" s="166"/>
      <c r="BP604" s="166"/>
      <c r="BQ604" s="166"/>
      <c r="BR604" s="166"/>
      <c r="BS604" s="166"/>
      <c r="BT604" s="166"/>
      <c r="BU604" s="166"/>
      <c r="BV604" s="166"/>
      <c r="BW604" s="166"/>
      <c r="BX604" s="166"/>
      <c r="BY604" s="166"/>
      <c r="BZ604" s="166"/>
      <c r="CA604" s="166"/>
      <c r="CB604" s="166"/>
      <c r="CC604" s="166"/>
      <c r="CD604" s="166"/>
      <c r="CE604" s="166"/>
      <c r="CF604" s="166"/>
      <c r="CG604" s="166"/>
      <c r="CH604" s="166"/>
      <c r="CI604" s="166"/>
      <c r="CJ604" s="166"/>
      <c r="CK604" s="166"/>
      <c r="CL604" s="166"/>
      <c r="CM604" s="166"/>
      <c r="CN604" s="166"/>
      <c r="CO604" s="166"/>
      <c r="CP604" s="166"/>
      <c r="CQ604" s="166"/>
      <c r="CR604" s="166"/>
      <c r="CS604" s="166"/>
      <c r="CT604" s="166"/>
      <c r="CU604" s="166"/>
      <c r="CV604" s="166"/>
      <c r="CW604" s="166"/>
      <c r="CX604" s="166"/>
      <c r="CY604" s="166"/>
      <c r="CZ604" s="166"/>
      <c r="DA604" s="166"/>
      <c r="DB604" s="166"/>
      <c r="DC604" s="166"/>
      <c r="DD604" s="166"/>
      <c r="DE604" s="166"/>
      <c r="DF604" s="166"/>
      <c r="DG604" s="166"/>
      <c r="DH604" s="166"/>
      <c r="DI604" s="166"/>
      <c r="DJ604" s="166"/>
      <c r="DK604" s="166"/>
      <c r="DL604" s="166"/>
      <c r="DM604" s="166"/>
      <c r="DN604" s="166"/>
      <c r="DO604" s="166"/>
      <c r="DP604" s="166"/>
      <c r="DQ604" s="166"/>
      <c r="DR604" s="166"/>
      <c r="DS604" s="166"/>
      <c r="DT604" s="166"/>
      <c r="DU604" s="166"/>
      <c r="DV604" s="166"/>
      <c r="DW604" s="166"/>
      <c r="DX604" s="166"/>
      <c r="DY604" s="166"/>
      <c r="DZ604" s="166"/>
      <c r="EA604" s="166"/>
      <c r="EB604" s="166"/>
      <c r="EC604" s="166"/>
      <c r="ED604" s="166"/>
      <c r="EE604" s="166"/>
      <c r="EF604" s="166"/>
      <c r="EG604" s="166"/>
      <c r="EH604" s="166"/>
      <c r="EI604" s="166"/>
      <c r="EJ604" s="166"/>
      <c r="EK604" s="166"/>
      <c r="EL604" s="166"/>
      <c r="EM604" s="166"/>
      <c r="EN604" s="166"/>
      <c r="EO604" s="166"/>
      <c r="EP604" s="166"/>
      <c r="EQ604" s="166"/>
      <c r="ER604" s="166"/>
      <c r="ES604" s="166"/>
      <c r="ET604" s="166"/>
      <c r="EU604" s="166"/>
      <c r="EV604" s="166"/>
      <c r="EW604" s="166"/>
      <c r="EX604" s="166"/>
      <c r="EY604" s="166"/>
      <c r="EZ604" s="166"/>
      <c r="FA604" s="166"/>
      <c r="FB604" s="166"/>
      <c r="FC604" s="166"/>
      <c r="FD604" s="166"/>
      <c r="FE604" s="166"/>
      <c r="FF604" s="166"/>
      <c r="FG604" s="166"/>
      <c r="FH604" s="166"/>
      <c r="FI604" s="166"/>
      <c r="FJ604" s="166"/>
      <c r="FK604" s="166"/>
      <c r="FL604" s="166"/>
      <c r="FM604" s="166"/>
      <c r="FN604" s="166"/>
      <c r="FO604" s="166"/>
      <c r="FP604" s="166"/>
      <c r="FQ604" s="166"/>
      <c r="FR604" s="166"/>
      <c r="FS604" s="166"/>
      <c r="FT604" s="166"/>
      <c r="FU604" s="166"/>
      <c r="FV604" s="166"/>
      <c r="FW604" s="166"/>
      <c r="FX604" s="166"/>
      <c r="FY604" s="166"/>
      <c r="FZ604" s="166"/>
      <c r="GA604" s="166"/>
      <c r="GB604" s="166"/>
      <c r="GC604" s="166"/>
      <c r="GD604" s="166"/>
      <c r="GE604" s="166"/>
      <c r="GF604" s="166"/>
      <c r="GG604" s="166"/>
      <c r="GH604" s="166"/>
      <c r="GI604" s="166"/>
      <c r="GJ604" s="166"/>
      <c r="GK604" s="166"/>
      <c r="GL604" s="166"/>
      <c r="GM604" s="166"/>
      <c r="GN604" s="166"/>
      <c r="GO604" s="166"/>
      <c r="GP604" s="166"/>
      <c r="GQ604" s="166"/>
      <c r="GR604" s="166"/>
      <c r="GS604" s="166"/>
      <c r="GT604" s="166"/>
      <c r="GU604" s="166"/>
      <c r="GV604" s="166"/>
      <c r="GW604" s="166"/>
      <c r="GX604" s="166"/>
      <c r="GY604" s="166"/>
      <c r="GZ604" s="166"/>
      <c r="HA604" s="166"/>
      <c r="HB604" s="166"/>
      <c r="HC604" s="166"/>
      <c r="HD604" s="166"/>
      <c r="HE604" s="166"/>
      <c r="HF604" s="166"/>
      <c r="HG604" s="166"/>
      <c r="HH604" s="166"/>
      <c r="HI604" s="166"/>
      <c r="HJ604" s="166"/>
      <c r="HK604" s="166"/>
      <c r="HL604" s="166"/>
      <c r="HM604" s="166"/>
      <c r="HN604" s="166"/>
      <c r="HO604" s="166"/>
      <c r="HP604" s="166"/>
      <c r="HQ604" s="166"/>
      <c r="HR604" s="166"/>
      <c r="HS604" s="166"/>
      <c r="HT604" s="166"/>
      <c r="HU604" s="166"/>
      <c r="HV604" s="166"/>
      <c r="HW604" s="166"/>
      <c r="HX604" s="166"/>
      <c r="HY604" s="166"/>
      <c r="HZ604" s="166"/>
      <c r="IA604" s="166"/>
      <c r="IB604" s="166"/>
      <c r="IC604" s="166"/>
      <c r="ID604" s="166"/>
      <c r="IE604" s="166"/>
      <c r="IF604" s="166"/>
      <c r="IG604" s="166"/>
      <c r="IH604" s="166"/>
      <c r="II604" s="166"/>
      <c r="IJ604" s="166"/>
      <c r="IK604" s="166"/>
      <c r="IL604" s="166"/>
      <c r="IM604" s="166"/>
      <c r="IN604" s="166"/>
      <c r="IO604" s="166"/>
      <c r="IP604" s="166"/>
      <c r="IQ604" s="166"/>
      <c r="IR604" s="166"/>
      <c r="IS604" s="166"/>
      <c r="IT604" s="166"/>
      <c r="IU604" s="166"/>
      <c r="IV604" s="166"/>
      <c r="IW604" s="166"/>
      <c r="IX604" s="166"/>
      <c r="IY604" s="166"/>
      <c r="IZ604" s="166"/>
      <c r="JA604" s="166"/>
      <c r="JB604" s="166"/>
      <c r="JC604" s="166"/>
      <c r="JD604" s="166"/>
      <c r="JE604" s="166"/>
      <c r="JF604" s="166"/>
      <c r="JG604" s="166"/>
      <c r="JH604" s="166"/>
      <c r="JI604" s="166"/>
      <c r="JJ604" s="166"/>
      <c r="JK604" s="166"/>
      <c r="JL604" s="166"/>
      <c r="JM604" s="166"/>
      <c r="JN604" s="166"/>
      <c r="JO604" s="166"/>
      <c r="JP604" s="166"/>
      <c r="JQ604" s="166"/>
      <c r="JR604" s="166"/>
      <c r="JS604" s="166"/>
      <c r="JT604" s="166"/>
      <c r="JU604" s="166"/>
      <c r="JV604" s="166"/>
      <c r="JW604" s="166"/>
      <c r="JX604" s="166"/>
      <c r="JY604" s="166"/>
      <c r="JZ604" s="166"/>
      <c r="KA604" s="166"/>
      <c r="KB604" s="166"/>
      <c r="KC604" s="166"/>
      <c r="KD604" s="166"/>
      <c r="KE604" s="166"/>
      <c r="KF604" s="166"/>
      <c r="KG604" s="166"/>
      <c r="KH604" s="166"/>
      <c r="KI604" s="166"/>
      <c r="KJ604" s="166"/>
      <c r="KK604" s="166"/>
      <c r="KL604" s="166"/>
      <c r="KM604" s="166"/>
      <c r="KN604" s="166"/>
      <c r="KO604" s="166"/>
      <c r="KP604" s="166"/>
      <c r="KQ604" s="166"/>
      <c r="KR604" s="166"/>
      <c r="KS604" s="166"/>
      <c r="KT604" s="166"/>
      <c r="KU604" s="166"/>
      <c r="KV604" s="166"/>
      <c r="KW604" s="166"/>
      <c r="KX604" s="166"/>
      <c r="KY604" s="166"/>
      <c r="KZ604" s="166"/>
      <c r="LA604" s="166"/>
      <c r="LB604" s="166"/>
    </row>
    <row r="605" spans="2:314" s="433" customFormat="1" outlineLevel="3" x14ac:dyDescent="0.35">
      <c r="B605" s="433" t="s">
        <v>820</v>
      </c>
      <c r="D605" s="610">
        <v>32461.192500000001</v>
      </c>
      <c r="H605" s="360"/>
      <c r="I605" s="360"/>
      <c r="J605" s="166"/>
      <c r="K605" s="166"/>
      <c r="L605" s="166"/>
      <c r="M605" s="166"/>
      <c r="N605" s="166"/>
      <c r="O605" s="166"/>
      <c r="P605" s="166"/>
      <c r="Q605" s="166"/>
      <c r="R605" s="166"/>
      <c r="S605" s="166"/>
      <c r="T605" s="166"/>
      <c r="U605" s="166"/>
      <c r="V605" s="166"/>
      <c r="W605" s="166"/>
      <c r="X605" s="166"/>
      <c r="Y605" s="166"/>
      <c r="Z605" s="166"/>
      <c r="AA605" s="166"/>
      <c r="AB605" s="166"/>
      <c r="AC605" s="166"/>
      <c r="AD605" s="166"/>
      <c r="AE605" s="166"/>
      <c r="AF605" s="166"/>
      <c r="AG605" s="166"/>
      <c r="AH605" s="166"/>
      <c r="AI605" s="166"/>
      <c r="AJ605" s="166"/>
      <c r="AK605" s="166"/>
      <c r="AL605" s="166"/>
      <c r="AM605" s="166"/>
      <c r="AN605" s="166"/>
      <c r="AO605" s="166"/>
      <c r="AP605" s="166"/>
      <c r="AQ605" s="166"/>
      <c r="AR605" s="166"/>
      <c r="AS605" s="166"/>
      <c r="AT605" s="166"/>
      <c r="AU605" s="166"/>
      <c r="AV605" s="166"/>
      <c r="AW605" s="166"/>
      <c r="AX605" s="166"/>
      <c r="AY605" s="166"/>
      <c r="AZ605" s="166"/>
      <c r="BA605" s="166"/>
      <c r="BB605" s="166"/>
      <c r="BC605" s="166"/>
      <c r="BD605" s="166"/>
      <c r="BE605" s="166"/>
      <c r="BF605" s="166"/>
      <c r="BG605" s="166"/>
      <c r="BH605" s="166"/>
      <c r="BI605" s="166"/>
      <c r="BJ605" s="166"/>
      <c r="BK605" s="166"/>
      <c r="BL605" s="166"/>
      <c r="BM605" s="166"/>
      <c r="BN605" s="166"/>
      <c r="BO605" s="166"/>
      <c r="BP605" s="166"/>
      <c r="BQ605" s="166"/>
      <c r="BR605" s="166"/>
      <c r="BS605" s="166"/>
      <c r="BT605" s="166"/>
      <c r="BU605" s="166"/>
      <c r="BV605" s="166"/>
      <c r="BW605" s="166"/>
      <c r="BX605" s="166"/>
      <c r="BY605" s="166"/>
      <c r="BZ605" s="166"/>
      <c r="CA605" s="166"/>
      <c r="CB605" s="166"/>
      <c r="CC605" s="166"/>
      <c r="CD605" s="166"/>
      <c r="CE605" s="166"/>
      <c r="CF605" s="166"/>
      <c r="CG605" s="166"/>
      <c r="CH605" s="166"/>
      <c r="CI605" s="166"/>
      <c r="CJ605" s="166"/>
      <c r="CK605" s="166"/>
      <c r="CL605" s="166"/>
      <c r="CM605" s="166"/>
      <c r="CN605" s="166"/>
      <c r="CO605" s="166"/>
      <c r="CP605" s="166"/>
      <c r="CQ605" s="166"/>
      <c r="CR605" s="166"/>
      <c r="CS605" s="166"/>
      <c r="CT605" s="166"/>
      <c r="CU605" s="166"/>
      <c r="CV605" s="166"/>
      <c r="CW605" s="166"/>
      <c r="CX605" s="166"/>
      <c r="CY605" s="166"/>
      <c r="CZ605" s="166"/>
      <c r="DA605" s="166"/>
      <c r="DB605" s="166"/>
      <c r="DC605" s="166"/>
      <c r="DD605" s="166"/>
      <c r="DE605" s="166"/>
      <c r="DF605" s="166"/>
      <c r="DG605" s="166"/>
      <c r="DH605" s="166"/>
      <c r="DI605" s="166"/>
      <c r="DJ605" s="166"/>
      <c r="DK605" s="166"/>
      <c r="DL605" s="166"/>
      <c r="DM605" s="166"/>
      <c r="DN605" s="166"/>
      <c r="DO605" s="166"/>
      <c r="DP605" s="166"/>
      <c r="DQ605" s="166"/>
      <c r="DR605" s="166"/>
      <c r="DS605" s="166"/>
      <c r="DT605" s="166"/>
      <c r="DU605" s="166"/>
      <c r="DV605" s="166"/>
      <c r="DW605" s="166"/>
      <c r="DX605" s="166"/>
      <c r="DY605" s="166"/>
      <c r="DZ605" s="166"/>
      <c r="EA605" s="166"/>
      <c r="EB605" s="166"/>
      <c r="EC605" s="166"/>
      <c r="ED605" s="166"/>
      <c r="EE605" s="166"/>
      <c r="EF605" s="166"/>
      <c r="EG605" s="166"/>
      <c r="EH605" s="166"/>
      <c r="EI605" s="166"/>
      <c r="EJ605" s="166"/>
      <c r="EK605" s="166"/>
      <c r="EL605" s="166"/>
      <c r="EM605" s="166"/>
      <c r="EN605" s="166"/>
      <c r="EO605" s="166"/>
      <c r="EP605" s="166"/>
      <c r="EQ605" s="166"/>
      <c r="ER605" s="166"/>
      <c r="ES605" s="166"/>
      <c r="ET605" s="166"/>
      <c r="EU605" s="166"/>
      <c r="EV605" s="166"/>
      <c r="EW605" s="166"/>
      <c r="EX605" s="166"/>
      <c r="EY605" s="166"/>
      <c r="EZ605" s="166"/>
      <c r="FA605" s="166"/>
      <c r="FB605" s="166"/>
      <c r="FC605" s="166"/>
      <c r="FD605" s="166"/>
      <c r="FE605" s="166"/>
      <c r="FF605" s="166"/>
      <c r="FG605" s="166"/>
      <c r="FH605" s="166"/>
      <c r="FI605" s="166"/>
      <c r="FJ605" s="166"/>
      <c r="FK605" s="166"/>
      <c r="FL605" s="166"/>
      <c r="FM605" s="166"/>
      <c r="FN605" s="166"/>
      <c r="FO605" s="166"/>
      <c r="FP605" s="166"/>
      <c r="FQ605" s="166"/>
      <c r="FR605" s="166"/>
      <c r="FS605" s="166"/>
      <c r="FT605" s="166"/>
      <c r="FU605" s="166"/>
      <c r="FV605" s="166"/>
      <c r="FW605" s="166"/>
      <c r="FX605" s="166"/>
      <c r="FY605" s="166"/>
      <c r="FZ605" s="166"/>
      <c r="GA605" s="166"/>
      <c r="GB605" s="166"/>
      <c r="GC605" s="166"/>
      <c r="GD605" s="166"/>
      <c r="GE605" s="166"/>
      <c r="GF605" s="166"/>
      <c r="GG605" s="166"/>
      <c r="GH605" s="166"/>
      <c r="GI605" s="166"/>
      <c r="GJ605" s="166"/>
      <c r="GK605" s="166"/>
      <c r="GL605" s="166"/>
      <c r="GM605" s="166"/>
      <c r="GN605" s="166"/>
      <c r="GO605" s="166"/>
      <c r="GP605" s="166"/>
      <c r="GQ605" s="166"/>
      <c r="GR605" s="166"/>
      <c r="GS605" s="166"/>
      <c r="GT605" s="166"/>
      <c r="GU605" s="166"/>
      <c r="GV605" s="166"/>
      <c r="GW605" s="166"/>
      <c r="GX605" s="166"/>
      <c r="GY605" s="166"/>
      <c r="GZ605" s="166"/>
      <c r="HA605" s="166"/>
      <c r="HB605" s="166"/>
      <c r="HC605" s="166"/>
      <c r="HD605" s="166"/>
      <c r="HE605" s="166"/>
      <c r="HF605" s="166"/>
      <c r="HG605" s="166"/>
      <c r="HH605" s="166"/>
      <c r="HI605" s="166"/>
      <c r="HJ605" s="166"/>
      <c r="HK605" s="166"/>
      <c r="HL605" s="166"/>
      <c r="HM605" s="166"/>
      <c r="HN605" s="166"/>
      <c r="HO605" s="166"/>
      <c r="HP605" s="166"/>
      <c r="HQ605" s="166"/>
      <c r="HR605" s="166"/>
      <c r="HS605" s="166"/>
      <c r="HT605" s="166"/>
      <c r="HU605" s="166"/>
      <c r="HV605" s="166"/>
      <c r="HW605" s="166"/>
      <c r="HX605" s="166"/>
      <c r="HY605" s="166"/>
      <c r="HZ605" s="166"/>
      <c r="IA605" s="166"/>
      <c r="IB605" s="166"/>
      <c r="IC605" s="166"/>
      <c r="ID605" s="166"/>
      <c r="IE605" s="166"/>
      <c r="IF605" s="166"/>
      <c r="IG605" s="166"/>
      <c r="IH605" s="166"/>
      <c r="II605" s="166"/>
      <c r="IJ605" s="166"/>
      <c r="IK605" s="166"/>
      <c r="IL605" s="166"/>
      <c r="IM605" s="166"/>
      <c r="IN605" s="166"/>
      <c r="IO605" s="166"/>
      <c r="IP605" s="166"/>
      <c r="IQ605" s="166"/>
      <c r="IR605" s="166"/>
      <c r="IS605" s="166"/>
      <c r="IT605" s="166"/>
      <c r="IU605" s="166"/>
      <c r="IV605" s="166"/>
      <c r="IW605" s="166"/>
      <c r="IX605" s="166"/>
      <c r="IY605" s="166"/>
      <c r="IZ605" s="166"/>
      <c r="JA605" s="166"/>
      <c r="JB605" s="166"/>
      <c r="JC605" s="166"/>
      <c r="JD605" s="166"/>
      <c r="JE605" s="166"/>
      <c r="JF605" s="166"/>
      <c r="JG605" s="166"/>
      <c r="JH605" s="166"/>
      <c r="JI605" s="166"/>
      <c r="JJ605" s="166"/>
      <c r="JK605" s="166"/>
      <c r="JL605" s="166"/>
      <c r="JM605" s="166"/>
      <c r="JN605" s="166"/>
      <c r="JO605" s="166"/>
      <c r="JP605" s="166"/>
      <c r="JQ605" s="166"/>
      <c r="JR605" s="166"/>
      <c r="JS605" s="166"/>
      <c r="JT605" s="166"/>
      <c r="JU605" s="166"/>
      <c r="JV605" s="166"/>
      <c r="JW605" s="166"/>
      <c r="JX605" s="166"/>
      <c r="JY605" s="166"/>
      <c r="JZ605" s="166"/>
      <c r="KA605" s="166"/>
      <c r="KB605" s="166"/>
      <c r="KC605" s="166"/>
      <c r="KD605" s="166"/>
      <c r="KE605" s="166"/>
      <c r="KF605" s="166"/>
      <c r="KG605" s="166"/>
      <c r="KH605" s="166"/>
      <c r="KI605" s="166"/>
      <c r="KJ605" s="166"/>
      <c r="KK605" s="166"/>
      <c r="KL605" s="166"/>
      <c r="KM605" s="166"/>
      <c r="KN605" s="166"/>
      <c r="KO605" s="166"/>
      <c r="KP605" s="166"/>
      <c r="KQ605" s="166"/>
      <c r="KR605" s="166"/>
      <c r="KS605" s="166"/>
      <c r="KT605" s="166"/>
      <c r="KU605" s="166"/>
      <c r="KV605" s="166"/>
      <c r="KW605" s="166"/>
      <c r="KX605" s="166"/>
      <c r="KY605" s="166"/>
      <c r="KZ605" s="166"/>
      <c r="LA605" s="166"/>
      <c r="LB605" s="166"/>
    </row>
    <row r="606" spans="2:314" s="433" customFormat="1" outlineLevel="3" x14ac:dyDescent="0.35">
      <c r="H606" s="360"/>
      <c r="I606" s="360"/>
      <c r="J606" s="166"/>
      <c r="K606" s="166"/>
      <c r="L606" s="166"/>
      <c r="M606" s="166"/>
      <c r="N606" s="166"/>
      <c r="O606" s="166"/>
      <c r="P606" s="166"/>
      <c r="Q606" s="166"/>
      <c r="R606" s="166"/>
      <c r="S606" s="166"/>
      <c r="T606" s="166"/>
      <c r="U606" s="166"/>
      <c r="V606" s="166"/>
      <c r="W606" s="166"/>
      <c r="X606" s="166"/>
      <c r="Y606" s="166"/>
      <c r="Z606" s="166"/>
      <c r="AA606" s="166"/>
      <c r="AB606" s="166"/>
      <c r="AC606" s="166"/>
      <c r="AD606" s="166"/>
      <c r="AE606" s="166"/>
      <c r="AF606" s="166"/>
      <c r="AG606" s="166"/>
      <c r="AH606" s="166"/>
      <c r="AI606" s="166"/>
      <c r="AJ606" s="166"/>
      <c r="AK606" s="166"/>
      <c r="AL606" s="166"/>
      <c r="AM606" s="166"/>
      <c r="AN606" s="166"/>
      <c r="AO606" s="166"/>
      <c r="AP606" s="166"/>
      <c r="AQ606" s="166"/>
      <c r="AR606" s="166"/>
      <c r="AS606" s="166"/>
      <c r="AT606" s="166"/>
      <c r="AU606" s="166"/>
      <c r="AV606" s="166"/>
      <c r="AW606" s="166"/>
      <c r="AX606" s="166"/>
      <c r="AY606" s="166"/>
      <c r="AZ606" s="166"/>
      <c r="BA606" s="166"/>
      <c r="BB606" s="166"/>
      <c r="BC606" s="166"/>
      <c r="BD606" s="166"/>
      <c r="BE606" s="166"/>
      <c r="BF606" s="166"/>
      <c r="BG606" s="166"/>
      <c r="BH606" s="166"/>
      <c r="BI606" s="166"/>
      <c r="BJ606" s="166"/>
      <c r="BK606" s="166"/>
      <c r="BL606" s="166"/>
      <c r="BM606" s="166"/>
      <c r="BN606" s="166"/>
      <c r="BO606" s="166"/>
      <c r="BP606" s="166"/>
      <c r="BQ606" s="166"/>
      <c r="BR606" s="166"/>
      <c r="BS606" s="166"/>
      <c r="BT606" s="166"/>
      <c r="BU606" s="166"/>
      <c r="BV606" s="166"/>
      <c r="BW606" s="166"/>
      <c r="BX606" s="166"/>
      <c r="BY606" s="166"/>
      <c r="BZ606" s="166"/>
      <c r="CA606" s="166"/>
      <c r="CB606" s="166"/>
      <c r="CC606" s="166"/>
      <c r="CD606" s="166"/>
      <c r="CE606" s="166"/>
      <c r="CF606" s="166"/>
      <c r="CG606" s="166"/>
      <c r="CH606" s="166"/>
      <c r="CI606" s="166"/>
      <c r="CJ606" s="166"/>
      <c r="CK606" s="166"/>
      <c r="CL606" s="166"/>
      <c r="CM606" s="166"/>
      <c r="CN606" s="166"/>
      <c r="CO606" s="166"/>
      <c r="CP606" s="166"/>
      <c r="CQ606" s="166"/>
      <c r="CR606" s="166"/>
      <c r="CS606" s="166"/>
      <c r="CT606" s="166"/>
      <c r="CU606" s="166"/>
      <c r="CV606" s="166"/>
      <c r="CW606" s="166"/>
      <c r="CX606" s="166"/>
      <c r="CY606" s="166"/>
      <c r="CZ606" s="166"/>
      <c r="DA606" s="166"/>
      <c r="DB606" s="166"/>
      <c r="DC606" s="166"/>
      <c r="DD606" s="166"/>
      <c r="DE606" s="166"/>
      <c r="DF606" s="166"/>
      <c r="DG606" s="166"/>
      <c r="DH606" s="166"/>
      <c r="DI606" s="166"/>
      <c r="DJ606" s="166"/>
      <c r="DK606" s="166"/>
      <c r="DL606" s="166"/>
      <c r="DM606" s="166"/>
      <c r="DN606" s="166"/>
      <c r="DO606" s="166"/>
      <c r="DP606" s="166"/>
      <c r="DQ606" s="166"/>
      <c r="DR606" s="166"/>
      <c r="DS606" s="166"/>
      <c r="DT606" s="166"/>
      <c r="DU606" s="166"/>
      <c r="DV606" s="166"/>
      <c r="DW606" s="166"/>
      <c r="DX606" s="166"/>
      <c r="DY606" s="166"/>
      <c r="DZ606" s="166"/>
      <c r="EA606" s="166"/>
      <c r="EB606" s="166"/>
      <c r="EC606" s="166"/>
      <c r="ED606" s="166"/>
      <c r="EE606" s="166"/>
      <c r="EF606" s="166"/>
      <c r="EG606" s="166"/>
      <c r="EH606" s="166"/>
      <c r="EI606" s="166"/>
      <c r="EJ606" s="166"/>
      <c r="EK606" s="166"/>
      <c r="EL606" s="166"/>
      <c r="EM606" s="166"/>
      <c r="EN606" s="166"/>
      <c r="EO606" s="166"/>
      <c r="EP606" s="166"/>
      <c r="EQ606" s="166"/>
      <c r="ER606" s="166"/>
      <c r="ES606" s="166"/>
      <c r="ET606" s="166"/>
      <c r="EU606" s="166"/>
      <c r="EV606" s="166"/>
      <c r="EW606" s="166"/>
      <c r="EX606" s="166"/>
      <c r="EY606" s="166"/>
      <c r="EZ606" s="166"/>
      <c r="FA606" s="166"/>
      <c r="FB606" s="166"/>
      <c r="FC606" s="166"/>
      <c r="FD606" s="166"/>
      <c r="FE606" s="166"/>
      <c r="FF606" s="166"/>
      <c r="FG606" s="166"/>
      <c r="FH606" s="166"/>
      <c r="FI606" s="166"/>
      <c r="FJ606" s="166"/>
      <c r="FK606" s="166"/>
      <c r="FL606" s="166"/>
      <c r="FM606" s="166"/>
      <c r="FN606" s="166"/>
      <c r="FO606" s="166"/>
      <c r="FP606" s="166"/>
      <c r="FQ606" s="166"/>
      <c r="FR606" s="166"/>
      <c r="FS606" s="166"/>
      <c r="FT606" s="166"/>
      <c r="FU606" s="166"/>
      <c r="FV606" s="166"/>
      <c r="FW606" s="166"/>
      <c r="FX606" s="166"/>
      <c r="FY606" s="166"/>
      <c r="FZ606" s="166"/>
      <c r="GA606" s="166"/>
      <c r="GB606" s="166"/>
      <c r="GC606" s="166"/>
      <c r="GD606" s="166"/>
      <c r="GE606" s="166"/>
      <c r="GF606" s="166"/>
      <c r="GG606" s="166"/>
      <c r="GH606" s="166"/>
      <c r="GI606" s="166"/>
      <c r="GJ606" s="166"/>
      <c r="GK606" s="166"/>
      <c r="GL606" s="166"/>
      <c r="GM606" s="166"/>
      <c r="GN606" s="166"/>
      <c r="GO606" s="166"/>
      <c r="GP606" s="166"/>
      <c r="GQ606" s="166"/>
      <c r="GR606" s="166"/>
      <c r="GS606" s="166"/>
      <c r="GT606" s="166"/>
      <c r="GU606" s="166"/>
      <c r="GV606" s="166"/>
      <c r="GW606" s="166"/>
      <c r="GX606" s="166"/>
      <c r="GY606" s="166"/>
      <c r="GZ606" s="166"/>
      <c r="HA606" s="166"/>
      <c r="HB606" s="166"/>
      <c r="HC606" s="166"/>
      <c r="HD606" s="166"/>
      <c r="HE606" s="166"/>
      <c r="HF606" s="166"/>
      <c r="HG606" s="166"/>
      <c r="HH606" s="166"/>
      <c r="HI606" s="166"/>
      <c r="HJ606" s="166"/>
      <c r="HK606" s="166"/>
      <c r="HL606" s="166"/>
      <c r="HM606" s="166"/>
      <c r="HN606" s="166"/>
      <c r="HO606" s="166"/>
      <c r="HP606" s="166"/>
      <c r="HQ606" s="166"/>
      <c r="HR606" s="166"/>
      <c r="HS606" s="166"/>
      <c r="HT606" s="166"/>
      <c r="HU606" s="166"/>
      <c r="HV606" s="166"/>
      <c r="HW606" s="166"/>
      <c r="HX606" s="166"/>
      <c r="HY606" s="166"/>
      <c r="HZ606" s="166"/>
      <c r="IA606" s="166"/>
      <c r="IB606" s="166"/>
      <c r="IC606" s="166"/>
      <c r="ID606" s="166"/>
      <c r="IE606" s="166"/>
      <c r="IF606" s="166"/>
      <c r="IG606" s="166"/>
      <c r="IH606" s="166"/>
      <c r="II606" s="166"/>
      <c r="IJ606" s="166"/>
      <c r="IK606" s="166"/>
      <c r="IL606" s="166"/>
      <c r="IM606" s="166"/>
      <c r="IN606" s="166"/>
      <c r="IO606" s="166"/>
      <c r="IP606" s="166"/>
      <c r="IQ606" s="166"/>
      <c r="IR606" s="166"/>
      <c r="IS606" s="166"/>
      <c r="IT606" s="166"/>
      <c r="IU606" s="166"/>
      <c r="IV606" s="166"/>
      <c r="IW606" s="166"/>
      <c r="IX606" s="166"/>
      <c r="IY606" s="166"/>
      <c r="IZ606" s="166"/>
      <c r="JA606" s="166"/>
      <c r="JB606" s="166"/>
      <c r="JC606" s="166"/>
      <c r="JD606" s="166"/>
      <c r="JE606" s="166"/>
      <c r="JF606" s="166"/>
      <c r="JG606" s="166"/>
      <c r="JH606" s="166"/>
      <c r="JI606" s="166"/>
      <c r="JJ606" s="166"/>
      <c r="JK606" s="166"/>
      <c r="JL606" s="166"/>
      <c r="JM606" s="166"/>
      <c r="JN606" s="166"/>
      <c r="JO606" s="166"/>
      <c r="JP606" s="166"/>
      <c r="JQ606" s="166"/>
      <c r="JR606" s="166"/>
      <c r="JS606" s="166"/>
      <c r="JT606" s="166"/>
      <c r="JU606" s="166"/>
      <c r="JV606" s="166"/>
      <c r="JW606" s="166"/>
      <c r="JX606" s="166"/>
      <c r="JY606" s="166"/>
      <c r="JZ606" s="166"/>
      <c r="KA606" s="166"/>
      <c r="KB606" s="166"/>
      <c r="KC606" s="166"/>
      <c r="KD606" s="166"/>
      <c r="KE606" s="166"/>
      <c r="KF606" s="166"/>
      <c r="KG606" s="166"/>
      <c r="KH606" s="166"/>
      <c r="KI606" s="166"/>
      <c r="KJ606" s="166"/>
      <c r="KK606" s="166"/>
      <c r="KL606" s="166"/>
      <c r="KM606" s="166"/>
      <c r="KN606" s="166"/>
      <c r="KO606" s="166"/>
      <c r="KP606" s="166"/>
      <c r="KQ606" s="166"/>
      <c r="KR606" s="166"/>
      <c r="KS606" s="166"/>
      <c r="KT606" s="166"/>
      <c r="KU606" s="166"/>
      <c r="KV606" s="166"/>
      <c r="KW606" s="166"/>
      <c r="KX606" s="166"/>
      <c r="KY606" s="166"/>
      <c r="KZ606" s="166"/>
      <c r="LA606" s="166"/>
      <c r="LB606" s="166"/>
    </row>
    <row r="607" spans="2:314" s="433" customFormat="1" outlineLevel="3" x14ac:dyDescent="0.35">
      <c r="B607" s="433" t="s">
        <v>912</v>
      </c>
      <c r="D607" s="486">
        <v>1</v>
      </c>
      <c r="H607" s="360"/>
      <c r="I607" s="360"/>
      <c r="J607" s="166"/>
      <c r="K607" s="166"/>
      <c r="L607" s="166"/>
      <c r="M607" s="166"/>
      <c r="N607" s="166"/>
      <c r="O607" s="166"/>
      <c r="P607" s="166"/>
      <c r="Q607" s="166"/>
      <c r="R607" s="166"/>
      <c r="S607" s="166"/>
      <c r="T607" s="166"/>
      <c r="U607" s="166"/>
      <c r="V607" s="166"/>
      <c r="W607" s="166"/>
      <c r="X607" s="166"/>
      <c r="Y607" s="166"/>
      <c r="Z607" s="166"/>
      <c r="AA607" s="166"/>
      <c r="AB607" s="166"/>
      <c r="AC607" s="166"/>
      <c r="AD607" s="166"/>
      <c r="AE607" s="166"/>
      <c r="AF607" s="166"/>
      <c r="AG607" s="166"/>
      <c r="AH607" s="166"/>
      <c r="AI607" s="166"/>
      <c r="AJ607" s="166"/>
      <c r="AK607" s="166"/>
      <c r="AL607" s="166"/>
      <c r="AM607" s="166"/>
      <c r="AN607" s="166"/>
      <c r="AO607" s="166"/>
      <c r="AP607" s="166"/>
      <c r="AQ607" s="166"/>
      <c r="AR607" s="166"/>
      <c r="AS607" s="166"/>
      <c r="AT607" s="166"/>
      <c r="AU607" s="166"/>
      <c r="AV607" s="166"/>
      <c r="AW607" s="166"/>
      <c r="AX607" s="166"/>
      <c r="AY607" s="166"/>
      <c r="AZ607" s="166"/>
      <c r="BA607" s="166"/>
      <c r="BB607" s="166"/>
      <c r="BC607" s="166"/>
      <c r="BD607" s="166"/>
      <c r="BE607" s="166"/>
      <c r="BF607" s="166"/>
      <c r="BG607" s="166"/>
      <c r="BH607" s="166"/>
      <c r="BI607" s="166"/>
      <c r="BJ607" s="166"/>
      <c r="BK607" s="166"/>
      <c r="BL607" s="166"/>
      <c r="BM607" s="166"/>
      <c r="BN607" s="166"/>
      <c r="BO607" s="166"/>
      <c r="BP607" s="166"/>
      <c r="BQ607" s="166"/>
      <c r="BR607" s="166"/>
      <c r="BS607" s="166"/>
      <c r="BT607" s="166"/>
      <c r="BU607" s="166"/>
      <c r="BV607" s="166"/>
      <c r="BW607" s="166"/>
      <c r="BX607" s="166"/>
      <c r="BY607" s="166"/>
      <c r="BZ607" s="166"/>
      <c r="CA607" s="166"/>
      <c r="CB607" s="166"/>
      <c r="CC607" s="166"/>
      <c r="CD607" s="166"/>
      <c r="CE607" s="166"/>
      <c r="CF607" s="166"/>
      <c r="CG607" s="166"/>
      <c r="CH607" s="166"/>
      <c r="CI607" s="166"/>
      <c r="CJ607" s="166"/>
      <c r="CK607" s="166"/>
      <c r="CL607" s="166"/>
      <c r="CM607" s="166"/>
      <c r="CN607" s="166"/>
      <c r="CO607" s="166"/>
      <c r="CP607" s="166"/>
      <c r="CQ607" s="166"/>
      <c r="CR607" s="166"/>
      <c r="CS607" s="166"/>
      <c r="CT607" s="166"/>
      <c r="CU607" s="166"/>
      <c r="CV607" s="166"/>
      <c r="CW607" s="166"/>
      <c r="CX607" s="166"/>
      <c r="CY607" s="166"/>
      <c r="CZ607" s="166"/>
      <c r="DA607" s="166"/>
      <c r="DB607" s="166"/>
      <c r="DC607" s="166"/>
      <c r="DD607" s="166"/>
      <c r="DE607" s="166"/>
      <c r="DF607" s="166"/>
      <c r="DG607" s="166"/>
      <c r="DH607" s="166"/>
      <c r="DI607" s="166"/>
      <c r="DJ607" s="166"/>
      <c r="DK607" s="166"/>
      <c r="DL607" s="166"/>
      <c r="DM607" s="166"/>
      <c r="DN607" s="166"/>
      <c r="DO607" s="166"/>
      <c r="DP607" s="166"/>
      <c r="DQ607" s="166"/>
      <c r="DR607" s="166"/>
      <c r="DS607" s="166"/>
      <c r="DT607" s="166"/>
      <c r="DU607" s="166"/>
      <c r="DV607" s="166"/>
      <c r="DW607" s="166"/>
      <c r="DX607" s="166"/>
      <c r="DY607" s="166"/>
      <c r="DZ607" s="166"/>
      <c r="EA607" s="166"/>
      <c r="EB607" s="166"/>
      <c r="EC607" s="166"/>
      <c r="ED607" s="166"/>
      <c r="EE607" s="166"/>
      <c r="EF607" s="166"/>
      <c r="EG607" s="166"/>
      <c r="EH607" s="166"/>
      <c r="EI607" s="166"/>
      <c r="EJ607" s="166"/>
      <c r="EK607" s="166"/>
      <c r="EL607" s="166"/>
      <c r="EM607" s="166"/>
      <c r="EN607" s="166"/>
      <c r="EO607" s="166"/>
      <c r="EP607" s="166"/>
      <c r="EQ607" s="166"/>
      <c r="ER607" s="166"/>
      <c r="ES607" s="166"/>
      <c r="ET607" s="166"/>
      <c r="EU607" s="166"/>
      <c r="EV607" s="166"/>
      <c r="EW607" s="166"/>
      <c r="EX607" s="166"/>
      <c r="EY607" s="166"/>
      <c r="EZ607" s="166"/>
      <c r="FA607" s="166"/>
      <c r="FB607" s="166"/>
      <c r="FC607" s="166"/>
      <c r="FD607" s="166"/>
      <c r="FE607" s="166"/>
      <c r="FF607" s="166"/>
      <c r="FG607" s="166"/>
      <c r="FH607" s="166"/>
      <c r="FI607" s="166"/>
      <c r="FJ607" s="166"/>
      <c r="FK607" s="166"/>
      <c r="FL607" s="166"/>
      <c r="FM607" s="166"/>
      <c r="FN607" s="166"/>
      <c r="FO607" s="166"/>
      <c r="FP607" s="166"/>
      <c r="FQ607" s="166"/>
      <c r="FR607" s="166"/>
      <c r="FS607" s="166"/>
      <c r="FT607" s="166"/>
      <c r="FU607" s="166"/>
      <c r="FV607" s="166"/>
      <c r="FW607" s="166"/>
      <c r="FX607" s="166"/>
      <c r="FY607" s="166"/>
      <c r="FZ607" s="166"/>
      <c r="GA607" s="166"/>
      <c r="GB607" s="166"/>
      <c r="GC607" s="166"/>
      <c r="GD607" s="166"/>
      <c r="GE607" s="166"/>
      <c r="GF607" s="166"/>
      <c r="GG607" s="166"/>
      <c r="GH607" s="166"/>
      <c r="GI607" s="166"/>
      <c r="GJ607" s="166"/>
      <c r="GK607" s="166"/>
      <c r="GL607" s="166"/>
      <c r="GM607" s="166"/>
      <c r="GN607" s="166"/>
      <c r="GO607" s="166"/>
      <c r="GP607" s="166"/>
      <c r="GQ607" s="166"/>
      <c r="GR607" s="166"/>
      <c r="GS607" s="166"/>
      <c r="GT607" s="166"/>
      <c r="GU607" s="166"/>
      <c r="GV607" s="166"/>
      <c r="GW607" s="166"/>
      <c r="GX607" s="166"/>
      <c r="GY607" s="166"/>
      <c r="GZ607" s="166"/>
      <c r="HA607" s="166"/>
      <c r="HB607" s="166"/>
      <c r="HC607" s="166"/>
      <c r="HD607" s="166"/>
      <c r="HE607" s="166"/>
      <c r="HF607" s="166"/>
      <c r="HG607" s="166"/>
      <c r="HH607" s="166"/>
      <c r="HI607" s="166"/>
      <c r="HJ607" s="166"/>
      <c r="HK607" s="166"/>
      <c r="HL607" s="166"/>
      <c r="HM607" s="166"/>
      <c r="HN607" s="166"/>
      <c r="HO607" s="166"/>
      <c r="HP607" s="166"/>
      <c r="HQ607" s="166"/>
      <c r="HR607" s="166"/>
      <c r="HS607" s="166"/>
      <c r="HT607" s="166"/>
      <c r="HU607" s="166"/>
      <c r="HV607" s="166"/>
      <c r="HW607" s="166"/>
      <c r="HX607" s="166"/>
      <c r="HY607" s="166"/>
      <c r="HZ607" s="166"/>
      <c r="IA607" s="166"/>
      <c r="IB607" s="166"/>
      <c r="IC607" s="166"/>
      <c r="ID607" s="166"/>
      <c r="IE607" s="166"/>
      <c r="IF607" s="166"/>
      <c r="IG607" s="166"/>
      <c r="IH607" s="166"/>
      <c r="II607" s="166"/>
      <c r="IJ607" s="166"/>
      <c r="IK607" s="166"/>
      <c r="IL607" s="166"/>
      <c r="IM607" s="166"/>
      <c r="IN607" s="166"/>
      <c r="IO607" s="166"/>
      <c r="IP607" s="166"/>
      <c r="IQ607" s="166"/>
      <c r="IR607" s="166"/>
      <c r="IS607" s="166"/>
      <c r="IT607" s="166"/>
      <c r="IU607" s="166"/>
      <c r="IV607" s="166"/>
      <c r="IW607" s="166"/>
      <c r="IX607" s="166"/>
      <c r="IY607" s="166"/>
      <c r="IZ607" s="166"/>
      <c r="JA607" s="166"/>
      <c r="JB607" s="166"/>
      <c r="JC607" s="166"/>
      <c r="JD607" s="166"/>
      <c r="JE607" s="166"/>
      <c r="JF607" s="166"/>
      <c r="JG607" s="166"/>
      <c r="JH607" s="166"/>
      <c r="JI607" s="166"/>
      <c r="JJ607" s="166"/>
      <c r="JK607" s="166"/>
      <c r="JL607" s="166"/>
      <c r="JM607" s="166"/>
      <c r="JN607" s="166"/>
      <c r="JO607" s="166"/>
      <c r="JP607" s="166"/>
      <c r="JQ607" s="166"/>
      <c r="JR607" s="166"/>
      <c r="JS607" s="166"/>
      <c r="JT607" s="166"/>
      <c r="JU607" s="166"/>
      <c r="JV607" s="166"/>
      <c r="JW607" s="166"/>
      <c r="JX607" s="166"/>
      <c r="JY607" s="166"/>
      <c r="JZ607" s="166"/>
      <c r="KA607" s="166"/>
      <c r="KB607" s="166"/>
      <c r="KC607" s="166"/>
      <c r="KD607" s="166"/>
      <c r="KE607" s="166"/>
      <c r="KF607" s="166"/>
      <c r="KG607" s="166"/>
      <c r="KH607" s="166"/>
      <c r="KI607" s="166"/>
      <c r="KJ607" s="166"/>
      <c r="KK607" s="166"/>
      <c r="KL607" s="166"/>
      <c r="KM607" s="166"/>
      <c r="KN607" s="166"/>
      <c r="KO607" s="166"/>
      <c r="KP607" s="166"/>
      <c r="KQ607" s="166"/>
      <c r="KR607" s="166"/>
      <c r="KS607" s="166"/>
      <c r="KT607" s="166"/>
      <c r="KU607" s="166"/>
      <c r="KV607" s="166"/>
      <c r="KW607" s="166"/>
      <c r="KX607" s="166"/>
      <c r="KY607" s="166"/>
      <c r="KZ607" s="166"/>
      <c r="LA607" s="166"/>
      <c r="LB607" s="166"/>
    </row>
    <row r="608" spans="2:314" s="433" customFormat="1" outlineLevel="3" x14ac:dyDescent="0.35">
      <c r="H608" s="360"/>
      <c r="I608" s="360"/>
      <c r="J608" s="166"/>
      <c r="K608" s="166"/>
      <c r="L608" s="166"/>
      <c r="M608" s="166"/>
      <c r="N608" s="166"/>
      <c r="O608" s="166"/>
      <c r="P608" s="166"/>
      <c r="Q608" s="166"/>
      <c r="R608" s="166"/>
      <c r="S608" s="166"/>
      <c r="T608" s="166"/>
      <c r="U608" s="166"/>
      <c r="V608" s="166"/>
      <c r="W608" s="166"/>
      <c r="X608" s="166"/>
      <c r="Y608" s="166"/>
      <c r="Z608" s="166"/>
      <c r="AA608" s="166"/>
      <c r="AB608" s="166"/>
      <c r="AC608" s="166"/>
      <c r="AD608" s="166"/>
      <c r="AE608" s="166"/>
      <c r="AF608" s="166"/>
      <c r="AG608" s="166"/>
      <c r="AH608" s="166"/>
      <c r="AI608" s="166"/>
      <c r="AJ608" s="166"/>
      <c r="AK608" s="166"/>
      <c r="AL608" s="166"/>
      <c r="AM608" s="166"/>
      <c r="AN608" s="166"/>
      <c r="AO608" s="166"/>
      <c r="AP608" s="166"/>
      <c r="AQ608" s="166"/>
      <c r="AR608" s="166"/>
      <c r="AS608" s="166"/>
      <c r="AT608" s="166"/>
      <c r="AU608" s="166"/>
      <c r="AV608" s="166"/>
      <c r="AW608" s="166"/>
      <c r="AX608" s="166"/>
      <c r="AY608" s="166"/>
      <c r="AZ608" s="166"/>
      <c r="BA608" s="166"/>
      <c r="BB608" s="166"/>
      <c r="BC608" s="166"/>
      <c r="BD608" s="166"/>
      <c r="BE608" s="166"/>
      <c r="BF608" s="166"/>
      <c r="BG608" s="166"/>
      <c r="BH608" s="166"/>
      <c r="BI608" s="166"/>
      <c r="BJ608" s="166"/>
      <c r="BK608" s="166"/>
      <c r="BL608" s="166"/>
      <c r="BM608" s="166"/>
      <c r="BN608" s="166"/>
      <c r="BO608" s="166"/>
      <c r="BP608" s="166"/>
      <c r="BQ608" s="166"/>
      <c r="BR608" s="166"/>
      <c r="BS608" s="166"/>
      <c r="BT608" s="166"/>
      <c r="BU608" s="166"/>
      <c r="BV608" s="166"/>
      <c r="BW608" s="166"/>
      <c r="BX608" s="166"/>
      <c r="BY608" s="166"/>
      <c r="BZ608" s="166"/>
      <c r="CA608" s="166"/>
      <c r="CB608" s="166"/>
      <c r="CC608" s="166"/>
      <c r="CD608" s="166"/>
      <c r="CE608" s="166"/>
      <c r="CF608" s="166"/>
      <c r="CG608" s="166"/>
      <c r="CH608" s="166"/>
      <c r="CI608" s="166"/>
      <c r="CJ608" s="166"/>
      <c r="CK608" s="166"/>
      <c r="CL608" s="166"/>
      <c r="CM608" s="166"/>
      <c r="CN608" s="166"/>
      <c r="CO608" s="166"/>
      <c r="CP608" s="166"/>
      <c r="CQ608" s="166"/>
      <c r="CR608" s="166"/>
      <c r="CS608" s="166"/>
      <c r="CT608" s="166"/>
      <c r="CU608" s="166"/>
      <c r="CV608" s="166"/>
      <c r="CW608" s="166"/>
      <c r="CX608" s="166"/>
      <c r="CY608" s="166"/>
      <c r="CZ608" s="166"/>
      <c r="DA608" s="166"/>
      <c r="DB608" s="166"/>
      <c r="DC608" s="166"/>
      <c r="DD608" s="166"/>
      <c r="DE608" s="166"/>
      <c r="DF608" s="166"/>
      <c r="DG608" s="166"/>
      <c r="DH608" s="166"/>
      <c r="DI608" s="166"/>
      <c r="DJ608" s="166"/>
      <c r="DK608" s="166"/>
      <c r="DL608" s="166"/>
      <c r="DM608" s="166"/>
      <c r="DN608" s="166"/>
      <c r="DO608" s="166"/>
      <c r="DP608" s="166"/>
      <c r="DQ608" s="166"/>
      <c r="DR608" s="166"/>
      <c r="DS608" s="166"/>
      <c r="DT608" s="166"/>
      <c r="DU608" s="166"/>
      <c r="DV608" s="166"/>
      <c r="DW608" s="166"/>
      <c r="DX608" s="166"/>
      <c r="DY608" s="166"/>
      <c r="DZ608" s="166"/>
      <c r="EA608" s="166"/>
      <c r="EB608" s="166"/>
      <c r="EC608" s="166"/>
      <c r="ED608" s="166"/>
      <c r="EE608" s="166"/>
      <c r="EF608" s="166"/>
      <c r="EG608" s="166"/>
      <c r="EH608" s="166"/>
      <c r="EI608" s="166"/>
      <c r="EJ608" s="166"/>
      <c r="EK608" s="166"/>
      <c r="EL608" s="166"/>
      <c r="EM608" s="166"/>
      <c r="EN608" s="166"/>
      <c r="EO608" s="166"/>
      <c r="EP608" s="166"/>
      <c r="EQ608" s="166"/>
      <c r="ER608" s="166"/>
      <c r="ES608" s="166"/>
      <c r="ET608" s="166"/>
      <c r="EU608" s="166"/>
      <c r="EV608" s="166"/>
      <c r="EW608" s="166"/>
      <c r="EX608" s="166"/>
      <c r="EY608" s="166"/>
      <c r="EZ608" s="166"/>
      <c r="FA608" s="166"/>
      <c r="FB608" s="166"/>
      <c r="FC608" s="166"/>
      <c r="FD608" s="166"/>
      <c r="FE608" s="166"/>
      <c r="FF608" s="166"/>
      <c r="FG608" s="166"/>
      <c r="FH608" s="166"/>
      <c r="FI608" s="166"/>
      <c r="FJ608" s="166"/>
      <c r="FK608" s="166"/>
      <c r="FL608" s="166"/>
      <c r="FM608" s="166"/>
      <c r="FN608" s="166"/>
      <c r="FO608" s="166"/>
      <c r="FP608" s="166"/>
      <c r="FQ608" s="166"/>
      <c r="FR608" s="166"/>
      <c r="FS608" s="166"/>
      <c r="FT608" s="166"/>
      <c r="FU608" s="166"/>
      <c r="FV608" s="166"/>
      <c r="FW608" s="166"/>
      <c r="FX608" s="166"/>
      <c r="FY608" s="166"/>
      <c r="FZ608" s="166"/>
      <c r="GA608" s="166"/>
      <c r="GB608" s="166"/>
      <c r="GC608" s="166"/>
      <c r="GD608" s="166"/>
      <c r="GE608" s="166"/>
      <c r="GF608" s="166"/>
      <c r="GG608" s="166"/>
      <c r="GH608" s="166"/>
      <c r="GI608" s="166"/>
      <c r="GJ608" s="166"/>
      <c r="GK608" s="166"/>
      <c r="GL608" s="166"/>
      <c r="GM608" s="166"/>
      <c r="GN608" s="166"/>
      <c r="GO608" s="166"/>
      <c r="GP608" s="166"/>
      <c r="GQ608" s="166"/>
      <c r="GR608" s="166"/>
      <c r="GS608" s="166"/>
      <c r="GT608" s="166"/>
      <c r="GU608" s="166"/>
      <c r="GV608" s="166"/>
      <c r="GW608" s="166"/>
      <c r="GX608" s="166"/>
      <c r="GY608" s="166"/>
      <c r="GZ608" s="166"/>
      <c r="HA608" s="166"/>
      <c r="HB608" s="166"/>
      <c r="HC608" s="166"/>
      <c r="HD608" s="166"/>
      <c r="HE608" s="166"/>
      <c r="HF608" s="166"/>
      <c r="HG608" s="166"/>
      <c r="HH608" s="166"/>
      <c r="HI608" s="166"/>
      <c r="HJ608" s="166"/>
      <c r="HK608" s="166"/>
      <c r="HL608" s="166"/>
      <c r="HM608" s="166"/>
      <c r="HN608" s="166"/>
      <c r="HO608" s="166"/>
      <c r="HP608" s="166"/>
      <c r="HQ608" s="166"/>
      <c r="HR608" s="166"/>
      <c r="HS608" s="166"/>
      <c r="HT608" s="166"/>
      <c r="HU608" s="166"/>
      <c r="HV608" s="166"/>
      <c r="HW608" s="166"/>
      <c r="HX608" s="166"/>
      <c r="HY608" s="166"/>
      <c r="HZ608" s="166"/>
      <c r="IA608" s="166"/>
      <c r="IB608" s="166"/>
      <c r="IC608" s="166"/>
      <c r="ID608" s="166"/>
      <c r="IE608" s="166"/>
      <c r="IF608" s="166"/>
      <c r="IG608" s="166"/>
      <c r="IH608" s="166"/>
      <c r="II608" s="166"/>
      <c r="IJ608" s="166"/>
      <c r="IK608" s="166"/>
      <c r="IL608" s="166"/>
      <c r="IM608" s="166"/>
      <c r="IN608" s="166"/>
      <c r="IO608" s="166"/>
      <c r="IP608" s="166"/>
      <c r="IQ608" s="166"/>
      <c r="IR608" s="166"/>
      <c r="IS608" s="166"/>
      <c r="IT608" s="166"/>
      <c r="IU608" s="166"/>
      <c r="IV608" s="166"/>
      <c r="IW608" s="166"/>
      <c r="IX608" s="166"/>
      <c r="IY608" s="166"/>
      <c r="IZ608" s="166"/>
      <c r="JA608" s="166"/>
      <c r="JB608" s="166"/>
      <c r="JC608" s="166"/>
      <c r="JD608" s="166"/>
      <c r="JE608" s="166"/>
      <c r="JF608" s="166"/>
      <c r="JG608" s="166"/>
      <c r="JH608" s="166"/>
      <c r="JI608" s="166"/>
      <c r="JJ608" s="166"/>
      <c r="JK608" s="166"/>
      <c r="JL608" s="166"/>
      <c r="JM608" s="166"/>
      <c r="JN608" s="166"/>
      <c r="JO608" s="166"/>
      <c r="JP608" s="166"/>
      <c r="JQ608" s="166"/>
      <c r="JR608" s="166"/>
      <c r="JS608" s="166"/>
      <c r="JT608" s="166"/>
      <c r="JU608" s="166"/>
      <c r="JV608" s="166"/>
      <c r="JW608" s="166"/>
      <c r="JX608" s="166"/>
      <c r="JY608" s="166"/>
      <c r="JZ608" s="166"/>
      <c r="KA608" s="166"/>
      <c r="KB608" s="166"/>
      <c r="KC608" s="166"/>
      <c r="KD608" s="166"/>
      <c r="KE608" s="166"/>
      <c r="KF608" s="166"/>
      <c r="KG608" s="166"/>
      <c r="KH608" s="166"/>
      <c r="KI608" s="166"/>
      <c r="KJ608" s="166"/>
      <c r="KK608" s="166"/>
      <c r="KL608" s="166"/>
      <c r="KM608" s="166"/>
      <c r="KN608" s="166"/>
      <c r="KO608" s="166"/>
      <c r="KP608" s="166"/>
      <c r="KQ608" s="166"/>
      <c r="KR608" s="166"/>
      <c r="KS608" s="166"/>
      <c r="KT608" s="166"/>
      <c r="KU608" s="166"/>
      <c r="KV608" s="166"/>
      <c r="KW608" s="166"/>
      <c r="KX608" s="166"/>
      <c r="KY608" s="166"/>
      <c r="KZ608" s="166"/>
      <c r="LA608" s="166"/>
      <c r="LB608" s="166"/>
    </row>
    <row r="609" spans="2:314" s="433" customFormat="1" outlineLevel="3" x14ac:dyDescent="0.35">
      <c r="B609" s="29" t="s">
        <v>826</v>
      </c>
      <c r="H609" s="360"/>
      <c r="I609" s="360"/>
      <c r="J609" s="166"/>
      <c r="K609" s="166"/>
      <c r="L609" s="166"/>
      <c r="M609" s="166"/>
      <c r="N609" s="166"/>
      <c r="O609" s="166"/>
      <c r="P609" s="166"/>
      <c r="Q609" s="166"/>
      <c r="R609" s="166"/>
      <c r="S609" s="166"/>
      <c r="T609" s="166"/>
      <c r="U609" s="166"/>
      <c r="V609" s="166"/>
      <c r="W609" s="166"/>
      <c r="X609" s="166"/>
      <c r="Y609" s="166"/>
      <c r="Z609" s="166"/>
      <c r="AA609" s="166"/>
      <c r="AB609" s="166"/>
      <c r="AC609" s="166"/>
      <c r="AD609" s="166"/>
      <c r="AE609" s="166"/>
      <c r="AF609" s="166"/>
      <c r="AG609" s="166"/>
      <c r="AH609" s="166"/>
      <c r="AI609" s="166"/>
      <c r="AJ609" s="166"/>
      <c r="AK609" s="166"/>
      <c r="AL609" s="166"/>
      <c r="AM609" s="166"/>
      <c r="AN609" s="166"/>
      <c r="AO609" s="166"/>
      <c r="AP609" s="166"/>
      <c r="AQ609" s="166"/>
      <c r="AR609" s="166"/>
      <c r="AS609" s="166"/>
      <c r="AT609" s="166"/>
      <c r="AU609" s="166"/>
      <c r="AV609" s="166"/>
      <c r="AW609" s="166"/>
      <c r="AX609" s="166"/>
      <c r="AY609" s="166"/>
      <c r="AZ609" s="166"/>
      <c r="BA609" s="166"/>
      <c r="BB609" s="166"/>
      <c r="BC609" s="166"/>
      <c r="BD609" s="166"/>
      <c r="BE609" s="166"/>
      <c r="BF609" s="166"/>
      <c r="BG609" s="166"/>
      <c r="BH609" s="166"/>
      <c r="BI609" s="166"/>
      <c r="BJ609" s="166"/>
      <c r="BK609" s="166"/>
      <c r="BL609" s="166"/>
      <c r="BM609" s="166"/>
      <c r="BN609" s="166"/>
      <c r="BO609" s="166"/>
      <c r="BP609" s="166"/>
      <c r="BQ609" s="166"/>
      <c r="BR609" s="166"/>
      <c r="BS609" s="166"/>
      <c r="BT609" s="166"/>
      <c r="BU609" s="166"/>
      <c r="BV609" s="166"/>
      <c r="BW609" s="166"/>
      <c r="BX609" s="166"/>
      <c r="BY609" s="166"/>
      <c r="BZ609" s="166"/>
      <c r="CA609" s="166"/>
      <c r="CB609" s="166"/>
      <c r="CC609" s="166"/>
      <c r="CD609" s="166"/>
      <c r="CE609" s="166"/>
      <c r="CF609" s="166"/>
      <c r="CG609" s="166"/>
      <c r="CH609" s="166"/>
      <c r="CI609" s="166"/>
      <c r="CJ609" s="166"/>
      <c r="CK609" s="166"/>
      <c r="CL609" s="166"/>
      <c r="CM609" s="166"/>
      <c r="CN609" s="166"/>
      <c r="CO609" s="166"/>
      <c r="CP609" s="166"/>
      <c r="CQ609" s="166"/>
      <c r="CR609" s="166"/>
      <c r="CS609" s="166"/>
      <c r="CT609" s="166"/>
      <c r="CU609" s="166"/>
      <c r="CV609" s="166"/>
      <c r="CW609" s="166"/>
      <c r="CX609" s="166"/>
      <c r="CY609" s="166"/>
      <c r="CZ609" s="166"/>
      <c r="DA609" s="166"/>
      <c r="DB609" s="166"/>
      <c r="DC609" s="166"/>
      <c r="DD609" s="166"/>
      <c r="DE609" s="166"/>
      <c r="DF609" s="166"/>
      <c r="DG609" s="166"/>
      <c r="DH609" s="166"/>
      <c r="DI609" s="166"/>
      <c r="DJ609" s="166"/>
      <c r="DK609" s="166"/>
      <c r="DL609" s="166"/>
      <c r="DM609" s="166"/>
      <c r="DN609" s="166"/>
      <c r="DO609" s="166"/>
      <c r="DP609" s="166"/>
      <c r="DQ609" s="166"/>
      <c r="DR609" s="166"/>
      <c r="DS609" s="166"/>
      <c r="DT609" s="166"/>
      <c r="DU609" s="166"/>
      <c r="DV609" s="166"/>
      <c r="DW609" s="166"/>
      <c r="DX609" s="166"/>
      <c r="DY609" s="166"/>
      <c r="DZ609" s="166"/>
      <c r="EA609" s="166"/>
      <c r="EB609" s="166"/>
      <c r="EC609" s="166"/>
      <c r="ED609" s="166"/>
      <c r="EE609" s="166"/>
      <c r="EF609" s="166"/>
      <c r="EG609" s="166"/>
      <c r="EH609" s="166"/>
      <c r="EI609" s="166"/>
      <c r="EJ609" s="166"/>
      <c r="EK609" s="166"/>
      <c r="EL609" s="166"/>
      <c r="EM609" s="166"/>
      <c r="EN609" s="166"/>
      <c r="EO609" s="166"/>
      <c r="EP609" s="166"/>
      <c r="EQ609" s="166"/>
      <c r="ER609" s="166"/>
      <c r="ES609" s="166"/>
      <c r="ET609" s="166"/>
      <c r="EU609" s="166"/>
      <c r="EV609" s="166"/>
      <c r="EW609" s="166"/>
      <c r="EX609" s="166"/>
      <c r="EY609" s="166"/>
      <c r="EZ609" s="166"/>
      <c r="FA609" s="166"/>
      <c r="FB609" s="166"/>
      <c r="FC609" s="166"/>
      <c r="FD609" s="166"/>
      <c r="FE609" s="166"/>
      <c r="FF609" s="166"/>
      <c r="FG609" s="166"/>
      <c r="FH609" s="166"/>
      <c r="FI609" s="166"/>
      <c r="FJ609" s="166"/>
      <c r="FK609" s="166"/>
      <c r="FL609" s="166"/>
      <c r="FM609" s="166"/>
      <c r="FN609" s="166"/>
      <c r="FO609" s="166"/>
      <c r="FP609" s="166"/>
      <c r="FQ609" s="166"/>
      <c r="FR609" s="166"/>
      <c r="FS609" s="166"/>
      <c r="FT609" s="166"/>
      <c r="FU609" s="166"/>
      <c r="FV609" s="166"/>
      <c r="FW609" s="166"/>
      <c r="FX609" s="166"/>
      <c r="FY609" s="166"/>
      <c r="FZ609" s="166"/>
      <c r="GA609" s="166"/>
      <c r="GB609" s="166"/>
      <c r="GC609" s="166"/>
      <c r="GD609" s="166"/>
      <c r="GE609" s="166"/>
      <c r="GF609" s="166"/>
      <c r="GG609" s="166"/>
      <c r="GH609" s="166"/>
      <c r="GI609" s="166"/>
      <c r="GJ609" s="166"/>
      <c r="GK609" s="166"/>
      <c r="GL609" s="166"/>
      <c r="GM609" s="166"/>
      <c r="GN609" s="166"/>
      <c r="GO609" s="166"/>
      <c r="GP609" s="166"/>
      <c r="GQ609" s="166"/>
      <c r="GR609" s="166"/>
      <c r="GS609" s="166"/>
      <c r="GT609" s="166"/>
      <c r="GU609" s="166"/>
      <c r="GV609" s="166"/>
      <c r="GW609" s="166"/>
      <c r="GX609" s="166"/>
      <c r="GY609" s="166"/>
      <c r="GZ609" s="166"/>
      <c r="HA609" s="166"/>
      <c r="HB609" s="166"/>
      <c r="HC609" s="166"/>
      <c r="HD609" s="166"/>
      <c r="HE609" s="166"/>
      <c r="HF609" s="166"/>
      <c r="HG609" s="166"/>
      <c r="HH609" s="166"/>
      <c r="HI609" s="166"/>
      <c r="HJ609" s="166"/>
      <c r="HK609" s="166"/>
      <c r="HL609" s="166"/>
      <c r="HM609" s="166"/>
      <c r="HN609" s="166"/>
      <c r="HO609" s="166"/>
      <c r="HP609" s="166"/>
      <c r="HQ609" s="166"/>
      <c r="HR609" s="166"/>
      <c r="HS609" s="166"/>
      <c r="HT609" s="166"/>
      <c r="HU609" s="166"/>
      <c r="HV609" s="166"/>
      <c r="HW609" s="166"/>
      <c r="HX609" s="166"/>
      <c r="HY609" s="166"/>
      <c r="HZ609" s="166"/>
      <c r="IA609" s="166"/>
      <c r="IB609" s="166"/>
      <c r="IC609" s="166"/>
      <c r="ID609" s="166"/>
      <c r="IE609" s="166"/>
      <c r="IF609" s="166"/>
      <c r="IG609" s="166"/>
      <c r="IH609" s="166"/>
      <c r="II609" s="166"/>
      <c r="IJ609" s="166"/>
      <c r="IK609" s="166"/>
      <c r="IL609" s="166"/>
      <c r="IM609" s="166"/>
      <c r="IN609" s="166"/>
      <c r="IO609" s="166"/>
      <c r="IP609" s="166"/>
      <c r="IQ609" s="166"/>
      <c r="IR609" s="166"/>
      <c r="IS609" s="166"/>
      <c r="IT609" s="166"/>
      <c r="IU609" s="166"/>
      <c r="IV609" s="166"/>
      <c r="IW609" s="166"/>
      <c r="IX609" s="166"/>
      <c r="IY609" s="166"/>
      <c r="IZ609" s="166"/>
      <c r="JA609" s="166"/>
      <c r="JB609" s="166"/>
      <c r="JC609" s="166"/>
      <c r="JD609" s="166"/>
      <c r="JE609" s="166"/>
      <c r="JF609" s="166"/>
      <c r="JG609" s="166"/>
      <c r="JH609" s="166"/>
      <c r="JI609" s="166"/>
      <c r="JJ609" s="166"/>
      <c r="JK609" s="166"/>
      <c r="JL609" s="166"/>
      <c r="JM609" s="166"/>
      <c r="JN609" s="166"/>
      <c r="JO609" s="166"/>
      <c r="JP609" s="166"/>
      <c r="JQ609" s="166"/>
      <c r="JR609" s="166"/>
      <c r="JS609" s="166"/>
      <c r="JT609" s="166"/>
      <c r="JU609" s="166"/>
      <c r="JV609" s="166"/>
      <c r="JW609" s="166"/>
      <c r="JX609" s="166"/>
      <c r="JY609" s="166"/>
      <c r="JZ609" s="166"/>
      <c r="KA609" s="166"/>
      <c r="KB609" s="166"/>
      <c r="KC609" s="166"/>
      <c r="KD609" s="166"/>
      <c r="KE609" s="166"/>
      <c r="KF609" s="166"/>
      <c r="KG609" s="166"/>
      <c r="KH609" s="166"/>
      <c r="KI609" s="166"/>
      <c r="KJ609" s="166"/>
      <c r="KK609" s="166"/>
      <c r="KL609" s="166"/>
      <c r="KM609" s="166"/>
      <c r="KN609" s="166"/>
      <c r="KO609" s="166"/>
      <c r="KP609" s="166"/>
      <c r="KQ609" s="166"/>
      <c r="KR609" s="166"/>
      <c r="KS609" s="166"/>
      <c r="KT609" s="166"/>
      <c r="KU609" s="166"/>
      <c r="KV609" s="166"/>
      <c r="KW609" s="166"/>
      <c r="KX609" s="166"/>
      <c r="KY609" s="166"/>
      <c r="KZ609" s="166"/>
      <c r="LA609" s="166"/>
      <c r="LB609" s="166"/>
    </row>
    <row r="610" spans="2:314" s="433" customFormat="1" outlineLevel="3" x14ac:dyDescent="0.35">
      <c r="D610" s="890">
        <v>7145.7895253275019</v>
      </c>
      <c r="H610" s="360"/>
      <c r="I610" s="360"/>
      <c r="J610" s="166"/>
      <c r="K610" s="166"/>
      <c r="L610" s="166"/>
      <c r="M610" s="166"/>
      <c r="N610" s="166"/>
      <c r="O610" s="166"/>
      <c r="P610" s="166"/>
      <c r="Q610" s="166"/>
      <c r="R610" s="166"/>
      <c r="S610" s="166"/>
      <c r="T610" s="166"/>
      <c r="U610" s="166"/>
      <c r="V610" s="166"/>
      <c r="W610" s="166"/>
      <c r="X610" s="166"/>
      <c r="Y610" s="166"/>
      <c r="Z610" s="166"/>
      <c r="AA610" s="166"/>
      <c r="AB610" s="166"/>
      <c r="AC610" s="166"/>
      <c r="AD610" s="166"/>
      <c r="AE610" s="166"/>
      <c r="AF610" s="166"/>
      <c r="AG610" s="166"/>
      <c r="AH610" s="166"/>
      <c r="AI610" s="166"/>
      <c r="AJ610" s="166"/>
      <c r="AK610" s="166"/>
      <c r="AL610" s="166"/>
      <c r="AM610" s="166"/>
      <c r="AN610" s="166"/>
      <c r="AO610" s="166"/>
      <c r="AP610" s="166"/>
      <c r="AQ610" s="166"/>
      <c r="AR610" s="166"/>
      <c r="AS610" s="166"/>
      <c r="AT610" s="166"/>
      <c r="AU610" s="166"/>
      <c r="AV610" s="166"/>
      <c r="AW610" s="166"/>
      <c r="AX610" s="166"/>
      <c r="AY610" s="166"/>
      <c r="AZ610" s="166"/>
      <c r="BA610" s="166"/>
      <c r="BB610" s="166"/>
      <c r="BC610" s="166"/>
      <c r="BD610" s="166"/>
      <c r="BE610" s="166"/>
      <c r="BF610" s="166"/>
      <c r="BG610" s="166"/>
      <c r="BH610" s="166"/>
      <c r="BI610" s="166"/>
      <c r="BJ610" s="166"/>
      <c r="BK610" s="166"/>
      <c r="BL610" s="166"/>
      <c r="BM610" s="166"/>
      <c r="BN610" s="166"/>
      <c r="BO610" s="166"/>
      <c r="BP610" s="166"/>
      <c r="BQ610" s="166"/>
      <c r="BR610" s="166"/>
      <c r="BS610" s="166"/>
      <c r="BT610" s="166"/>
      <c r="BU610" s="166"/>
      <c r="BV610" s="166"/>
      <c r="BW610" s="166"/>
      <c r="BX610" s="166"/>
      <c r="BY610" s="166"/>
      <c r="BZ610" s="166"/>
      <c r="CA610" s="166"/>
      <c r="CB610" s="166"/>
      <c r="CC610" s="166"/>
      <c r="CD610" s="166"/>
      <c r="CE610" s="166"/>
      <c r="CF610" s="166"/>
      <c r="CG610" s="166"/>
      <c r="CH610" s="166"/>
      <c r="CI610" s="166"/>
      <c r="CJ610" s="166"/>
      <c r="CK610" s="166"/>
      <c r="CL610" s="166"/>
      <c r="CM610" s="166"/>
      <c r="CN610" s="166"/>
      <c r="CO610" s="166"/>
      <c r="CP610" s="166"/>
      <c r="CQ610" s="166"/>
      <c r="CR610" s="166"/>
      <c r="CS610" s="166"/>
      <c r="CT610" s="166"/>
      <c r="CU610" s="166"/>
      <c r="CV610" s="166"/>
      <c r="CW610" s="166"/>
      <c r="CX610" s="166"/>
      <c r="CY610" s="166"/>
      <c r="CZ610" s="166"/>
      <c r="DA610" s="166"/>
      <c r="DB610" s="166"/>
      <c r="DC610" s="166"/>
      <c r="DD610" s="166"/>
      <c r="DE610" s="166"/>
      <c r="DF610" s="166"/>
      <c r="DG610" s="166"/>
      <c r="DH610" s="166"/>
      <c r="DI610" s="166"/>
      <c r="DJ610" s="166"/>
      <c r="DK610" s="166"/>
      <c r="DL610" s="166"/>
      <c r="DM610" s="166"/>
      <c r="DN610" s="166"/>
      <c r="DO610" s="166"/>
      <c r="DP610" s="166"/>
      <c r="DQ610" s="166"/>
      <c r="DR610" s="166"/>
      <c r="DS610" s="166"/>
      <c r="DT610" s="166"/>
      <c r="DU610" s="166"/>
      <c r="DV610" s="166"/>
      <c r="DW610" s="166"/>
      <c r="DX610" s="166"/>
      <c r="DY610" s="166"/>
      <c r="DZ610" s="166"/>
      <c r="EA610" s="166"/>
      <c r="EB610" s="166"/>
      <c r="EC610" s="166"/>
      <c r="ED610" s="166"/>
      <c r="EE610" s="166"/>
      <c r="EF610" s="166"/>
      <c r="EG610" s="166"/>
      <c r="EH610" s="166"/>
      <c r="EI610" s="166"/>
      <c r="EJ610" s="166"/>
      <c r="EK610" s="166"/>
      <c r="EL610" s="166"/>
      <c r="EM610" s="166"/>
      <c r="EN610" s="166"/>
      <c r="EO610" s="166"/>
      <c r="EP610" s="166"/>
      <c r="EQ610" s="166"/>
      <c r="ER610" s="166"/>
      <c r="ES610" s="166"/>
      <c r="ET610" s="166"/>
      <c r="EU610" s="166"/>
      <c r="EV610" s="166"/>
      <c r="EW610" s="166"/>
      <c r="EX610" s="166"/>
      <c r="EY610" s="166"/>
      <c r="EZ610" s="166"/>
      <c r="FA610" s="166"/>
      <c r="FB610" s="166"/>
      <c r="FC610" s="166"/>
      <c r="FD610" s="166"/>
      <c r="FE610" s="166"/>
      <c r="FF610" s="166"/>
      <c r="FG610" s="166"/>
      <c r="FH610" s="166"/>
      <c r="FI610" s="166"/>
      <c r="FJ610" s="166"/>
      <c r="FK610" s="166"/>
      <c r="FL610" s="166"/>
      <c r="FM610" s="166"/>
      <c r="FN610" s="166"/>
      <c r="FO610" s="166"/>
      <c r="FP610" s="166"/>
      <c r="FQ610" s="166"/>
      <c r="FR610" s="166"/>
      <c r="FS610" s="166"/>
      <c r="FT610" s="166"/>
      <c r="FU610" s="166"/>
      <c r="FV610" s="166"/>
      <c r="FW610" s="166"/>
      <c r="FX610" s="166"/>
      <c r="FY610" s="166"/>
      <c r="FZ610" s="166"/>
      <c r="GA610" s="166"/>
      <c r="GB610" s="166"/>
      <c r="GC610" s="166"/>
      <c r="GD610" s="166"/>
      <c r="GE610" s="166"/>
      <c r="GF610" s="166"/>
      <c r="GG610" s="166"/>
      <c r="GH610" s="166"/>
      <c r="GI610" s="166"/>
      <c r="GJ610" s="166"/>
      <c r="GK610" s="166"/>
      <c r="GL610" s="166"/>
      <c r="GM610" s="166"/>
      <c r="GN610" s="166"/>
      <c r="GO610" s="166"/>
      <c r="GP610" s="166"/>
      <c r="GQ610" s="166"/>
      <c r="GR610" s="166"/>
      <c r="GS610" s="166"/>
      <c r="GT610" s="166"/>
      <c r="GU610" s="166"/>
      <c r="GV610" s="166"/>
      <c r="GW610" s="166"/>
      <c r="GX610" s="166"/>
      <c r="GY610" s="166"/>
      <c r="GZ610" s="166"/>
      <c r="HA610" s="166"/>
      <c r="HB610" s="166"/>
      <c r="HC610" s="166"/>
      <c r="HD610" s="166"/>
      <c r="HE610" s="166"/>
      <c r="HF610" s="166"/>
      <c r="HG610" s="166"/>
      <c r="HH610" s="166"/>
      <c r="HI610" s="166"/>
      <c r="HJ610" s="166"/>
      <c r="HK610" s="166"/>
      <c r="HL610" s="166"/>
      <c r="HM610" s="166"/>
      <c r="HN610" s="166"/>
      <c r="HO610" s="166"/>
      <c r="HP610" s="166"/>
      <c r="HQ610" s="166"/>
      <c r="HR610" s="166"/>
      <c r="HS610" s="166"/>
      <c r="HT610" s="166"/>
      <c r="HU610" s="166"/>
      <c r="HV610" s="166"/>
      <c r="HW610" s="166"/>
      <c r="HX610" s="166"/>
      <c r="HY610" s="166"/>
      <c r="HZ610" s="166"/>
      <c r="IA610" s="166"/>
      <c r="IB610" s="166"/>
      <c r="IC610" s="166"/>
      <c r="ID610" s="166"/>
      <c r="IE610" s="166"/>
      <c r="IF610" s="166"/>
      <c r="IG610" s="166"/>
      <c r="IH610" s="166"/>
      <c r="II610" s="166"/>
      <c r="IJ610" s="166"/>
      <c r="IK610" s="166"/>
      <c r="IL610" s="166"/>
      <c r="IM610" s="166"/>
      <c r="IN610" s="166"/>
      <c r="IO610" s="166"/>
      <c r="IP610" s="166"/>
      <c r="IQ610" s="166"/>
      <c r="IR610" s="166"/>
      <c r="IS610" s="166"/>
      <c r="IT610" s="166"/>
      <c r="IU610" s="166"/>
      <c r="IV610" s="166"/>
      <c r="IW610" s="166"/>
      <c r="IX610" s="166"/>
      <c r="IY610" s="166"/>
      <c r="IZ610" s="166"/>
      <c r="JA610" s="166"/>
      <c r="JB610" s="166"/>
      <c r="JC610" s="166"/>
      <c r="JD610" s="166"/>
      <c r="JE610" s="166"/>
      <c r="JF610" s="166"/>
      <c r="JG610" s="166"/>
      <c r="JH610" s="166"/>
      <c r="JI610" s="166"/>
      <c r="JJ610" s="166"/>
      <c r="JK610" s="166"/>
      <c r="JL610" s="166"/>
      <c r="JM610" s="166"/>
      <c r="JN610" s="166"/>
      <c r="JO610" s="166"/>
      <c r="JP610" s="166"/>
      <c r="JQ610" s="166"/>
      <c r="JR610" s="166"/>
      <c r="JS610" s="166"/>
      <c r="JT610" s="166"/>
      <c r="JU610" s="166"/>
      <c r="JV610" s="166"/>
      <c r="JW610" s="166"/>
      <c r="JX610" s="166"/>
      <c r="JY610" s="166"/>
      <c r="JZ610" s="166"/>
      <c r="KA610" s="166"/>
      <c r="KB610" s="166"/>
      <c r="KC610" s="166"/>
      <c r="KD610" s="166"/>
      <c r="KE610" s="166"/>
      <c r="KF610" s="166"/>
      <c r="KG610" s="166"/>
      <c r="KH610" s="166"/>
      <c r="KI610" s="166"/>
      <c r="KJ610" s="166"/>
      <c r="KK610" s="166"/>
      <c r="KL610" s="166"/>
      <c r="KM610" s="166"/>
      <c r="KN610" s="166"/>
      <c r="KO610" s="166"/>
      <c r="KP610" s="166"/>
      <c r="KQ610" s="166"/>
      <c r="KR610" s="166"/>
      <c r="KS610" s="166"/>
      <c r="KT610" s="166"/>
      <c r="KU610" s="166"/>
      <c r="KV610" s="166"/>
      <c r="KW610" s="166"/>
      <c r="KX610" s="166"/>
      <c r="KY610" s="166"/>
      <c r="KZ610" s="166"/>
      <c r="LA610" s="166"/>
      <c r="LB610" s="166"/>
    </row>
    <row r="611" spans="2:314" s="433" customFormat="1" outlineLevel="3" x14ac:dyDescent="0.35">
      <c r="B611" s="433" t="s">
        <v>821</v>
      </c>
      <c r="D611" s="306">
        <v>1.3</v>
      </c>
      <c r="H611" s="360"/>
      <c r="I611" s="360"/>
      <c r="J611" s="204">
        <v>1</v>
      </c>
      <c r="K611" s="204">
        <v>1</v>
      </c>
      <c r="L611" s="204">
        <v>1</v>
      </c>
      <c r="M611" s="204">
        <v>1</v>
      </c>
      <c r="N611" s="204">
        <v>1</v>
      </c>
      <c r="O611" s="204">
        <v>1</v>
      </c>
      <c r="P611" s="204">
        <v>1</v>
      </c>
      <c r="Q611" s="204">
        <v>1</v>
      </c>
      <c r="R611" s="204">
        <v>1</v>
      </c>
      <c r="S611" s="204">
        <v>1</v>
      </c>
      <c r="T611" s="204">
        <v>1</v>
      </c>
      <c r="U611" s="204">
        <v>1</v>
      </c>
      <c r="V611" s="204">
        <v>1</v>
      </c>
      <c r="W611" s="204">
        <v>1</v>
      </c>
      <c r="X611" s="204">
        <v>1</v>
      </c>
      <c r="Y611" s="204">
        <v>1</v>
      </c>
      <c r="Z611" s="204">
        <v>1</v>
      </c>
      <c r="AA611" s="204">
        <v>1</v>
      </c>
      <c r="AB611" s="204">
        <v>1</v>
      </c>
      <c r="AC611" s="204">
        <v>1</v>
      </c>
      <c r="AD611" s="204">
        <v>1</v>
      </c>
      <c r="AE611" s="204">
        <v>1</v>
      </c>
      <c r="AF611" s="204">
        <v>1</v>
      </c>
      <c r="AG611" s="204">
        <v>1</v>
      </c>
      <c r="AH611" s="204">
        <v>1</v>
      </c>
      <c r="AI611" s="204">
        <v>1</v>
      </c>
      <c r="AJ611" s="204">
        <v>1</v>
      </c>
      <c r="AK611" s="204">
        <v>1</v>
      </c>
      <c r="AL611" s="204">
        <v>1</v>
      </c>
      <c r="AM611" s="204">
        <v>1</v>
      </c>
      <c r="AN611" s="204">
        <v>1</v>
      </c>
      <c r="AO611" s="204">
        <v>1</v>
      </c>
      <c r="AP611" s="204">
        <v>1</v>
      </c>
      <c r="AQ611" s="204">
        <v>1</v>
      </c>
      <c r="AR611" s="204">
        <v>1</v>
      </c>
      <c r="AS611" s="204">
        <v>1</v>
      </c>
      <c r="AT611" s="204">
        <v>1</v>
      </c>
      <c r="AU611" s="204">
        <v>1</v>
      </c>
      <c r="AV611" s="204">
        <v>1</v>
      </c>
      <c r="AW611" s="204">
        <v>1</v>
      </c>
      <c r="AX611" s="204">
        <v>1</v>
      </c>
      <c r="AY611" s="204">
        <v>1</v>
      </c>
      <c r="AZ611" s="204">
        <v>1</v>
      </c>
      <c r="BA611" s="204">
        <v>1</v>
      </c>
      <c r="BB611" s="204">
        <v>1</v>
      </c>
      <c r="BC611" s="204">
        <v>1</v>
      </c>
      <c r="BD611" s="204">
        <v>1</v>
      </c>
      <c r="BE611" s="204">
        <v>1</v>
      </c>
      <c r="BF611" s="204">
        <v>1</v>
      </c>
      <c r="BG611" s="204">
        <v>1</v>
      </c>
      <c r="BH611" s="204">
        <v>1</v>
      </c>
      <c r="BI611" s="204">
        <v>1</v>
      </c>
      <c r="BJ611" s="204">
        <v>1</v>
      </c>
      <c r="BK611" s="204">
        <v>1</v>
      </c>
      <c r="BL611" s="204">
        <v>1</v>
      </c>
      <c r="BM611" s="204">
        <v>1</v>
      </c>
      <c r="BN611" s="204">
        <v>1</v>
      </c>
      <c r="BO611" s="204">
        <v>1</v>
      </c>
      <c r="BP611" s="204">
        <v>1</v>
      </c>
      <c r="BQ611" s="204">
        <v>1</v>
      </c>
      <c r="BR611" s="204">
        <v>1</v>
      </c>
      <c r="BS611" s="204">
        <v>1</v>
      </c>
      <c r="BT611" s="204">
        <v>1</v>
      </c>
      <c r="BU611" s="204">
        <v>1</v>
      </c>
      <c r="BV611" s="204">
        <v>1</v>
      </c>
      <c r="BW611" s="204">
        <v>1</v>
      </c>
      <c r="BX611" s="204">
        <v>1</v>
      </c>
      <c r="BY611" s="204">
        <v>1</v>
      </c>
      <c r="BZ611" s="204">
        <v>1</v>
      </c>
      <c r="CA611" s="204">
        <v>1</v>
      </c>
      <c r="CB611" s="204">
        <v>1</v>
      </c>
      <c r="CC611" s="204">
        <v>1</v>
      </c>
      <c r="CD611" s="204">
        <v>1</v>
      </c>
      <c r="CE611" s="204">
        <v>1</v>
      </c>
      <c r="CF611" s="204">
        <v>1</v>
      </c>
      <c r="CG611" s="204">
        <v>1</v>
      </c>
      <c r="CH611" s="204">
        <v>1</v>
      </c>
      <c r="CI611" s="204">
        <v>1</v>
      </c>
      <c r="CJ611" s="204">
        <v>1</v>
      </c>
      <c r="CK611" s="204">
        <v>1</v>
      </c>
      <c r="CL611" s="204">
        <v>1</v>
      </c>
      <c r="CM611" s="204">
        <v>1</v>
      </c>
      <c r="CN611" s="204">
        <v>1</v>
      </c>
      <c r="CO611" s="204">
        <v>1</v>
      </c>
      <c r="CP611" s="204">
        <v>1</v>
      </c>
      <c r="CQ611" s="204">
        <v>1</v>
      </c>
      <c r="CR611" s="204">
        <v>1</v>
      </c>
      <c r="CS611" s="204">
        <v>1</v>
      </c>
      <c r="CT611" s="204">
        <v>1</v>
      </c>
      <c r="CU611" s="204">
        <v>1</v>
      </c>
      <c r="CV611" s="204">
        <v>1</v>
      </c>
      <c r="CW611" s="204">
        <v>1</v>
      </c>
      <c r="CX611" s="204">
        <v>1</v>
      </c>
      <c r="CY611" s="204">
        <v>1</v>
      </c>
      <c r="CZ611" s="204">
        <v>1</v>
      </c>
      <c r="DA611" s="204">
        <v>1</v>
      </c>
      <c r="DB611" s="204">
        <v>1</v>
      </c>
      <c r="DC611" s="204">
        <v>1</v>
      </c>
      <c r="DD611" s="204">
        <v>1</v>
      </c>
      <c r="DE611" s="204">
        <v>1</v>
      </c>
      <c r="DF611" s="204">
        <v>1</v>
      </c>
      <c r="DG611" s="204">
        <v>1</v>
      </c>
      <c r="DH611" s="204">
        <v>1</v>
      </c>
      <c r="DI611" s="204">
        <v>1</v>
      </c>
      <c r="DJ611" s="204">
        <v>1</v>
      </c>
      <c r="DK611" s="204">
        <v>1</v>
      </c>
      <c r="DL611" s="204">
        <v>1</v>
      </c>
      <c r="DM611" s="204">
        <v>1</v>
      </c>
      <c r="DN611" s="204">
        <v>1</v>
      </c>
      <c r="DO611" s="204">
        <v>1</v>
      </c>
      <c r="DP611" s="204">
        <v>1</v>
      </c>
      <c r="DQ611" s="204">
        <v>1</v>
      </c>
      <c r="DR611" s="204">
        <v>1</v>
      </c>
      <c r="DS611" s="204">
        <v>1</v>
      </c>
      <c r="DT611" s="204">
        <v>1</v>
      </c>
      <c r="DU611" s="204">
        <v>1</v>
      </c>
      <c r="DV611" s="204">
        <v>1</v>
      </c>
      <c r="DW611" s="204">
        <v>1</v>
      </c>
      <c r="DX611" s="204">
        <v>1</v>
      </c>
      <c r="DY611" s="204">
        <v>1</v>
      </c>
      <c r="DZ611" s="204">
        <v>1</v>
      </c>
      <c r="EA611" s="204">
        <v>1</v>
      </c>
      <c r="EB611" s="204">
        <v>1</v>
      </c>
      <c r="EC611" s="204">
        <v>1</v>
      </c>
      <c r="ED611" s="204">
        <v>1</v>
      </c>
      <c r="EE611" s="204">
        <v>1</v>
      </c>
      <c r="EF611" s="204">
        <v>1</v>
      </c>
      <c r="EG611" s="204">
        <v>1</v>
      </c>
      <c r="EH611" s="204">
        <v>1</v>
      </c>
      <c r="EI611" s="204">
        <v>1</v>
      </c>
      <c r="EJ611" s="204">
        <v>1</v>
      </c>
      <c r="EK611" s="204">
        <v>1</v>
      </c>
      <c r="EL611" s="204">
        <v>1</v>
      </c>
      <c r="EM611" s="204">
        <v>1</v>
      </c>
      <c r="EN611" s="204">
        <v>1</v>
      </c>
      <c r="EO611" s="204">
        <v>1</v>
      </c>
      <c r="EP611" s="204">
        <v>1</v>
      </c>
      <c r="EQ611" s="204">
        <v>1</v>
      </c>
      <c r="ER611" s="204">
        <v>1</v>
      </c>
      <c r="ES611" s="204">
        <v>1</v>
      </c>
      <c r="ET611" s="204">
        <v>1</v>
      </c>
      <c r="EU611" s="204">
        <v>1</v>
      </c>
      <c r="EV611" s="204">
        <v>1</v>
      </c>
      <c r="EW611" s="204">
        <v>1</v>
      </c>
      <c r="EX611" s="204">
        <v>1</v>
      </c>
      <c r="EY611" s="204">
        <v>1</v>
      </c>
      <c r="EZ611" s="204">
        <v>1</v>
      </c>
      <c r="FA611" s="204">
        <v>1</v>
      </c>
      <c r="FB611" s="204">
        <v>1</v>
      </c>
      <c r="FC611" s="204">
        <v>1</v>
      </c>
      <c r="FD611" s="204">
        <v>1</v>
      </c>
      <c r="FE611" s="204">
        <v>1</v>
      </c>
      <c r="FF611" s="204">
        <v>1</v>
      </c>
      <c r="FG611" s="204">
        <v>1</v>
      </c>
      <c r="FH611" s="204">
        <v>1</v>
      </c>
      <c r="FI611" s="204">
        <v>1</v>
      </c>
      <c r="FJ611" s="204">
        <v>1</v>
      </c>
      <c r="FK611" s="204">
        <v>1</v>
      </c>
      <c r="FL611" s="204">
        <v>1</v>
      </c>
      <c r="FM611" s="204">
        <v>1</v>
      </c>
      <c r="FN611" s="204">
        <v>1</v>
      </c>
      <c r="FO611" s="204">
        <v>1</v>
      </c>
      <c r="FP611" s="204">
        <v>1</v>
      </c>
      <c r="FQ611" s="204">
        <v>1</v>
      </c>
      <c r="FR611" s="204">
        <v>1</v>
      </c>
      <c r="FS611" s="204">
        <v>1</v>
      </c>
      <c r="FT611" s="204">
        <v>1</v>
      </c>
      <c r="FU611" s="204">
        <v>1</v>
      </c>
      <c r="FV611" s="204">
        <v>1</v>
      </c>
      <c r="FW611" s="204">
        <v>1</v>
      </c>
      <c r="FX611" s="204">
        <v>1</v>
      </c>
      <c r="FY611" s="204">
        <v>1</v>
      </c>
      <c r="FZ611" s="204">
        <v>1</v>
      </c>
      <c r="GA611" s="204">
        <v>1</v>
      </c>
      <c r="GB611" s="204">
        <v>1</v>
      </c>
      <c r="GC611" s="204">
        <v>1</v>
      </c>
      <c r="GD611" s="204">
        <v>1</v>
      </c>
      <c r="GE611" s="204">
        <v>1</v>
      </c>
      <c r="GF611" s="204">
        <v>1</v>
      </c>
      <c r="GG611" s="204">
        <v>1</v>
      </c>
      <c r="GH611" s="204">
        <v>1</v>
      </c>
      <c r="GI611" s="204">
        <v>1</v>
      </c>
      <c r="GJ611" s="204">
        <v>1</v>
      </c>
      <c r="GK611" s="204">
        <v>1</v>
      </c>
      <c r="GL611" s="204">
        <v>1</v>
      </c>
      <c r="GM611" s="204">
        <v>1</v>
      </c>
      <c r="GN611" s="204">
        <v>1</v>
      </c>
      <c r="GO611" s="204">
        <v>1</v>
      </c>
      <c r="GP611" s="204">
        <v>1</v>
      </c>
      <c r="GQ611" s="204">
        <v>1</v>
      </c>
      <c r="GR611" s="204">
        <v>1</v>
      </c>
      <c r="GS611" s="204">
        <v>1</v>
      </c>
      <c r="GT611" s="204">
        <v>1</v>
      </c>
      <c r="GU611" s="204">
        <v>1</v>
      </c>
      <c r="GV611" s="204">
        <v>1</v>
      </c>
      <c r="GW611" s="204">
        <v>1</v>
      </c>
      <c r="GX611" s="204">
        <v>1</v>
      </c>
      <c r="GY611" s="204">
        <v>1</v>
      </c>
      <c r="GZ611" s="204">
        <v>1</v>
      </c>
      <c r="HA611" s="204">
        <v>1</v>
      </c>
      <c r="HB611" s="204">
        <v>1</v>
      </c>
      <c r="HC611" s="204">
        <v>1</v>
      </c>
      <c r="HD611" s="204">
        <v>1</v>
      </c>
      <c r="HE611" s="204">
        <v>1</v>
      </c>
      <c r="HF611" s="204">
        <v>1</v>
      </c>
      <c r="HG611" s="204">
        <v>1</v>
      </c>
      <c r="HH611" s="204">
        <v>1</v>
      </c>
      <c r="HI611" s="204">
        <v>1</v>
      </c>
      <c r="HJ611" s="204">
        <v>1</v>
      </c>
      <c r="HK611" s="204">
        <v>1</v>
      </c>
      <c r="HL611" s="204">
        <v>1</v>
      </c>
      <c r="HM611" s="204">
        <v>1</v>
      </c>
      <c r="HN611" s="204">
        <v>1</v>
      </c>
      <c r="HO611" s="204">
        <v>1</v>
      </c>
      <c r="HP611" s="204">
        <v>1</v>
      </c>
      <c r="HQ611" s="204">
        <v>1</v>
      </c>
      <c r="HR611" s="204">
        <v>1</v>
      </c>
      <c r="HS611" s="204">
        <v>1</v>
      </c>
      <c r="HT611" s="204">
        <v>1</v>
      </c>
      <c r="HU611" s="204">
        <v>1</v>
      </c>
      <c r="HV611" s="204">
        <v>1</v>
      </c>
      <c r="HW611" s="204">
        <v>1</v>
      </c>
      <c r="HX611" s="204">
        <v>1</v>
      </c>
      <c r="HY611" s="204">
        <v>1</v>
      </c>
      <c r="HZ611" s="204">
        <v>1</v>
      </c>
      <c r="IA611" s="204">
        <v>1</v>
      </c>
      <c r="IB611" s="204">
        <v>1</v>
      </c>
      <c r="IC611" s="204">
        <v>1</v>
      </c>
      <c r="ID611" s="204">
        <v>1</v>
      </c>
      <c r="IE611" s="204">
        <v>1</v>
      </c>
      <c r="IF611" s="204">
        <v>1</v>
      </c>
      <c r="IG611" s="204">
        <v>1</v>
      </c>
      <c r="IH611" s="204">
        <v>1</v>
      </c>
      <c r="II611" s="204">
        <v>1</v>
      </c>
      <c r="IJ611" s="204">
        <v>1</v>
      </c>
      <c r="IK611" s="204">
        <v>1</v>
      </c>
      <c r="IL611" s="204">
        <v>1</v>
      </c>
      <c r="IM611" s="204">
        <v>1</v>
      </c>
      <c r="IN611" s="204">
        <v>1</v>
      </c>
      <c r="IO611" s="204">
        <v>1</v>
      </c>
      <c r="IP611" s="204">
        <v>1</v>
      </c>
      <c r="IQ611" s="204">
        <v>1</v>
      </c>
      <c r="IR611" s="204">
        <v>1</v>
      </c>
      <c r="IS611" s="204">
        <v>1</v>
      </c>
      <c r="IT611" s="204">
        <v>1</v>
      </c>
      <c r="IU611" s="204">
        <v>1</v>
      </c>
      <c r="IV611" s="204">
        <v>1</v>
      </c>
      <c r="IW611" s="204">
        <v>1</v>
      </c>
      <c r="IX611" s="204">
        <v>1</v>
      </c>
      <c r="IY611" s="204">
        <v>1</v>
      </c>
      <c r="IZ611" s="204">
        <v>1</v>
      </c>
      <c r="JA611" s="204">
        <v>1</v>
      </c>
      <c r="JB611" s="204">
        <v>1</v>
      </c>
      <c r="JC611" s="204">
        <v>1</v>
      </c>
      <c r="JD611" s="204">
        <v>1</v>
      </c>
      <c r="JE611" s="204">
        <v>1</v>
      </c>
      <c r="JF611" s="204">
        <v>1</v>
      </c>
      <c r="JG611" s="204">
        <v>1</v>
      </c>
      <c r="JH611" s="204">
        <v>1</v>
      </c>
      <c r="JI611" s="204">
        <v>1</v>
      </c>
      <c r="JJ611" s="204">
        <v>1</v>
      </c>
      <c r="JK611" s="204">
        <v>1</v>
      </c>
      <c r="JL611" s="204">
        <v>1</v>
      </c>
      <c r="JM611" s="204">
        <v>1</v>
      </c>
      <c r="JN611" s="204">
        <v>1</v>
      </c>
      <c r="JO611" s="204">
        <v>1</v>
      </c>
      <c r="JP611" s="204">
        <v>1</v>
      </c>
      <c r="JQ611" s="204">
        <v>1</v>
      </c>
      <c r="JR611" s="204">
        <v>1</v>
      </c>
      <c r="JS611" s="204">
        <v>1</v>
      </c>
      <c r="JT611" s="204">
        <v>1</v>
      </c>
      <c r="JU611" s="204">
        <v>1</v>
      </c>
      <c r="JV611" s="204">
        <v>1</v>
      </c>
      <c r="JW611" s="204">
        <v>1</v>
      </c>
      <c r="JX611" s="204">
        <v>1</v>
      </c>
      <c r="JY611" s="204">
        <v>1</v>
      </c>
      <c r="JZ611" s="204">
        <v>1</v>
      </c>
      <c r="KA611" s="204">
        <v>1</v>
      </c>
      <c r="KB611" s="204">
        <v>1</v>
      </c>
      <c r="KC611" s="204">
        <v>1</v>
      </c>
      <c r="KD611" s="204">
        <v>1</v>
      </c>
      <c r="KE611" s="204">
        <v>1</v>
      </c>
      <c r="KF611" s="204">
        <v>1</v>
      </c>
      <c r="KG611" s="204">
        <v>1</v>
      </c>
      <c r="KH611" s="204">
        <v>1</v>
      </c>
      <c r="KI611" s="204">
        <v>1</v>
      </c>
      <c r="KJ611" s="204">
        <v>1</v>
      </c>
      <c r="KK611" s="204">
        <v>1</v>
      </c>
      <c r="KL611" s="204">
        <v>1</v>
      </c>
      <c r="KM611" s="204">
        <v>1</v>
      </c>
      <c r="KN611" s="204">
        <v>1</v>
      </c>
      <c r="KO611" s="204">
        <v>1</v>
      </c>
      <c r="KP611" s="204">
        <v>1</v>
      </c>
      <c r="KQ611" s="204">
        <v>1</v>
      </c>
      <c r="KR611" s="204">
        <v>1</v>
      </c>
      <c r="KS611" s="204">
        <v>1</v>
      </c>
      <c r="KT611" s="204">
        <v>1</v>
      </c>
      <c r="KU611" s="204">
        <v>1</v>
      </c>
      <c r="KV611" s="204">
        <v>1</v>
      </c>
      <c r="KW611" s="204">
        <v>1</v>
      </c>
      <c r="KX611" s="204">
        <v>1</v>
      </c>
      <c r="KY611" s="204">
        <v>1</v>
      </c>
      <c r="KZ611" s="204">
        <v>1</v>
      </c>
      <c r="LA611" s="204">
        <v>1</v>
      </c>
      <c r="LB611" s="204">
        <v>1</v>
      </c>
    </row>
    <row r="612" spans="2:314" s="433" customFormat="1" outlineLevel="3" x14ac:dyDescent="0.35">
      <c r="H612" s="360"/>
      <c r="I612" s="360"/>
      <c r="J612" s="166"/>
      <c r="K612" s="166"/>
      <c r="L612" s="166"/>
      <c r="M612" s="166"/>
      <c r="N612" s="166"/>
      <c r="O612" s="166"/>
      <c r="P612" s="166"/>
      <c r="Q612" s="166"/>
      <c r="R612" s="166"/>
      <c r="S612" s="166"/>
      <c r="T612" s="166"/>
      <c r="U612" s="166"/>
      <c r="V612" s="166"/>
      <c r="W612" s="166"/>
      <c r="X612" s="166"/>
      <c r="Y612" s="166"/>
      <c r="Z612" s="166"/>
      <c r="AA612" s="166"/>
      <c r="AB612" s="166"/>
      <c r="AC612" s="166"/>
      <c r="AD612" s="166"/>
      <c r="AE612" s="166"/>
      <c r="AF612" s="166"/>
      <c r="AG612" s="166"/>
      <c r="AH612" s="166"/>
      <c r="AI612" s="166"/>
      <c r="AJ612" s="166"/>
      <c r="AK612" s="166"/>
      <c r="AL612" s="166"/>
      <c r="AM612" s="166"/>
      <c r="AN612" s="166"/>
      <c r="AO612" s="166"/>
      <c r="AP612" s="166"/>
      <c r="AQ612" s="166"/>
      <c r="AR612" s="166"/>
      <c r="AS612" s="166"/>
      <c r="AT612" s="166"/>
      <c r="AU612" s="166"/>
      <c r="AV612" s="166"/>
      <c r="AW612" s="166"/>
      <c r="AX612" s="166"/>
      <c r="AY612" s="166"/>
      <c r="AZ612" s="166"/>
      <c r="BA612" s="166"/>
      <c r="BB612" s="166"/>
      <c r="BC612" s="166"/>
      <c r="BD612" s="166"/>
      <c r="BE612" s="166"/>
      <c r="BF612" s="166"/>
      <c r="BG612" s="166"/>
      <c r="BH612" s="166"/>
      <c r="BI612" s="166"/>
      <c r="BJ612" s="166"/>
      <c r="BK612" s="166"/>
      <c r="BL612" s="166"/>
      <c r="BM612" s="166"/>
      <c r="BN612" s="166"/>
      <c r="BO612" s="166"/>
      <c r="BP612" s="166"/>
      <c r="BQ612" s="166"/>
      <c r="BR612" s="166"/>
      <c r="BS612" s="166"/>
      <c r="BT612" s="166"/>
      <c r="BU612" s="166"/>
      <c r="BV612" s="166"/>
      <c r="BW612" s="166"/>
      <c r="BX612" s="166"/>
      <c r="BY612" s="166"/>
      <c r="BZ612" s="166"/>
      <c r="CA612" s="166"/>
      <c r="CB612" s="166"/>
      <c r="CC612" s="166"/>
      <c r="CD612" s="166"/>
      <c r="CE612" s="166"/>
      <c r="CF612" s="166"/>
      <c r="CG612" s="166"/>
      <c r="CH612" s="166"/>
      <c r="CI612" s="166"/>
      <c r="CJ612" s="166"/>
      <c r="CK612" s="166"/>
      <c r="CL612" s="166"/>
      <c r="CM612" s="166"/>
      <c r="CN612" s="166"/>
      <c r="CO612" s="166"/>
      <c r="CP612" s="166"/>
      <c r="CQ612" s="166"/>
      <c r="CR612" s="166"/>
      <c r="CS612" s="166"/>
      <c r="CT612" s="166"/>
      <c r="CU612" s="166"/>
      <c r="CV612" s="166"/>
      <c r="CW612" s="166"/>
      <c r="CX612" s="166"/>
      <c r="CY612" s="166"/>
      <c r="CZ612" s="166"/>
      <c r="DA612" s="166"/>
      <c r="DB612" s="166"/>
      <c r="DC612" s="166"/>
      <c r="DD612" s="166"/>
      <c r="DE612" s="166"/>
      <c r="DF612" s="166"/>
      <c r="DG612" s="166"/>
      <c r="DH612" s="166"/>
      <c r="DI612" s="166"/>
      <c r="DJ612" s="166"/>
      <c r="DK612" s="166"/>
      <c r="DL612" s="166"/>
      <c r="DM612" s="166"/>
      <c r="DN612" s="166"/>
      <c r="DO612" s="166"/>
      <c r="DP612" s="166"/>
      <c r="DQ612" s="166"/>
      <c r="DR612" s="166"/>
      <c r="DS612" s="166"/>
      <c r="DT612" s="166"/>
      <c r="DU612" s="166"/>
      <c r="DV612" s="166"/>
      <c r="DW612" s="166"/>
      <c r="DX612" s="166"/>
      <c r="DY612" s="166"/>
      <c r="DZ612" s="166"/>
      <c r="EA612" s="166"/>
      <c r="EB612" s="166"/>
      <c r="EC612" s="166"/>
      <c r="ED612" s="166"/>
      <c r="EE612" s="166"/>
      <c r="EF612" s="166"/>
      <c r="EG612" s="166"/>
      <c r="EH612" s="166"/>
      <c r="EI612" s="166"/>
      <c r="EJ612" s="166"/>
      <c r="EK612" s="166"/>
      <c r="EL612" s="166"/>
      <c r="EM612" s="166"/>
      <c r="EN612" s="166"/>
      <c r="EO612" s="166"/>
      <c r="EP612" s="166"/>
      <c r="EQ612" s="166"/>
      <c r="ER612" s="166"/>
      <c r="ES612" s="166"/>
      <c r="ET612" s="166"/>
      <c r="EU612" s="166"/>
      <c r="EV612" s="166"/>
      <c r="EW612" s="166"/>
      <c r="EX612" s="166"/>
      <c r="EY612" s="166"/>
      <c r="EZ612" s="166"/>
      <c r="FA612" s="166"/>
      <c r="FB612" s="166"/>
      <c r="FC612" s="166"/>
      <c r="FD612" s="166"/>
      <c r="FE612" s="166"/>
      <c r="FF612" s="166"/>
      <c r="FG612" s="166"/>
      <c r="FH612" s="166"/>
      <c r="FI612" s="166"/>
      <c r="FJ612" s="166"/>
      <c r="FK612" s="166"/>
      <c r="FL612" s="166"/>
      <c r="FM612" s="166"/>
      <c r="FN612" s="166"/>
      <c r="FO612" s="166"/>
      <c r="FP612" s="166"/>
      <c r="FQ612" s="166"/>
      <c r="FR612" s="166"/>
      <c r="FS612" s="166"/>
      <c r="FT612" s="166"/>
      <c r="FU612" s="166"/>
      <c r="FV612" s="166"/>
      <c r="FW612" s="166"/>
      <c r="FX612" s="166"/>
      <c r="FY612" s="166"/>
      <c r="FZ612" s="166"/>
      <c r="GA612" s="166"/>
      <c r="GB612" s="166"/>
      <c r="GC612" s="166"/>
      <c r="GD612" s="166"/>
      <c r="GE612" s="166"/>
      <c r="GF612" s="166"/>
      <c r="GG612" s="166"/>
      <c r="GH612" s="166"/>
      <c r="GI612" s="166"/>
      <c r="GJ612" s="166"/>
      <c r="GK612" s="166"/>
      <c r="GL612" s="166"/>
      <c r="GM612" s="166"/>
      <c r="GN612" s="166"/>
      <c r="GO612" s="166"/>
      <c r="GP612" s="166"/>
      <c r="GQ612" s="166"/>
      <c r="GR612" s="166"/>
      <c r="GS612" s="166"/>
      <c r="GT612" s="166"/>
      <c r="GU612" s="166"/>
      <c r="GV612" s="166"/>
      <c r="GW612" s="166"/>
      <c r="GX612" s="166"/>
      <c r="GY612" s="166"/>
      <c r="GZ612" s="166"/>
      <c r="HA612" s="166"/>
      <c r="HB612" s="166"/>
      <c r="HC612" s="166"/>
      <c r="HD612" s="166"/>
      <c r="HE612" s="166"/>
      <c r="HF612" s="166"/>
      <c r="HG612" s="166"/>
      <c r="HH612" s="166"/>
      <c r="HI612" s="166"/>
      <c r="HJ612" s="166"/>
      <c r="HK612" s="166"/>
      <c r="HL612" s="166"/>
      <c r="HM612" s="166"/>
      <c r="HN612" s="166"/>
      <c r="HO612" s="166"/>
      <c r="HP612" s="166"/>
      <c r="HQ612" s="166"/>
      <c r="HR612" s="166"/>
      <c r="HS612" s="166"/>
      <c r="HT612" s="166"/>
      <c r="HU612" s="166"/>
      <c r="HV612" s="166"/>
      <c r="HW612" s="166"/>
      <c r="HX612" s="166"/>
      <c r="HY612" s="166"/>
      <c r="HZ612" s="166"/>
      <c r="IA612" s="166"/>
      <c r="IB612" s="166"/>
      <c r="IC612" s="166"/>
      <c r="ID612" s="166"/>
      <c r="IE612" s="166"/>
      <c r="IF612" s="166"/>
      <c r="IG612" s="166"/>
      <c r="IH612" s="166"/>
      <c r="II612" s="166"/>
      <c r="IJ612" s="166"/>
      <c r="IK612" s="166"/>
      <c r="IL612" s="166"/>
      <c r="IM612" s="166"/>
      <c r="IN612" s="166"/>
      <c r="IO612" s="166"/>
      <c r="IP612" s="166"/>
      <c r="IQ612" s="166"/>
      <c r="IR612" s="166"/>
      <c r="IS612" s="166"/>
      <c r="IT612" s="166"/>
      <c r="IU612" s="166"/>
      <c r="IV612" s="166"/>
      <c r="IW612" s="166"/>
      <c r="IX612" s="166"/>
      <c r="IY612" s="166"/>
      <c r="IZ612" s="166"/>
      <c r="JA612" s="166"/>
      <c r="JB612" s="166"/>
      <c r="JC612" s="166"/>
      <c r="JD612" s="166"/>
      <c r="JE612" s="166"/>
      <c r="JF612" s="166"/>
      <c r="JG612" s="166"/>
      <c r="JH612" s="166"/>
      <c r="JI612" s="166"/>
      <c r="JJ612" s="166"/>
      <c r="JK612" s="166"/>
      <c r="JL612" s="166"/>
      <c r="JM612" s="166"/>
      <c r="JN612" s="166"/>
      <c r="JO612" s="166"/>
      <c r="JP612" s="166"/>
      <c r="JQ612" s="166"/>
      <c r="JR612" s="166"/>
      <c r="JS612" s="166"/>
      <c r="JT612" s="166"/>
      <c r="JU612" s="166"/>
      <c r="JV612" s="166"/>
      <c r="JW612" s="166"/>
      <c r="JX612" s="166"/>
      <c r="JY612" s="166"/>
      <c r="JZ612" s="166"/>
      <c r="KA612" s="166"/>
      <c r="KB612" s="166"/>
      <c r="KC612" s="166"/>
      <c r="KD612" s="166"/>
      <c r="KE612" s="166"/>
      <c r="KF612" s="166"/>
      <c r="KG612" s="166"/>
      <c r="KH612" s="166"/>
      <c r="KI612" s="166"/>
      <c r="KJ612" s="166"/>
      <c r="KK612" s="166"/>
      <c r="KL612" s="166"/>
      <c r="KM612" s="166"/>
      <c r="KN612" s="166"/>
      <c r="KO612" s="166"/>
      <c r="KP612" s="166"/>
      <c r="KQ612" s="166"/>
      <c r="KR612" s="166"/>
      <c r="KS612" s="166"/>
      <c r="KT612" s="166"/>
      <c r="KU612" s="166"/>
      <c r="KV612" s="166"/>
      <c r="KW612" s="166"/>
      <c r="KX612" s="166"/>
      <c r="KY612" s="166"/>
      <c r="KZ612" s="166"/>
      <c r="LA612" s="166"/>
      <c r="LB612" s="166"/>
    </row>
    <row r="613" spans="2:314" s="433" customFormat="1" outlineLevel="3" x14ac:dyDescent="0.35">
      <c r="B613" s="433" t="s">
        <v>831</v>
      </c>
      <c r="C613" s="887">
        <v>47483</v>
      </c>
      <c r="D613" s="831">
        <v>1</v>
      </c>
      <c r="E613" s="831">
        <v>1</v>
      </c>
      <c r="H613" s="360"/>
      <c r="I613" s="360"/>
      <c r="J613" s="166">
        <v>0</v>
      </c>
      <c r="K613" s="166">
        <v>0</v>
      </c>
      <c r="L613" s="166">
        <v>0</v>
      </c>
      <c r="M613" s="166">
        <v>0</v>
      </c>
      <c r="N613" s="166">
        <v>0</v>
      </c>
      <c r="O613" s="166">
        <v>0</v>
      </c>
      <c r="P613" s="166">
        <v>0</v>
      </c>
      <c r="Q613" s="166">
        <v>0</v>
      </c>
      <c r="R613" s="166">
        <v>0</v>
      </c>
      <c r="S613" s="166">
        <v>0</v>
      </c>
      <c r="T613" s="166">
        <v>0</v>
      </c>
      <c r="U613" s="166">
        <v>0</v>
      </c>
      <c r="V613" s="166">
        <v>0</v>
      </c>
      <c r="W613" s="166">
        <v>0</v>
      </c>
      <c r="X613" s="166">
        <v>0</v>
      </c>
      <c r="Y613" s="166">
        <v>0</v>
      </c>
      <c r="Z613" s="166">
        <v>0</v>
      </c>
      <c r="AA613" s="166">
        <v>0</v>
      </c>
      <c r="AB613" s="166">
        <v>0</v>
      </c>
      <c r="AC613" s="166">
        <v>0</v>
      </c>
      <c r="AD613" s="166">
        <v>0</v>
      </c>
      <c r="AE613" s="166">
        <v>0</v>
      </c>
      <c r="AF613" s="166">
        <v>0</v>
      </c>
      <c r="AG613" s="166">
        <v>0</v>
      </c>
      <c r="AH613" s="166">
        <v>0</v>
      </c>
      <c r="AI613" s="166">
        <v>0</v>
      </c>
      <c r="AJ613" s="166">
        <v>0</v>
      </c>
      <c r="AK613" s="166">
        <v>0</v>
      </c>
      <c r="AL613" s="166">
        <v>0</v>
      </c>
      <c r="AM613" s="166">
        <v>0</v>
      </c>
      <c r="AN613" s="166">
        <v>0</v>
      </c>
      <c r="AO613" s="166">
        <v>0</v>
      </c>
      <c r="AP613" s="166">
        <v>0</v>
      </c>
      <c r="AQ613" s="166">
        <v>0</v>
      </c>
      <c r="AR613" s="166">
        <v>0</v>
      </c>
      <c r="AS613" s="166">
        <v>0</v>
      </c>
      <c r="AT613" s="166">
        <v>0</v>
      </c>
      <c r="AU613" s="166">
        <v>0</v>
      </c>
      <c r="AV613" s="166">
        <v>0</v>
      </c>
      <c r="AW613" s="166">
        <v>0</v>
      </c>
      <c r="AX613" s="166">
        <v>0</v>
      </c>
      <c r="AY613" s="166">
        <v>0</v>
      </c>
      <c r="AZ613" s="166">
        <v>0</v>
      </c>
      <c r="BA613" s="166">
        <v>0</v>
      </c>
      <c r="BB613" s="166">
        <v>0</v>
      </c>
      <c r="BC613" s="166">
        <v>0</v>
      </c>
      <c r="BD613" s="166">
        <v>0</v>
      </c>
      <c r="BE613" s="166">
        <v>0</v>
      </c>
      <c r="BF613" s="166">
        <v>0</v>
      </c>
      <c r="BG613" s="166">
        <v>0</v>
      </c>
      <c r="BH613" s="166">
        <v>0</v>
      </c>
      <c r="BI613" s="166">
        <v>0</v>
      </c>
      <c r="BJ613" s="166">
        <v>0</v>
      </c>
      <c r="BK613" s="166">
        <v>0</v>
      </c>
      <c r="BL613" s="166">
        <v>0</v>
      </c>
      <c r="BM613" s="166">
        <v>0</v>
      </c>
      <c r="BN613" s="166">
        <v>0</v>
      </c>
      <c r="BO613" s="166">
        <v>0</v>
      </c>
      <c r="BP613" s="166">
        <v>0</v>
      </c>
      <c r="BQ613" s="166">
        <v>0</v>
      </c>
      <c r="BR613" s="166">
        <v>0</v>
      </c>
      <c r="BS613" s="166">
        <v>0</v>
      </c>
      <c r="BT613" s="166">
        <v>0</v>
      </c>
      <c r="BU613" s="166">
        <v>0</v>
      </c>
      <c r="BV613" s="166">
        <v>0</v>
      </c>
      <c r="BW613" s="166">
        <v>0</v>
      </c>
      <c r="BX613" s="166">
        <v>0</v>
      </c>
      <c r="BY613" s="166">
        <v>0</v>
      </c>
      <c r="BZ613" s="166">
        <v>0</v>
      </c>
      <c r="CA613" s="166">
        <v>0</v>
      </c>
      <c r="CB613" s="166">
        <v>0</v>
      </c>
      <c r="CC613" s="166">
        <v>0</v>
      </c>
      <c r="CD613" s="166">
        <v>0</v>
      </c>
      <c r="CE613" s="166">
        <v>0</v>
      </c>
      <c r="CF613" s="166">
        <v>0</v>
      </c>
      <c r="CG613" s="166">
        <v>0</v>
      </c>
      <c r="CH613" s="166">
        <v>0</v>
      </c>
      <c r="CI613" s="166">
        <v>0</v>
      </c>
      <c r="CJ613" s="166">
        <v>0</v>
      </c>
      <c r="CK613" s="166">
        <v>0</v>
      </c>
      <c r="CL613" s="166">
        <v>0</v>
      </c>
      <c r="CM613" s="166">
        <v>0</v>
      </c>
      <c r="CN613" s="166">
        <v>0</v>
      </c>
      <c r="CO613" s="166">
        <v>0</v>
      </c>
      <c r="CP613" s="166">
        <v>0</v>
      </c>
      <c r="CQ613" s="166">
        <v>0</v>
      </c>
      <c r="CR613" s="166">
        <v>0</v>
      </c>
      <c r="CS613" s="166">
        <v>0</v>
      </c>
      <c r="CT613" s="166">
        <v>0</v>
      </c>
      <c r="CU613" s="166">
        <v>0</v>
      </c>
      <c r="CV613" s="166">
        <v>0</v>
      </c>
      <c r="CW613" s="166">
        <v>0</v>
      </c>
      <c r="CX613" s="166">
        <v>0</v>
      </c>
      <c r="CY613" s="166">
        <v>0</v>
      </c>
      <c r="CZ613" s="166">
        <v>0</v>
      </c>
      <c r="DA613" s="166">
        <v>0</v>
      </c>
      <c r="DB613" s="166">
        <v>0</v>
      </c>
      <c r="DC613" s="166">
        <v>0</v>
      </c>
      <c r="DD613" s="166">
        <v>0</v>
      </c>
      <c r="DE613" s="166">
        <v>0</v>
      </c>
      <c r="DF613" s="166">
        <v>0</v>
      </c>
      <c r="DG613" s="166">
        <v>0</v>
      </c>
      <c r="DH613" s="166">
        <v>0</v>
      </c>
      <c r="DI613" s="166">
        <v>0</v>
      </c>
      <c r="DJ613" s="166">
        <v>0</v>
      </c>
      <c r="DK613" s="166">
        <v>0</v>
      </c>
      <c r="DL613" s="166">
        <v>0</v>
      </c>
      <c r="DM613" s="166">
        <v>0</v>
      </c>
      <c r="DN613" s="166">
        <v>0</v>
      </c>
      <c r="DO613" s="166">
        <v>0</v>
      </c>
      <c r="DP613" s="166">
        <v>0</v>
      </c>
      <c r="DQ613" s="166">
        <v>0</v>
      </c>
      <c r="DR613" s="166">
        <v>0</v>
      </c>
      <c r="DS613" s="166">
        <v>0</v>
      </c>
      <c r="DT613" s="166">
        <v>0</v>
      </c>
      <c r="DU613" s="166">
        <v>0</v>
      </c>
      <c r="DV613" s="166">
        <v>0</v>
      </c>
      <c r="DW613" s="166">
        <v>0</v>
      </c>
      <c r="DX613" s="166">
        <v>0</v>
      </c>
      <c r="DY613" s="166">
        <v>0</v>
      </c>
      <c r="DZ613" s="166">
        <v>0</v>
      </c>
      <c r="EA613" s="166">
        <v>0</v>
      </c>
      <c r="EB613" s="166">
        <v>0</v>
      </c>
      <c r="EC613" s="166">
        <v>0</v>
      </c>
      <c r="ED613" s="166">
        <v>0</v>
      </c>
      <c r="EE613" s="166">
        <v>0</v>
      </c>
      <c r="EF613" s="166">
        <v>0</v>
      </c>
      <c r="EG613" s="166">
        <v>0</v>
      </c>
      <c r="EH613" s="166">
        <v>0</v>
      </c>
      <c r="EI613" s="166">
        <v>0</v>
      </c>
      <c r="EJ613" s="166">
        <v>0</v>
      </c>
      <c r="EK613" s="166">
        <v>0</v>
      </c>
      <c r="EL613" s="166">
        <v>0</v>
      </c>
      <c r="EM613" s="166">
        <v>0</v>
      </c>
      <c r="EN613" s="166">
        <v>0</v>
      </c>
      <c r="EO613" s="166">
        <v>0</v>
      </c>
      <c r="EP613" s="166">
        <v>0</v>
      </c>
      <c r="EQ613" s="166">
        <v>0</v>
      </c>
      <c r="ER613" s="166">
        <v>0</v>
      </c>
      <c r="ES613" s="166">
        <v>0</v>
      </c>
      <c r="ET613" s="166">
        <v>0</v>
      </c>
      <c r="EU613" s="166">
        <v>0</v>
      </c>
      <c r="EV613" s="166">
        <v>0</v>
      </c>
      <c r="EW613" s="166">
        <v>0</v>
      </c>
      <c r="EX613" s="166">
        <v>0</v>
      </c>
      <c r="EY613" s="166">
        <v>0</v>
      </c>
      <c r="EZ613" s="166">
        <v>0</v>
      </c>
      <c r="FA613" s="166">
        <v>0</v>
      </c>
      <c r="FB613" s="166">
        <v>0</v>
      </c>
      <c r="FC613" s="166">
        <v>0</v>
      </c>
      <c r="FD613" s="166">
        <v>0</v>
      </c>
      <c r="FE613" s="166">
        <v>0</v>
      </c>
      <c r="FF613" s="166">
        <v>0</v>
      </c>
      <c r="FG613" s="166">
        <v>0</v>
      </c>
      <c r="FH613" s="166">
        <v>0</v>
      </c>
      <c r="FI613" s="166">
        <v>0</v>
      </c>
      <c r="FJ613" s="166">
        <v>0</v>
      </c>
      <c r="FK613" s="166">
        <v>0</v>
      </c>
      <c r="FL613" s="166">
        <v>0</v>
      </c>
      <c r="FM613" s="166">
        <v>0</v>
      </c>
      <c r="FN613" s="166">
        <v>0</v>
      </c>
      <c r="FO613" s="166">
        <v>0</v>
      </c>
      <c r="FP613" s="166">
        <v>0</v>
      </c>
      <c r="FQ613" s="166">
        <v>0</v>
      </c>
      <c r="FR613" s="166">
        <v>0</v>
      </c>
      <c r="FS613" s="166">
        <v>0</v>
      </c>
      <c r="FT613" s="166">
        <v>0</v>
      </c>
      <c r="FU613" s="166">
        <v>0</v>
      </c>
      <c r="FV613" s="166">
        <v>0</v>
      </c>
      <c r="FW613" s="166">
        <v>0</v>
      </c>
      <c r="FX613" s="166">
        <v>0</v>
      </c>
      <c r="FY613" s="166">
        <v>0</v>
      </c>
      <c r="FZ613" s="166">
        <v>0</v>
      </c>
      <c r="GA613" s="166">
        <v>0</v>
      </c>
      <c r="GB613" s="166">
        <v>0</v>
      </c>
      <c r="GC613" s="166">
        <v>0</v>
      </c>
      <c r="GD613" s="166">
        <v>0</v>
      </c>
      <c r="GE613" s="166">
        <v>0</v>
      </c>
      <c r="GF613" s="166">
        <v>0</v>
      </c>
      <c r="GG613" s="166">
        <v>0</v>
      </c>
      <c r="GH613" s="166">
        <v>0</v>
      </c>
      <c r="GI613" s="166">
        <v>0</v>
      </c>
      <c r="GJ613" s="166">
        <v>0</v>
      </c>
      <c r="GK613" s="166">
        <v>0</v>
      </c>
      <c r="GL613" s="166">
        <v>0</v>
      </c>
      <c r="GM613" s="166">
        <v>0</v>
      </c>
      <c r="GN613" s="166">
        <v>0</v>
      </c>
      <c r="GO613" s="166">
        <v>0</v>
      </c>
      <c r="GP613" s="166">
        <v>0</v>
      </c>
      <c r="GQ613" s="166">
        <v>0</v>
      </c>
      <c r="GR613" s="166">
        <v>0</v>
      </c>
      <c r="GS613" s="166">
        <v>0</v>
      </c>
      <c r="GT613" s="166">
        <v>0</v>
      </c>
      <c r="GU613" s="166">
        <v>0</v>
      </c>
      <c r="GV613" s="166">
        <v>0</v>
      </c>
      <c r="GW613" s="166">
        <v>0</v>
      </c>
      <c r="GX613" s="166">
        <v>0</v>
      </c>
      <c r="GY613" s="166">
        <v>0</v>
      </c>
      <c r="GZ613" s="166">
        <v>0</v>
      </c>
      <c r="HA613" s="166">
        <v>0</v>
      </c>
      <c r="HB613" s="166">
        <v>0</v>
      </c>
      <c r="HC613" s="166">
        <v>0</v>
      </c>
      <c r="HD613" s="166">
        <v>0</v>
      </c>
      <c r="HE613" s="166">
        <v>0</v>
      </c>
      <c r="HF613" s="166">
        <v>0</v>
      </c>
      <c r="HG613" s="166">
        <v>0</v>
      </c>
      <c r="HH613" s="166">
        <v>0</v>
      </c>
      <c r="HI613" s="166">
        <v>0</v>
      </c>
      <c r="HJ613" s="166">
        <v>0</v>
      </c>
      <c r="HK613" s="166">
        <v>0</v>
      </c>
      <c r="HL613" s="166">
        <v>0</v>
      </c>
      <c r="HM613" s="166">
        <v>0</v>
      </c>
      <c r="HN613" s="166">
        <v>0</v>
      </c>
      <c r="HO613" s="166">
        <v>0</v>
      </c>
      <c r="HP613" s="166">
        <v>0</v>
      </c>
      <c r="HQ613" s="166">
        <v>0</v>
      </c>
      <c r="HR613" s="166">
        <v>0</v>
      </c>
      <c r="HS613" s="166">
        <v>0</v>
      </c>
      <c r="HT613" s="166">
        <v>0</v>
      </c>
      <c r="HU613" s="166">
        <v>0</v>
      </c>
      <c r="HV613" s="166">
        <v>0</v>
      </c>
      <c r="HW613" s="166">
        <v>0</v>
      </c>
      <c r="HX613" s="166">
        <v>0</v>
      </c>
      <c r="HY613" s="166">
        <v>0</v>
      </c>
      <c r="HZ613" s="166">
        <v>0</v>
      </c>
      <c r="IA613" s="166">
        <v>0</v>
      </c>
      <c r="IB613" s="166">
        <v>0</v>
      </c>
      <c r="IC613" s="166">
        <v>0</v>
      </c>
      <c r="ID613" s="166">
        <v>0</v>
      </c>
      <c r="IE613" s="166">
        <v>0</v>
      </c>
      <c r="IF613" s="166">
        <v>0</v>
      </c>
      <c r="IG613" s="166">
        <v>0</v>
      </c>
      <c r="IH613" s="166">
        <v>0</v>
      </c>
      <c r="II613" s="166">
        <v>0</v>
      </c>
      <c r="IJ613" s="166">
        <v>0</v>
      </c>
      <c r="IK613" s="166">
        <v>0</v>
      </c>
      <c r="IL613" s="166">
        <v>0</v>
      </c>
      <c r="IM613" s="166">
        <v>0</v>
      </c>
      <c r="IN613" s="166">
        <v>0</v>
      </c>
      <c r="IO613" s="166">
        <v>0</v>
      </c>
      <c r="IP613" s="166">
        <v>0</v>
      </c>
      <c r="IQ613" s="166">
        <v>0</v>
      </c>
      <c r="IR613" s="166">
        <v>0</v>
      </c>
      <c r="IS613" s="166">
        <v>0</v>
      </c>
      <c r="IT613" s="166">
        <v>0</v>
      </c>
      <c r="IU613" s="166">
        <v>0</v>
      </c>
      <c r="IV613" s="166">
        <v>0</v>
      </c>
      <c r="IW613" s="166">
        <v>0</v>
      </c>
      <c r="IX613" s="166">
        <v>0</v>
      </c>
      <c r="IY613" s="166">
        <v>0</v>
      </c>
      <c r="IZ613" s="166">
        <v>0</v>
      </c>
      <c r="JA613" s="166">
        <v>0</v>
      </c>
      <c r="JB613" s="166">
        <v>0</v>
      </c>
      <c r="JC613" s="166">
        <v>0</v>
      </c>
      <c r="JD613" s="166">
        <v>0</v>
      </c>
      <c r="JE613" s="166">
        <v>0</v>
      </c>
      <c r="JF613" s="166">
        <v>0</v>
      </c>
      <c r="JG613" s="166">
        <v>0</v>
      </c>
      <c r="JH613" s="166">
        <v>0</v>
      </c>
      <c r="JI613" s="166">
        <v>0</v>
      </c>
      <c r="JJ613" s="166">
        <v>0</v>
      </c>
      <c r="JK613" s="166">
        <v>0</v>
      </c>
      <c r="JL613" s="166">
        <v>0</v>
      </c>
      <c r="JM613" s="166">
        <v>0</v>
      </c>
      <c r="JN613" s="166">
        <v>0</v>
      </c>
      <c r="JO613" s="166">
        <v>0</v>
      </c>
      <c r="JP613" s="166">
        <v>0</v>
      </c>
      <c r="JQ613" s="166">
        <v>0</v>
      </c>
      <c r="JR613" s="166">
        <v>0</v>
      </c>
      <c r="JS613" s="166">
        <v>0</v>
      </c>
      <c r="JT613" s="166">
        <v>0</v>
      </c>
      <c r="JU613" s="166">
        <v>0</v>
      </c>
      <c r="JV613" s="166">
        <v>0</v>
      </c>
      <c r="JW613" s="166">
        <v>0</v>
      </c>
      <c r="JX613" s="166">
        <v>0</v>
      </c>
      <c r="JY613" s="166">
        <v>0</v>
      </c>
      <c r="JZ613" s="166">
        <v>0</v>
      </c>
      <c r="KA613" s="166">
        <v>0</v>
      </c>
      <c r="KB613" s="166">
        <v>0</v>
      </c>
      <c r="KC613" s="166">
        <v>0</v>
      </c>
      <c r="KD613" s="166">
        <v>0</v>
      </c>
      <c r="KE613" s="166">
        <v>0</v>
      </c>
      <c r="KF613" s="166">
        <v>0</v>
      </c>
      <c r="KG613" s="166">
        <v>0</v>
      </c>
      <c r="KH613" s="166">
        <v>0</v>
      </c>
      <c r="KI613" s="166">
        <v>0</v>
      </c>
      <c r="KJ613" s="166">
        <v>0</v>
      </c>
      <c r="KK613" s="166">
        <v>0</v>
      </c>
      <c r="KL613" s="166">
        <v>0</v>
      </c>
      <c r="KM613" s="166">
        <v>0</v>
      </c>
      <c r="KN613" s="166">
        <v>0</v>
      </c>
      <c r="KO613" s="166">
        <v>0</v>
      </c>
      <c r="KP613" s="166">
        <v>0</v>
      </c>
      <c r="KQ613" s="166">
        <v>0</v>
      </c>
      <c r="KR613" s="166">
        <v>0</v>
      </c>
      <c r="KS613" s="166">
        <v>0</v>
      </c>
      <c r="KT613" s="166">
        <v>0</v>
      </c>
      <c r="KU613" s="166">
        <v>0</v>
      </c>
      <c r="KV613" s="166">
        <v>0</v>
      </c>
      <c r="KW613" s="166">
        <v>0</v>
      </c>
      <c r="KX613" s="166">
        <v>0</v>
      </c>
      <c r="KY613" s="166">
        <v>0</v>
      </c>
      <c r="KZ613" s="166">
        <v>0</v>
      </c>
      <c r="LA613" s="166">
        <v>0</v>
      </c>
      <c r="LB613" s="166">
        <v>0</v>
      </c>
    </row>
    <row r="614" spans="2:314" s="433" customFormat="1" outlineLevel="3" x14ac:dyDescent="0.35">
      <c r="H614" s="360"/>
      <c r="I614" s="360"/>
      <c r="J614" s="166"/>
      <c r="K614" s="166"/>
      <c r="L614" s="166"/>
      <c r="M614" s="166"/>
      <c r="N614" s="166"/>
      <c r="O614" s="166"/>
      <c r="P614" s="166"/>
      <c r="Q614" s="166"/>
      <c r="R614" s="166"/>
      <c r="S614" s="166"/>
      <c r="T614" s="166"/>
      <c r="U614" s="166"/>
      <c r="V614" s="166"/>
      <c r="W614" s="166"/>
      <c r="X614" s="166"/>
      <c r="Y614" s="166"/>
      <c r="Z614" s="166"/>
      <c r="AA614" s="166"/>
      <c r="AB614" s="166"/>
      <c r="AC614" s="166"/>
      <c r="AD614" s="166"/>
      <c r="AE614" s="166"/>
      <c r="AF614" s="166"/>
      <c r="AG614" s="166"/>
      <c r="AH614" s="166"/>
      <c r="AI614" s="166"/>
      <c r="AJ614" s="166"/>
      <c r="AK614" s="166"/>
      <c r="AL614" s="166"/>
      <c r="AM614" s="166"/>
      <c r="AN614" s="166"/>
      <c r="AO614" s="166"/>
      <c r="AP614" s="166"/>
      <c r="AQ614" s="166"/>
      <c r="AR614" s="166"/>
      <c r="AS614" s="166"/>
      <c r="AT614" s="166"/>
      <c r="AU614" s="166"/>
      <c r="AV614" s="166"/>
      <c r="AW614" s="166"/>
      <c r="AX614" s="166"/>
      <c r="AY614" s="166"/>
      <c r="AZ614" s="166"/>
      <c r="BA614" s="166"/>
      <c r="BB614" s="166"/>
      <c r="BC614" s="166"/>
      <c r="BD614" s="166"/>
      <c r="BE614" s="166"/>
      <c r="BF614" s="166"/>
      <c r="BG614" s="166"/>
      <c r="BH614" s="166"/>
      <c r="BI614" s="166"/>
      <c r="BJ614" s="166"/>
      <c r="BK614" s="166"/>
      <c r="BL614" s="166"/>
      <c r="BM614" s="166"/>
      <c r="BN614" s="166"/>
      <c r="BO614" s="166"/>
      <c r="BP614" s="166"/>
      <c r="BQ614" s="166"/>
      <c r="BR614" s="166"/>
      <c r="BS614" s="166"/>
      <c r="BT614" s="166"/>
      <c r="BU614" s="166"/>
      <c r="BV614" s="166"/>
      <c r="BW614" s="166"/>
      <c r="BX614" s="166"/>
      <c r="BY614" s="166"/>
      <c r="BZ614" s="166"/>
      <c r="CA614" s="166"/>
      <c r="CB614" s="166"/>
      <c r="CC614" s="166"/>
      <c r="CD614" s="166"/>
      <c r="CE614" s="166"/>
      <c r="CF614" s="166"/>
      <c r="CG614" s="166"/>
      <c r="CH614" s="166"/>
      <c r="CI614" s="166"/>
      <c r="CJ614" s="166"/>
      <c r="CK614" s="166"/>
      <c r="CL614" s="166"/>
      <c r="CM614" s="166"/>
      <c r="CN614" s="166"/>
      <c r="CO614" s="166"/>
      <c r="CP614" s="166"/>
      <c r="CQ614" s="166"/>
      <c r="CR614" s="166"/>
      <c r="CS614" s="166"/>
      <c r="CT614" s="166"/>
      <c r="CU614" s="166"/>
      <c r="CV614" s="166"/>
      <c r="CW614" s="166"/>
      <c r="CX614" s="166"/>
      <c r="CY614" s="166"/>
      <c r="CZ614" s="166"/>
      <c r="DA614" s="166"/>
      <c r="DB614" s="166"/>
      <c r="DC614" s="166"/>
      <c r="DD614" s="166"/>
      <c r="DE614" s="166"/>
      <c r="DF614" s="166"/>
      <c r="DG614" s="166"/>
      <c r="DH614" s="166"/>
      <c r="DI614" s="166"/>
      <c r="DJ614" s="166"/>
      <c r="DK614" s="166"/>
      <c r="DL614" s="166"/>
      <c r="DM614" s="166"/>
      <c r="DN614" s="166"/>
      <c r="DO614" s="166"/>
      <c r="DP614" s="166"/>
      <c r="DQ614" s="166"/>
      <c r="DR614" s="166"/>
      <c r="DS614" s="166"/>
      <c r="DT614" s="166"/>
      <c r="DU614" s="166"/>
      <c r="DV614" s="166"/>
      <c r="DW614" s="166"/>
      <c r="DX614" s="166"/>
      <c r="DY614" s="166"/>
      <c r="DZ614" s="166"/>
      <c r="EA614" s="166"/>
      <c r="EB614" s="166"/>
      <c r="EC614" s="166"/>
      <c r="ED614" s="166"/>
      <c r="EE614" s="166"/>
      <c r="EF614" s="166"/>
      <c r="EG614" s="166"/>
      <c r="EH614" s="166"/>
      <c r="EI614" s="166"/>
      <c r="EJ614" s="166"/>
      <c r="EK614" s="166"/>
      <c r="EL614" s="166"/>
      <c r="EM614" s="166"/>
      <c r="EN614" s="166"/>
      <c r="EO614" s="166"/>
      <c r="EP614" s="166"/>
      <c r="EQ614" s="166"/>
      <c r="ER614" s="166"/>
      <c r="ES614" s="166"/>
      <c r="ET614" s="166"/>
      <c r="EU614" s="166"/>
      <c r="EV614" s="166"/>
      <c r="EW614" s="166"/>
      <c r="EX614" s="166"/>
      <c r="EY614" s="166"/>
      <c r="EZ614" s="166"/>
      <c r="FA614" s="166"/>
      <c r="FB614" s="166"/>
      <c r="FC614" s="166"/>
      <c r="FD614" s="166"/>
      <c r="FE614" s="166"/>
      <c r="FF614" s="166"/>
      <c r="FG614" s="166"/>
      <c r="FH614" s="166"/>
      <c r="FI614" s="166"/>
      <c r="FJ614" s="166"/>
      <c r="FK614" s="166"/>
      <c r="FL614" s="166"/>
      <c r="FM614" s="166"/>
      <c r="FN614" s="166"/>
      <c r="FO614" s="166"/>
      <c r="FP614" s="166"/>
      <c r="FQ614" s="166"/>
      <c r="FR614" s="166"/>
      <c r="FS614" s="166"/>
      <c r="FT614" s="166"/>
      <c r="FU614" s="166"/>
      <c r="FV614" s="166"/>
      <c r="FW614" s="166"/>
      <c r="FX614" s="166"/>
      <c r="FY614" s="166"/>
      <c r="FZ614" s="166"/>
      <c r="GA614" s="166"/>
      <c r="GB614" s="166"/>
      <c r="GC614" s="166"/>
      <c r="GD614" s="166"/>
      <c r="GE614" s="166"/>
      <c r="GF614" s="166"/>
      <c r="GG614" s="166"/>
      <c r="GH614" s="166"/>
      <c r="GI614" s="166"/>
      <c r="GJ614" s="166"/>
      <c r="GK614" s="166"/>
      <c r="GL614" s="166"/>
      <c r="GM614" s="166"/>
      <c r="GN614" s="166"/>
      <c r="GO614" s="166"/>
      <c r="GP614" s="166"/>
      <c r="GQ614" s="166"/>
      <c r="GR614" s="166"/>
      <c r="GS614" s="166"/>
      <c r="GT614" s="166"/>
      <c r="GU614" s="166"/>
      <c r="GV614" s="166"/>
      <c r="GW614" s="166"/>
      <c r="GX614" s="166"/>
      <c r="GY614" s="166"/>
      <c r="GZ614" s="166"/>
      <c r="HA614" s="166"/>
      <c r="HB614" s="166"/>
      <c r="HC614" s="166"/>
      <c r="HD614" s="166"/>
      <c r="HE614" s="166"/>
      <c r="HF614" s="166"/>
      <c r="HG614" s="166"/>
      <c r="HH614" s="166"/>
      <c r="HI614" s="166"/>
      <c r="HJ614" s="166"/>
      <c r="HK614" s="166"/>
      <c r="HL614" s="166"/>
      <c r="HM614" s="166"/>
      <c r="HN614" s="166"/>
      <c r="HO614" s="166"/>
      <c r="HP614" s="166"/>
      <c r="HQ614" s="166"/>
      <c r="HR614" s="166"/>
      <c r="HS614" s="166"/>
      <c r="HT614" s="166"/>
      <c r="HU614" s="166"/>
      <c r="HV614" s="166"/>
      <c r="HW614" s="166"/>
      <c r="HX614" s="166"/>
      <c r="HY614" s="166"/>
      <c r="HZ614" s="166"/>
      <c r="IA614" s="166"/>
      <c r="IB614" s="166"/>
      <c r="IC614" s="166"/>
      <c r="ID614" s="166"/>
      <c r="IE614" s="166"/>
      <c r="IF614" s="166"/>
      <c r="IG614" s="166"/>
      <c r="IH614" s="166"/>
      <c r="II614" s="166"/>
      <c r="IJ614" s="166"/>
      <c r="IK614" s="166"/>
      <c r="IL614" s="166"/>
      <c r="IM614" s="166"/>
      <c r="IN614" s="166"/>
      <c r="IO614" s="166"/>
      <c r="IP614" s="166"/>
      <c r="IQ614" s="166"/>
      <c r="IR614" s="166"/>
      <c r="IS614" s="166"/>
      <c r="IT614" s="166"/>
      <c r="IU614" s="166"/>
      <c r="IV614" s="166"/>
      <c r="IW614" s="166"/>
      <c r="IX614" s="166"/>
      <c r="IY614" s="166"/>
      <c r="IZ614" s="166"/>
      <c r="JA614" s="166"/>
      <c r="JB614" s="166"/>
      <c r="JC614" s="166"/>
      <c r="JD614" s="166"/>
      <c r="JE614" s="166"/>
      <c r="JF614" s="166"/>
      <c r="JG614" s="166"/>
      <c r="JH614" s="166"/>
      <c r="JI614" s="166"/>
      <c r="JJ614" s="166"/>
      <c r="JK614" s="166"/>
      <c r="JL614" s="166"/>
      <c r="JM614" s="166"/>
      <c r="JN614" s="166"/>
      <c r="JO614" s="166"/>
      <c r="JP614" s="166"/>
      <c r="JQ614" s="166"/>
      <c r="JR614" s="166"/>
      <c r="JS614" s="166"/>
      <c r="JT614" s="166"/>
      <c r="JU614" s="166"/>
      <c r="JV614" s="166"/>
      <c r="JW614" s="166"/>
      <c r="JX614" s="166"/>
      <c r="JY614" s="166"/>
      <c r="JZ614" s="166"/>
      <c r="KA614" s="166"/>
      <c r="KB614" s="166"/>
      <c r="KC614" s="166"/>
      <c r="KD614" s="166"/>
      <c r="KE614" s="166"/>
      <c r="KF614" s="166"/>
      <c r="KG614" s="166"/>
      <c r="KH614" s="166"/>
      <c r="KI614" s="166"/>
      <c r="KJ614" s="166"/>
      <c r="KK614" s="166"/>
      <c r="KL614" s="166"/>
      <c r="KM614" s="166"/>
      <c r="KN614" s="166"/>
      <c r="KO614" s="166"/>
      <c r="KP614" s="166"/>
      <c r="KQ614" s="166"/>
      <c r="KR614" s="166"/>
      <c r="KS614" s="166"/>
      <c r="KT614" s="166"/>
      <c r="KU614" s="166"/>
      <c r="KV614" s="166"/>
      <c r="KW614" s="166"/>
      <c r="KX614" s="166"/>
      <c r="KY614" s="166"/>
      <c r="KZ614" s="166"/>
      <c r="LA614" s="166"/>
      <c r="LB614" s="166"/>
    </row>
    <row r="615" spans="2:314" s="433" customFormat="1" outlineLevel="3" x14ac:dyDescent="0.35">
      <c r="B615" s="433" t="s">
        <v>822</v>
      </c>
      <c r="H615" s="360"/>
      <c r="I615" s="360"/>
      <c r="J615" s="166">
        <v>7145.7895253275019</v>
      </c>
      <c r="K615" s="166">
        <v>7145.7895253275019</v>
      </c>
      <c r="L615" s="166">
        <v>7145.7895253275019</v>
      </c>
      <c r="M615" s="166">
        <v>7145.7895253275019</v>
      </c>
      <c r="N615" s="166">
        <v>7145.7895253275019</v>
      </c>
      <c r="O615" s="166">
        <v>7145.7895253275019</v>
      </c>
      <c r="P615" s="166">
        <v>7145.7895253275019</v>
      </c>
      <c r="Q615" s="166">
        <v>7145.7895253275019</v>
      </c>
      <c r="R615" s="166">
        <v>7145.7895253275019</v>
      </c>
      <c r="S615" s="166">
        <v>7145.7895253275019</v>
      </c>
      <c r="T615" s="166">
        <v>7145.7895253275019</v>
      </c>
      <c r="U615" s="166">
        <v>7145.7895253275019</v>
      </c>
      <c r="V615" s="166">
        <v>7145.7895253275019</v>
      </c>
      <c r="W615" s="166">
        <v>7145.7895253275019</v>
      </c>
      <c r="X615" s="166">
        <v>7145.7895253275019</v>
      </c>
      <c r="Y615" s="166">
        <v>7145.7895253275019</v>
      </c>
      <c r="Z615" s="166">
        <v>7145.7895253275019</v>
      </c>
      <c r="AA615" s="166">
        <v>7145.7895253275019</v>
      </c>
      <c r="AB615" s="166">
        <v>7145.7895253275019</v>
      </c>
      <c r="AC615" s="166">
        <v>7145.7895253275019</v>
      </c>
      <c r="AD615" s="166">
        <v>7145.7895253275019</v>
      </c>
      <c r="AE615" s="166">
        <v>7145.7895253275019</v>
      </c>
      <c r="AF615" s="166">
        <v>7145.7895253275019</v>
      </c>
      <c r="AG615" s="166">
        <v>7145.7895253275019</v>
      </c>
      <c r="AH615" s="166">
        <v>7145.7895253275019</v>
      </c>
      <c r="AI615" s="166">
        <v>7145.7895253275019</v>
      </c>
      <c r="AJ615" s="166">
        <v>7145.7895253275019</v>
      </c>
      <c r="AK615" s="166">
        <v>7145.7895253275019</v>
      </c>
      <c r="AL615" s="166">
        <v>7145.7895253275019</v>
      </c>
      <c r="AM615" s="166">
        <v>7145.7895253275019</v>
      </c>
      <c r="AN615" s="166">
        <v>7145.7895253275019</v>
      </c>
      <c r="AO615" s="166">
        <v>7145.7895253275019</v>
      </c>
      <c r="AP615" s="166">
        <v>7145.7895253275019</v>
      </c>
      <c r="AQ615" s="166">
        <v>7145.7895253275019</v>
      </c>
      <c r="AR615" s="166">
        <v>7145.7895253275019</v>
      </c>
      <c r="AS615" s="166">
        <v>7145.7895253275019</v>
      </c>
      <c r="AT615" s="166">
        <v>7145.7895253275019</v>
      </c>
      <c r="AU615" s="166">
        <v>7145.7895253275019</v>
      </c>
      <c r="AV615" s="166">
        <v>7145.7895253275019</v>
      </c>
      <c r="AW615" s="166">
        <v>7145.7895253275019</v>
      </c>
      <c r="AX615" s="166">
        <v>7145.7895253275019</v>
      </c>
      <c r="AY615" s="166">
        <v>7145.7895253275019</v>
      </c>
      <c r="AZ615" s="166">
        <v>7145.7895253275019</v>
      </c>
      <c r="BA615" s="166">
        <v>7145.7895253275019</v>
      </c>
      <c r="BB615" s="166">
        <v>7145.7895253275019</v>
      </c>
      <c r="BC615" s="166">
        <v>7145.7895253275019</v>
      </c>
      <c r="BD615" s="166">
        <v>7145.7895253275019</v>
      </c>
      <c r="BE615" s="166">
        <v>7145.7895253275019</v>
      </c>
      <c r="BF615" s="166">
        <v>7145.7895253275019</v>
      </c>
      <c r="BG615" s="166">
        <v>7145.7895253275019</v>
      </c>
      <c r="BH615" s="166">
        <v>7145.7895253275019</v>
      </c>
      <c r="BI615" s="166">
        <v>7145.7895253275019</v>
      </c>
      <c r="BJ615" s="166">
        <v>7145.7895253275019</v>
      </c>
      <c r="BK615" s="166">
        <v>7145.7895253275019</v>
      </c>
      <c r="BL615" s="166">
        <v>7145.7895253275019</v>
      </c>
      <c r="BM615" s="166">
        <v>7145.7895253275019</v>
      </c>
      <c r="BN615" s="166">
        <v>7145.7895253275019</v>
      </c>
      <c r="BO615" s="166">
        <v>7145.7895253275019</v>
      </c>
      <c r="BP615" s="166">
        <v>7145.7895253275019</v>
      </c>
      <c r="BQ615" s="166">
        <v>7145.7895253275019</v>
      </c>
      <c r="BR615" s="166">
        <v>7145.7895253275019</v>
      </c>
      <c r="BS615" s="166">
        <v>7145.7895253275019</v>
      </c>
      <c r="BT615" s="166">
        <v>7145.7895253275019</v>
      </c>
      <c r="BU615" s="166">
        <v>7145.7895253275019</v>
      </c>
      <c r="BV615" s="166">
        <v>7145.7895253275019</v>
      </c>
      <c r="BW615" s="166">
        <v>7145.7895253275019</v>
      </c>
      <c r="BX615" s="166">
        <v>7145.7895253275019</v>
      </c>
      <c r="BY615" s="166">
        <v>7145.7895253275019</v>
      </c>
      <c r="BZ615" s="166">
        <v>7145.7895253275019</v>
      </c>
      <c r="CA615" s="166">
        <v>7145.7895253275019</v>
      </c>
      <c r="CB615" s="166">
        <v>7145.7895253275019</v>
      </c>
      <c r="CC615" s="166">
        <v>7145.7895253275019</v>
      </c>
      <c r="CD615" s="166">
        <v>7145.7895253275019</v>
      </c>
      <c r="CE615" s="166">
        <v>7145.7895253275019</v>
      </c>
      <c r="CF615" s="166">
        <v>7145.7895253275019</v>
      </c>
      <c r="CG615" s="166">
        <v>7145.7895253275019</v>
      </c>
      <c r="CH615" s="166">
        <v>7145.7895253275019</v>
      </c>
      <c r="CI615" s="166">
        <v>7145.7895253275019</v>
      </c>
      <c r="CJ615" s="166">
        <v>7145.7895253275019</v>
      </c>
      <c r="CK615" s="166">
        <v>7145.7895253275019</v>
      </c>
      <c r="CL615" s="166">
        <v>7145.7895253275019</v>
      </c>
      <c r="CM615" s="166">
        <v>7145.7895253275019</v>
      </c>
      <c r="CN615" s="166">
        <v>7145.7895253275019</v>
      </c>
      <c r="CO615" s="166">
        <v>7145.7895253275019</v>
      </c>
      <c r="CP615" s="166">
        <v>7145.7895253275019</v>
      </c>
      <c r="CQ615" s="166">
        <v>7145.7895253275019</v>
      </c>
      <c r="CR615" s="166">
        <v>7145.7895253275019</v>
      </c>
      <c r="CS615" s="166">
        <v>7145.7895253275019</v>
      </c>
      <c r="CT615" s="166">
        <v>7145.7895253275019</v>
      </c>
      <c r="CU615" s="166">
        <v>7145.7895253275019</v>
      </c>
      <c r="CV615" s="166">
        <v>7145.7895253275019</v>
      </c>
      <c r="CW615" s="166">
        <v>7145.7895253275019</v>
      </c>
      <c r="CX615" s="166">
        <v>7145.7895253275019</v>
      </c>
      <c r="CY615" s="166">
        <v>7145.7895253275019</v>
      </c>
      <c r="CZ615" s="166">
        <v>7145.7895253275019</v>
      </c>
      <c r="DA615" s="166">
        <v>7145.7895253275019</v>
      </c>
      <c r="DB615" s="166">
        <v>7145.7895253275019</v>
      </c>
      <c r="DC615" s="166">
        <v>7145.7895253275019</v>
      </c>
      <c r="DD615" s="166">
        <v>7145.7895253275019</v>
      </c>
      <c r="DE615" s="166">
        <v>7145.7895253275019</v>
      </c>
      <c r="DF615" s="166">
        <v>7145.7895253275019</v>
      </c>
      <c r="DG615" s="166">
        <v>7145.7895253275019</v>
      </c>
      <c r="DH615" s="166">
        <v>7145.7895253275019</v>
      </c>
      <c r="DI615" s="166">
        <v>7145.7895253275019</v>
      </c>
      <c r="DJ615" s="166">
        <v>7145.7895253275019</v>
      </c>
      <c r="DK615" s="166">
        <v>7145.7895253275019</v>
      </c>
      <c r="DL615" s="166">
        <v>7145.7895253275019</v>
      </c>
      <c r="DM615" s="166">
        <v>7145.7895253275019</v>
      </c>
      <c r="DN615" s="166">
        <v>7145.7895253275019</v>
      </c>
      <c r="DO615" s="166">
        <v>7145.7895253275019</v>
      </c>
      <c r="DP615" s="166">
        <v>7145.7895253275019</v>
      </c>
      <c r="DQ615" s="166">
        <v>7145.7895253275019</v>
      </c>
      <c r="DR615" s="166">
        <v>7145.7895253275019</v>
      </c>
      <c r="DS615" s="166">
        <v>7145.7895253275019</v>
      </c>
      <c r="DT615" s="166">
        <v>7145.7895253275019</v>
      </c>
      <c r="DU615" s="166">
        <v>7145.7895253275019</v>
      </c>
      <c r="DV615" s="166">
        <v>7145.7895253275019</v>
      </c>
      <c r="DW615" s="166">
        <v>7145.7895253275019</v>
      </c>
      <c r="DX615" s="166">
        <v>7145.7895253275019</v>
      </c>
      <c r="DY615" s="166">
        <v>7145.7895253275019</v>
      </c>
      <c r="DZ615" s="166">
        <v>7145.7895253275019</v>
      </c>
      <c r="EA615" s="166">
        <v>7145.7895253275019</v>
      </c>
      <c r="EB615" s="166">
        <v>7145.7895253275019</v>
      </c>
      <c r="EC615" s="166">
        <v>7145.7895253275019</v>
      </c>
      <c r="ED615" s="166">
        <v>7145.7895253275019</v>
      </c>
      <c r="EE615" s="166">
        <v>7145.7895253275019</v>
      </c>
      <c r="EF615" s="166">
        <v>7145.7895253275019</v>
      </c>
      <c r="EG615" s="166">
        <v>7145.7895253275019</v>
      </c>
      <c r="EH615" s="166">
        <v>7145.7895253275019</v>
      </c>
      <c r="EI615" s="166">
        <v>7145.7895253275019</v>
      </c>
      <c r="EJ615" s="166">
        <v>7145.7895253275019</v>
      </c>
      <c r="EK615" s="166">
        <v>7145.7895253275019</v>
      </c>
      <c r="EL615" s="166">
        <v>7145.7895253275019</v>
      </c>
      <c r="EM615" s="166">
        <v>7145.7895253275019</v>
      </c>
      <c r="EN615" s="166">
        <v>7145.7895253275019</v>
      </c>
      <c r="EO615" s="166">
        <v>7145.7895253275019</v>
      </c>
      <c r="EP615" s="166">
        <v>7145.7895253275019</v>
      </c>
      <c r="EQ615" s="166">
        <v>7145.7895253275019</v>
      </c>
      <c r="ER615" s="166">
        <v>7145.7895253275019</v>
      </c>
      <c r="ES615" s="166">
        <v>7145.7895253275019</v>
      </c>
      <c r="ET615" s="166">
        <v>7145.7895253275019</v>
      </c>
      <c r="EU615" s="166">
        <v>7145.7895253275019</v>
      </c>
      <c r="EV615" s="166">
        <v>7145.7895253275019</v>
      </c>
      <c r="EW615" s="166">
        <v>7145.7895253275019</v>
      </c>
      <c r="EX615" s="166">
        <v>7145.7895253275019</v>
      </c>
      <c r="EY615" s="166">
        <v>7145.7895253275019</v>
      </c>
      <c r="EZ615" s="166">
        <v>7145.7895253275019</v>
      </c>
      <c r="FA615" s="166">
        <v>7145.7895253275019</v>
      </c>
      <c r="FB615" s="166">
        <v>7145.7895253275019</v>
      </c>
      <c r="FC615" s="166">
        <v>7145.7895253275019</v>
      </c>
      <c r="FD615" s="166">
        <v>7145.7895253275019</v>
      </c>
      <c r="FE615" s="166">
        <v>7145.7895253275019</v>
      </c>
      <c r="FF615" s="166">
        <v>7145.7895253275019</v>
      </c>
      <c r="FG615" s="166">
        <v>7145.7895253275019</v>
      </c>
      <c r="FH615" s="166">
        <v>7145.7895253275019</v>
      </c>
      <c r="FI615" s="166">
        <v>7145.7895253275019</v>
      </c>
      <c r="FJ615" s="166">
        <v>7145.7895253275019</v>
      </c>
      <c r="FK615" s="166">
        <v>7145.7895253275019</v>
      </c>
      <c r="FL615" s="166">
        <v>7145.7895253275019</v>
      </c>
      <c r="FM615" s="166">
        <v>7145.7895253275019</v>
      </c>
      <c r="FN615" s="166">
        <v>7145.7895253275019</v>
      </c>
      <c r="FO615" s="166">
        <v>7145.7895253275019</v>
      </c>
      <c r="FP615" s="166">
        <v>7145.7895253275019</v>
      </c>
      <c r="FQ615" s="166">
        <v>7145.7895253275019</v>
      </c>
      <c r="FR615" s="166">
        <v>7145.7895253275019</v>
      </c>
      <c r="FS615" s="166">
        <v>7145.7895253275019</v>
      </c>
      <c r="FT615" s="166">
        <v>7145.7895253275019</v>
      </c>
      <c r="FU615" s="166">
        <v>7145.7895253275019</v>
      </c>
      <c r="FV615" s="166">
        <v>7145.7895253275019</v>
      </c>
      <c r="FW615" s="166">
        <v>7145.7895253275019</v>
      </c>
      <c r="FX615" s="166">
        <v>7145.7895253275019</v>
      </c>
      <c r="FY615" s="166">
        <v>7145.7895253275019</v>
      </c>
      <c r="FZ615" s="166">
        <v>7145.7895253275019</v>
      </c>
      <c r="GA615" s="166">
        <v>7145.7895253275019</v>
      </c>
      <c r="GB615" s="166">
        <v>7145.7895253275019</v>
      </c>
      <c r="GC615" s="166">
        <v>7145.7895253275019</v>
      </c>
      <c r="GD615" s="166">
        <v>7145.7895253275019</v>
      </c>
      <c r="GE615" s="166">
        <v>7145.7895253275019</v>
      </c>
      <c r="GF615" s="166">
        <v>7145.7895253275019</v>
      </c>
      <c r="GG615" s="166">
        <v>7145.7895253275019</v>
      </c>
      <c r="GH615" s="166">
        <v>7145.7895253275019</v>
      </c>
      <c r="GI615" s="166">
        <v>7145.7895253275019</v>
      </c>
      <c r="GJ615" s="166">
        <v>7145.7895253275019</v>
      </c>
      <c r="GK615" s="166">
        <v>7145.7895253275019</v>
      </c>
      <c r="GL615" s="166">
        <v>7145.7895253275019</v>
      </c>
      <c r="GM615" s="166">
        <v>7145.7895253275019</v>
      </c>
      <c r="GN615" s="166">
        <v>7145.7895253275019</v>
      </c>
      <c r="GO615" s="166">
        <v>7145.7895253275019</v>
      </c>
      <c r="GP615" s="166">
        <v>7145.7895253275019</v>
      </c>
      <c r="GQ615" s="166">
        <v>7145.7895253275019</v>
      </c>
      <c r="GR615" s="166">
        <v>7145.7895253275019</v>
      </c>
      <c r="GS615" s="166">
        <v>7145.7895253275019</v>
      </c>
      <c r="GT615" s="166">
        <v>7145.7895253275019</v>
      </c>
      <c r="GU615" s="166">
        <v>7145.7895253275019</v>
      </c>
      <c r="GV615" s="166">
        <v>7145.7895253275019</v>
      </c>
      <c r="GW615" s="166">
        <v>7145.7895253275019</v>
      </c>
      <c r="GX615" s="166">
        <v>7145.7895253275019</v>
      </c>
      <c r="GY615" s="166">
        <v>7145.7895253275019</v>
      </c>
      <c r="GZ615" s="166">
        <v>7145.7895253275019</v>
      </c>
      <c r="HA615" s="166">
        <v>7145.7895253275019</v>
      </c>
      <c r="HB615" s="166">
        <v>7145.7895253275019</v>
      </c>
      <c r="HC615" s="166">
        <v>7145.7895253275019</v>
      </c>
      <c r="HD615" s="166">
        <v>7145.7895253275019</v>
      </c>
      <c r="HE615" s="166">
        <v>7145.7895253275019</v>
      </c>
      <c r="HF615" s="166">
        <v>7145.7895253275019</v>
      </c>
      <c r="HG615" s="166">
        <v>7145.7895253275019</v>
      </c>
      <c r="HH615" s="166">
        <v>7145.7895253275019</v>
      </c>
      <c r="HI615" s="166">
        <v>7145.7895253275019</v>
      </c>
      <c r="HJ615" s="166">
        <v>7145.7895253275019</v>
      </c>
      <c r="HK615" s="166">
        <v>7145.7895253275019</v>
      </c>
      <c r="HL615" s="166">
        <v>7145.7895253275019</v>
      </c>
      <c r="HM615" s="166">
        <v>7145.7895253275019</v>
      </c>
      <c r="HN615" s="166">
        <v>7145.7895253275019</v>
      </c>
      <c r="HO615" s="166">
        <v>7145.7895253275019</v>
      </c>
      <c r="HP615" s="166">
        <v>7145.7895253275019</v>
      </c>
      <c r="HQ615" s="166">
        <v>7145.7895253275019</v>
      </c>
      <c r="HR615" s="166">
        <v>7145.7895253275019</v>
      </c>
      <c r="HS615" s="166">
        <v>7145.7895253275019</v>
      </c>
      <c r="HT615" s="166">
        <v>7145.7895253275019</v>
      </c>
      <c r="HU615" s="166">
        <v>7145.7895253275019</v>
      </c>
      <c r="HV615" s="166">
        <v>7145.7895253275019</v>
      </c>
      <c r="HW615" s="166">
        <v>7145.7895253275019</v>
      </c>
      <c r="HX615" s="166">
        <v>7145.7895253275019</v>
      </c>
      <c r="HY615" s="166">
        <v>7145.7895253275019</v>
      </c>
      <c r="HZ615" s="166">
        <v>7145.7895253275019</v>
      </c>
      <c r="IA615" s="166">
        <v>7145.7895253275019</v>
      </c>
      <c r="IB615" s="166">
        <v>7145.7895253275019</v>
      </c>
      <c r="IC615" s="166">
        <v>7145.7895253275019</v>
      </c>
      <c r="ID615" s="166">
        <v>7145.7895253275019</v>
      </c>
      <c r="IE615" s="166">
        <v>7145.7895253275019</v>
      </c>
      <c r="IF615" s="166">
        <v>7145.7895253275019</v>
      </c>
      <c r="IG615" s="166">
        <v>7145.7895253275019</v>
      </c>
      <c r="IH615" s="166">
        <v>7145.7895253275019</v>
      </c>
      <c r="II615" s="166">
        <v>7145.7895253275019</v>
      </c>
      <c r="IJ615" s="166">
        <v>7145.7895253275019</v>
      </c>
      <c r="IK615" s="166">
        <v>7145.7895253275019</v>
      </c>
      <c r="IL615" s="166">
        <v>7145.7895253275019</v>
      </c>
      <c r="IM615" s="166">
        <v>7145.7895253275019</v>
      </c>
      <c r="IN615" s="166">
        <v>7145.7895253275019</v>
      </c>
      <c r="IO615" s="166">
        <v>7145.7895253275019</v>
      </c>
      <c r="IP615" s="166">
        <v>7145.7895253275019</v>
      </c>
      <c r="IQ615" s="166">
        <v>7145.7895253275019</v>
      </c>
      <c r="IR615" s="166">
        <v>7145.7895253275019</v>
      </c>
      <c r="IS615" s="166">
        <v>7145.7895253275019</v>
      </c>
      <c r="IT615" s="166">
        <v>7145.7895253275019</v>
      </c>
      <c r="IU615" s="166">
        <v>7145.7895253275019</v>
      </c>
      <c r="IV615" s="166">
        <v>7145.7895253275019</v>
      </c>
      <c r="IW615" s="166">
        <v>7145.7895253275019</v>
      </c>
      <c r="IX615" s="166">
        <v>7145.7895253275019</v>
      </c>
      <c r="IY615" s="166">
        <v>7145.7895253275019</v>
      </c>
      <c r="IZ615" s="166">
        <v>7145.7895253275019</v>
      </c>
      <c r="JA615" s="166">
        <v>7145.7895253275019</v>
      </c>
      <c r="JB615" s="166">
        <v>7145.7895253275019</v>
      </c>
      <c r="JC615" s="166">
        <v>7145.7895253275019</v>
      </c>
      <c r="JD615" s="166">
        <v>7145.7895253275019</v>
      </c>
      <c r="JE615" s="166">
        <v>7145.7895253275019</v>
      </c>
      <c r="JF615" s="166">
        <v>7145.7895253275019</v>
      </c>
      <c r="JG615" s="166">
        <v>7145.7895253275019</v>
      </c>
      <c r="JH615" s="166">
        <v>7145.7895253275019</v>
      </c>
      <c r="JI615" s="166">
        <v>7145.7895253275019</v>
      </c>
      <c r="JJ615" s="166">
        <v>7145.7895253275019</v>
      </c>
      <c r="JK615" s="166">
        <v>7145.7895253275019</v>
      </c>
      <c r="JL615" s="166">
        <v>7145.7895253275019</v>
      </c>
      <c r="JM615" s="166">
        <v>7145.7895253275019</v>
      </c>
      <c r="JN615" s="166">
        <v>7145.7895253275019</v>
      </c>
      <c r="JO615" s="166">
        <v>7145.7895253275019</v>
      </c>
      <c r="JP615" s="166">
        <v>7145.7895253275019</v>
      </c>
      <c r="JQ615" s="166">
        <v>7145.7895253275019</v>
      </c>
      <c r="JR615" s="166">
        <v>7145.7895253275019</v>
      </c>
      <c r="JS615" s="166">
        <v>7145.7895253275019</v>
      </c>
      <c r="JT615" s="166">
        <v>7145.7895253275019</v>
      </c>
      <c r="JU615" s="166">
        <v>7145.7895253275019</v>
      </c>
      <c r="JV615" s="166">
        <v>7145.7895253275019</v>
      </c>
      <c r="JW615" s="166">
        <v>7145.7895253275019</v>
      </c>
      <c r="JX615" s="166">
        <v>7145.7895253275019</v>
      </c>
      <c r="JY615" s="166">
        <v>7145.7895253275019</v>
      </c>
      <c r="JZ615" s="166">
        <v>7145.7895253275019</v>
      </c>
      <c r="KA615" s="166">
        <v>7145.7895253275019</v>
      </c>
      <c r="KB615" s="166">
        <v>7145.7895253275019</v>
      </c>
      <c r="KC615" s="166">
        <v>7145.7895253275019</v>
      </c>
      <c r="KD615" s="166">
        <v>7145.7895253275019</v>
      </c>
      <c r="KE615" s="166">
        <v>7145.7895253275019</v>
      </c>
      <c r="KF615" s="166">
        <v>7145.7895253275019</v>
      </c>
      <c r="KG615" s="166">
        <v>7145.7895253275019</v>
      </c>
      <c r="KH615" s="166">
        <v>7145.7895253275019</v>
      </c>
      <c r="KI615" s="166">
        <v>7145.7895253275019</v>
      </c>
      <c r="KJ615" s="166">
        <v>7145.7895253275019</v>
      </c>
      <c r="KK615" s="166">
        <v>7145.7895253275019</v>
      </c>
      <c r="KL615" s="166">
        <v>7145.7895253275019</v>
      </c>
      <c r="KM615" s="166">
        <v>7145.7895253275019</v>
      </c>
      <c r="KN615" s="166">
        <v>7145.7895253275019</v>
      </c>
      <c r="KO615" s="166">
        <v>7145.7895253275019</v>
      </c>
      <c r="KP615" s="166">
        <v>7145.7895253275019</v>
      </c>
      <c r="KQ615" s="166">
        <v>7145.7895253275019</v>
      </c>
      <c r="KR615" s="166">
        <v>7145.7895253275019</v>
      </c>
      <c r="KS615" s="166">
        <v>7145.7895253275019</v>
      </c>
      <c r="KT615" s="166">
        <v>7145.7895253275019</v>
      </c>
      <c r="KU615" s="166">
        <v>7145.7895253275019</v>
      </c>
      <c r="KV615" s="166">
        <v>7145.7895253275019</v>
      </c>
      <c r="KW615" s="166">
        <v>7145.7895253275019</v>
      </c>
      <c r="KX615" s="166">
        <v>7145.7895253275019</v>
      </c>
      <c r="KY615" s="166">
        <v>7145.7895253275019</v>
      </c>
      <c r="KZ615" s="166">
        <v>7145.7895253275019</v>
      </c>
      <c r="LA615" s="166">
        <v>7145.7895253275019</v>
      </c>
      <c r="LB615" s="166">
        <v>7145.7895253275019</v>
      </c>
    </row>
    <row r="616" spans="2:314" s="433" customFormat="1" outlineLevel="3" x14ac:dyDescent="0.35">
      <c r="B616" s="21" t="s">
        <v>823</v>
      </c>
      <c r="C616" s="21"/>
      <c r="D616" s="21"/>
      <c r="E616" s="21"/>
      <c r="F616" s="21"/>
      <c r="G616" s="21"/>
      <c r="H616" s="830"/>
      <c r="I616" s="830"/>
      <c r="J616" s="196">
        <v>0</v>
      </c>
      <c r="K616" s="196">
        <v>0</v>
      </c>
      <c r="L616" s="196">
        <v>0</v>
      </c>
      <c r="M616" s="196">
        <v>0</v>
      </c>
      <c r="N616" s="196">
        <v>0</v>
      </c>
      <c r="O616" s="196">
        <v>0</v>
      </c>
      <c r="P616" s="196">
        <v>0</v>
      </c>
      <c r="Q616" s="196">
        <v>0</v>
      </c>
      <c r="R616" s="196">
        <v>0</v>
      </c>
      <c r="S616" s="196">
        <v>0</v>
      </c>
      <c r="T616" s="196">
        <v>0</v>
      </c>
      <c r="U616" s="196">
        <v>0</v>
      </c>
      <c r="V616" s="196">
        <v>0</v>
      </c>
      <c r="W616" s="196">
        <v>0</v>
      </c>
      <c r="X616" s="196">
        <v>0</v>
      </c>
      <c r="Y616" s="196">
        <v>0</v>
      </c>
      <c r="Z616" s="196">
        <v>0</v>
      </c>
      <c r="AA616" s="196">
        <v>0</v>
      </c>
      <c r="AB616" s="196">
        <v>0</v>
      </c>
      <c r="AC616" s="196">
        <v>0</v>
      </c>
      <c r="AD616" s="196">
        <v>0</v>
      </c>
      <c r="AE616" s="196">
        <v>0</v>
      </c>
      <c r="AF616" s="196">
        <v>0</v>
      </c>
      <c r="AG616" s="196">
        <v>0</v>
      </c>
      <c r="AH616" s="196">
        <v>0</v>
      </c>
      <c r="AI616" s="196">
        <v>0</v>
      </c>
      <c r="AJ616" s="196">
        <v>0</v>
      </c>
      <c r="AK616" s="196">
        <v>0</v>
      </c>
      <c r="AL616" s="196">
        <v>0</v>
      </c>
      <c r="AM616" s="196">
        <v>0</v>
      </c>
      <c r="AN616" s="196">
        <v>0</v>
      </c>
      <c r="AO616" s="196">
        <v>0</v>
      </c>
      <c r="AP616" s="196">
        <v>0</v>
      </c>
      <c r="AQ616" s="196">
        <v>0</v>
      </c>
      <c r="AR616" s="196">
        <v>0</v>
      </c>
      <c r="AS616" s="196">
        <v>0</v>
      </c>
      <c r="AT616" s="196">
        <v>0</v>
      </c>
      <c r="AU616" s="196">
        <v>0</v>
      </c>
      <c r="AV616" s="196">
        <v>0</v>
      </c>
      <c r="AW616" s="196">
        <v>0</v>
      </c>
      <c r="AX616" s="196">
        <v>0</v>
      </c>
      <c r="AY616" s="196">
        <v>0</v>
      </c>
      <c r="AZ616" s="196">
        <v>0</v>
      </c>
      <c r="BA616" s="196">
        <v>0</v>
      </c>
      <c r="BB616" s="196">
        <v>0</v>
      </c>
      <c r="BC616" s="196">
        <v>0</v>
      </c>
      <c r="BD616" s="196">
        <v>0</v>
      </c>
      <c r="BE616" s="196">
        <v>0</v>
      </c>
      <c r="BF616" s="196">
        <v>0</v>
      </c>
      <c r="BG616" s="196">
        <v>0</v>
      </c>
      <c r="BH616" s="196">
        <v>0</v>
      </c>
      <c r="BI616" s="196">
        <v>0</v>
      </c>
      <c r="BJ616" s="196">
        <v>0</v>
      </c>
      <c r="BK616" s="196">
        <v>0</v>
      </c>
      <c r="BL616" s="196">
        <v>0</v>
      </c>
      <c r="BM616" s="196">
        <v>0</v>
      </c>
      <c r="BN616" s="196">
        <v>0</v>
      </c>
      <c r="BO616" s="196">
        <v>0</v>
      </c>
      <c r="BP616" s="196">
        <v>0</v>
      </c>
      <c r="BQ616" s="196">
        <v>0</v>
      </c>
      <c r="BR616" s="196">
        <v>0</v>
      </c>
      <c r="BS616" s="196">
        <v>0</v>
      </c>
      <c r="BT616" s="196">
        <v>0</v>
      </c>
      <c r="BU616" s="196">
        <v>0</v>
      </c>
      <c r="BV616" s="196">
        <v>0</v>
      </c>
      <c r="BW616" s="196">
        <v>0</v>
      </c>
      <c r="BX616" s="196">
        <v>0</v>
      </c>
      <c r="BY616" s="196">
        <v>0</v>
      </c>
      <c r="BZ616" s="196">
        <v>0</v>
      </c>
      <c r="CA616" s="196">
        <v>0</v>
      </c>
      <c r="CB616" s="196">
        <v>0</v>
      </c>
      <c r="CC616" s="196">
        <v>0</v>
      </c>
      <c r="CD616" s="196">
        <v>0</v>
      </c>
      <c r="CE616" s="196">
        <v>0</v>
      </c>
      <c r="CF616" s="196">
        <v>0</v>
      </c>
      <c r="CG616" s="196">
        <v>0</v>
      </c>
      <c r="CH616" s="196">
        <v>0</v>
      </c>
      <c r="CI616" s="196">
        <v>0</v>
      </c>
      <c r="CJ616" s="196">
        <v>0</v>
      </c>
      <c r="CK616" s="196">
        <v>0</v>
      </c>
      <c r="CL616" s="196">
        <v>0</v>
      </c>
      <c r="CM616" s="196">
        <v>0</v>
      </c>
      <c r="CN616" s="196">
        <v>0</v>
      </c>
      <c r="CO616" s="196">
        <v>0</v>
      </c>
      <c r="CP616" s="196">
        <v>0</v>
      </c>
      <c r="CQ616" s="196">
        <v>0</v>
      </c>
      <c r="CR616" s="196">
        <v>0</v>
      </c>
      <c r="CS616" s="196">
        <v>0</v>
      </c>
      <c r="CT616" s="196">
        <v>0</v>
      </c>
      <c r="CU616" s="196">
        <v>0</v>
      </c>
      <c r="CV616" s="196">
        <v>0</v>
      </c>
      <c r="CW616" s="196">
        <v>0</v>
      </c>
      <c r="CX616" s="196">
        <v>0</v>
      </c>
      <c r="CY616" s="196">
        <v>0</v>
      </c>
      <c r="CZ616" s="196">
        <v>0</v>
      </c>
      <c r="DA616" s="196">
        <v>0</v>
      </c>
      <c r="DB616" s="196">
        <v>0</v>
      </c>
      <c r="DC616" s="196">
        <v>0</v>
      </c>
      <c r="DD616" s="196">
        <v>0</v>
      </c>
      <c r="DE616" s="196">
        <v>0</v>
      </c>
      <c r="DF616" s="196">
        <v>0</v>
      </c>
      <c r="DG616" s="196">
        <v>0</v>
      </c>
      <c r="DH616" s="196">
        <v>0</v>
      </c>
      <c r="DI616" s="196">
        <v>0</v>
      </c>
      <c r="DJ616" s="196">
        <v>0</v>
      </c>
      <c r="DK616" s="196">
        <v>0</v>
      </c>
      <c r="DL616" s="196">
        <v>0</v>
      </c>
      <c r="DM616" s="196">
        <v>0</v>
      </c>
      <c r="DN616" s="196">
        <v>0</v>
      </c>
      <c r="DO616" s="196">
        <v>0</v>
      </c>
      <c r="DP616" s="196">
        <v>0</v>
      </c>
      <c r="DQ616" s="196">
        <v>0</v>
      </c>
      <c r="DR616" s="196">
        <v>0</v>
      </c>
      <c r="DS616" s="196">
        <v>0</v>
      </c>
      <c r="DT616" s="196">
        <v>0</v>
      </c>
      <c r="DU616" s="196">
        <v>0</v>
      </c>
      <c r="DV616" s="196">
        <v>0</v>
      </c>
      <c r="DW616" s="196">
        <v>0</v>
      </c>
      <c r="DX616" s="196">
        <v>0</v>
      </c>
      <c r="DY616" s="196">
        <v>0</v>
      </c>
      <c r="DZ616" s="196">
        <v>0</v>
      </c>
      <c r="EA616" s="196">
        <v>0</v>
      </c>
      <c r="EB616" s="196">
        <v>0</v>
      </c>
      <c r="EC616" s="196">
        <v>0</v>
      </c>
      <c r="ED616" s="196">
        <v>0</v>
      </c>
      <c r="EE616" s="196">
        <v>0</v>
      </c>
      <c r="EF616" s="196">
        <v>0</v>
      </c>
      <c r="EG616" s="196">
        <v>0</v>
      </c>
      <c r="EH616" s="196">
        <v>0</v>
      </c>
      <c r="EI616" s="196">
        <v>0</v>
      </c>
      <c r="EJ616" s="196">
        <v>0</v>
      </c>
      <c r="EK616" s="196">
        <v>0</v>
      </c>
      <c r="EL616" s="196">
        <v>0</v>
      </c>
      <c r="EM616" s="196">
        <v>0</v>
      </c>
      <c r="EN616" s="196">
        <v>0</v>
      </c>
      <c r="EO616" s="196">
        <v>0</v>
      </c>
      <c r="EP616" s="196">
        <v>0</v>
      </c>
      <c r="EQ616" s="196">
        <v>0</v>
      </c>
      <c r="ER616" s="196">
        <v>0</v>
      </c>
      <c r="ES616" s="196">
        <v>0</v>
      </c>
      <c r="ET616" s="196">
        <v>0</v>
      </c>
      <c r="EU616" s="196">
        <v>0</v>
      </c>
      <c r="EV616" s="196">
        <v>0</v>
      </c>
      <c r="EW616" s="196">
        <v>0</v>
      </c>
      <c r="EX616" s="196">
        <v>0</v>
      </c>
      <c r="EY616" s="196">
        <v>0</v>
      </c>
      <c r="EZ616" s="196">
        <v>0</v>
      </c>
      <c r="FA616" s="196">
        <v>0</v>
      </c>
      <c r="FB616" s="196">
        <v>0</v>
      </c>
      <c r="FC616" s="196">
        <v>0</v>
      </c>
      <c r="FD616" s="196">
        <v>0</v>
      </c>
      <c r="FE616" s="196">
        <v>0</v>
      </c>
      <c r="FF616" s="196">
        <v>0</v>
      </c>
      <c r="FG616" s="196">
        <v>0</v>
      </c>
      <c r="FH616" s="196">
        <v>0</v>
      </c>
      <c r="FI616" s="196">
        <v>0</v>
      </c>
      <c r="FJ616" s="196">
        <v>0</v>
      </c>
      <c r="FK616" s="196">
        <v>0</v>
      </c>
      <c r="FL616" s="196">
        <v>0</v>
      </c>
      <c r="FM616" s="196">
        <v>0</v>
      </c>
      <c r="FN616" s="196">
        <v>0</v>
      </c>
      <c r="FO616" s="196">
        <v>0</v>
      </c>
      <c r="FP616" s="196">
        <v>0</v>
      </c>
      <c r="FQ616" s="196">
        <v>0</v>
      </c>
      <c r="FR616" s="196">
        <v>0</v>
      </c>
      <c r="FS616" s="196">
        <v>0</v>
      </c>
      <c r="FT616" s="196">
        <v>0</v>
      </c>
      <c r="FU616" s="196">
        <v>0</v>
      </c>
      <c r="FV616" s="196">
        <v>0</v>
      </c>
      <c r="FW616" s="196">
        <v>0</v>
      </c>
      <c r="FX616" s="196">
        <v>0</v>
      </c>
      <c r="FY616" s="196">
        <v>0</v>
      </c>
      <c r="FZ616" s="196">
        <v>0</v>
      </c>
      <c r="GA616" s="196">
        <v>0</v>
      </c>
      <c r="GB616" s="196">
        <v>0</v>
      </c>
      <c r="GC616" s="196">
        <v>0</v>
      </c>
      <c r="GD616" s="196">
        <v>0</v>
      </c>
      <c r="GE616" s="196">
        <v>0</v>
      </c>
      <c r="GF616" s="196">
        <v>0</v>
      </c>
      <c r="GG616" s="196">
        <v>0</v>
      </c>
      <c r="GH616" s="196">
        <v>0</v>
      </c>
      <c r="GI616" s="196">
        <v>0</v>
      </c>
      <c r="GJ616" s="196">
        <v>0</v>
      </c>
      <c r="GK616" s="196">
        <v>0</v>
      </c>
      <c r="GL616" s="196">
        <v>0</v>
      </c>
      <c r="GM616" s="196">
        <v>0</v>
      </c>
      <c r="GN616" s="196">
        <v>0</v>
      </c>
      <c r="GO616" s="196">
        <v>0</v>
      </c>
      <c r="GP616" s="196">
        <v>0</v>
      </c>
      <c r="GQ616" s="196">
        <v>0</v>
      </c>
      <c r="GR616" s="196">
        <v>0</v>
      </c>
      <c r="GS616" s="196">
        <v>0</v>
      </c>
      <c r="GT616" s="196">
        <v>0</v>
      </c>
      <c r="GU616" s="196">
        <v>0</v>
      </c>
      <c r="GV616" s="196">
        <v>0</v>
      </c>
      <c r="GW616" s="196">
        <v>0</v>
      </c>
      <c r="GX616" s="196">
        <v>0</v>
      </c>
      <c r="GY616" s="196">
        <v>0</v>
      </c>
      <c r="GZ616" s="196">
        <v>0</v>
      </c>
      <c r="HA616" s="196">
        <v>0</v>
      </c>
      <c r="HB616" s="196">
        <v>0</v>
      </c>
      <c r="HC616" s="196">
        <v>0</v>
      </c>
      <c r="HD616" s="196">
        <v>0</v>
      </c>
      <c r="HE616" s="196">
        <v>0</v>
      </c>
      <c r="HF616" s="196">
        <v>0</v>
      </c>
      <c r="HG616" s="196">
        <v>0</v>
      </c>
      <c r="HH616" s="196">
        <v>0</v>
      </c>
      <c r="HI616" s="196">
        <v>0</v>
      </c>
      <c r="HJ616" s="196">
        <v>0</v>
      </c>
      <c r="HK616" s="196">
        <v>0</v>
      </c>
      <c r="HL616" s="196">
        <v>0</v>
      </c>
      <c r="HM616" s="196">
        <v>0</v>
      </c>
      <c r="HN616" s="196">
        <v>0</v>
      </c>
      <c r="HO616" s="196">
        <v>0</v>
      </c>
      <c r="HP616" s="196">
        <v>0</v>
      </c>
      <c r="HQ616" s="196">
        <v>0</v>
      </c>
      <c r="HR616" s="196">
        <v>0</v>
      </c>
      <c r="HS616" s="196">
        <v>0</v>
      </c>
      <c r="HT616" s="196">
        <v>0</v>
      </c>
      <c r="HU616" s="196">
        <v>0</v>
      </c>
      <c r="HV616" s="196">
        <v>0</v>
      </c>
      <c r="HW616" s="196">
        <v>0</v>
      </c>
      <c r="HX616" s="196">
        <v>0</v>
      </c>
      <c r="HY616" s="196">
        <v>0</v>
      </c>
      <c r="HZ616" s="196">
        <v>0</v>
      </c>
      <c r="IA616" s="196">
        <v>0</v>
      </c>
      <c r="IB616" s="196">
        <v>0</v>
      </c>
      <c r="IC616" s="196">
        <v>0</v>
      </c>
      <c r="ID616" s="196">
        <v>0</v>
      </c>
      <c r="IE616" s="196">
        <v>0</v>
      </c>
      <c r="IF616" s="196">
        <v>0</v>
      </c>
      <c r="IG616" s="196">
        <v>0</v>
      </c>
      <c r="IH616" s="196">
        <v>0</v>
      </c>
      <c r="II616" s="196">
        <v>0</v>
      </c>
      <c r="IJ616" s="196">
        <v>0</v>
      </c>
      <c r="IK616" s="196">
        <v>0</v>
      </c>
      <c r="IL616" s="196">
        <v>0</v>
      </c>
      <c r="IM616" s="196">
        <v>0</v>
      </c>
      <c r="IN616" s="196">
        <v>0</v>
      </c>
      <c r="IO616" s="196">
        <v>0</v>
      </c>
      <c r="IP616" s="196">
        <v>0</v>
      </c>
      <c r="IQ616" s="196">
        <v>0</v>
      </c>
      <c r="IR616" s="196">
        <v>0</v>
      </c>
      <c r="IS616" s="196">
        <v>0</v>
      </c>
      <c r="IT616" s="196">
        <v>0</v>
      </c>
      <c r="IU616" s="196">
        <v>0</v>
      </c>
      <c r="IV616" s="196">
        <v>0</v>
      </c>
      <c r="IW616" s="196">
        <v>0</v>
      </c>
      <c r="IX616" s="196">
        <v>0</v>
      </c>
      <c r="IY616" s="196">
        <v>0</v>
      </c>
      <c r="IZ616" s="196">
        <v>0</v>
      </c>
      <c r="JA616" s="196">
        <v>0</v>
      </c>
      <c r="JB616" s="196">
        <v>0</v>
      </c>
      <c r="JC616" s="196">
        <v>0</v>
      </c>
      <c r="JD616" s="196">
        <v>0</v>
      </c>
      <c r="JE616" s="196">
        <v>0</v>
      </c>
      <c r="JF616" s="196">
        <v>0</v>
      </c>
      <c r="JG616" s="196">
        <v>0</v>
      </c>
      <c r="JH616" s="196">
        <v>0</v>
      </c>
      <c r="JI616" s="196">
        <v>0</v>
      </c>
      <c r="JJ616" s="196">
        <v>0</v>
      </c>
      <c r="JK616" s="196">
        <v>0</v>
      </c>
      <c r="JL616" s="196">
        <v>0</v>
      </c>
      <c r="JM616" s="196">
        <v>0</v>
      </c>
      <c r="JN616" s="196">
        <v>0</v>
      </c>
      <c r="JO616" s="196">
        <v>0</v>
      </c>
      <c r="JP616" s="196">
        <v>0</v>
      </c>
      <c r="JQ616" s="196">
        <v>0</v>
      </c>
      <c r="JR616" s="196">
        <v>0</v>
      </c>
      <c r="JS616" s="196">
        <v>0</v>
      </c>
      <c r="JT616" s="196">
        <v>0</v>
      </c>
      <c r="JU616" s="196">
        <v>0</v>
      </c>
      <c r="JV616" s="196">
        <v>0</v>
      </c>
      <c r="JW616" s="196">
        <v>0</v>
      </c>
      <c r="JX616" s="196">
        <v>0</v>
      </c>
      <c r="JY616" s="196">
        <v>0</v>
      </c>
      <c r="JZ616" s="196">
        <v>0</v>
      </c>
      <c r="KA616" s="196">
        <v>0</v>
      </c>
      <c r="KB616" s="196">
        <v>0</v>
      </c>
      <c r="KC616" s="196">
        <v>0</v>
      </c>
      <c r="KD616" s="196">
        <v>0</v>
      </c>
      <c r="KE616" s="196">
        <v>0</v>
      </c>
      <c r="KF616" s="196">
        <v>0</v>
      </c>
      <c r="KG616" s="196">
        <v>0</v>
      </c>
      <c r="KH616" s="196">
        <v>0</v>
      </c>
      <c r="KI616" s="196">
        <v>0</v>
      </c>
      <c r="KJ616" s="196">
        <v>0</v>
      </c>
      <c r="KK616" s="196">
        <v>0</v>
      </c>
      <c r="KL616" s="196">
        <v>0</v>
      </c>
      <c r="KM616" s="196">
        <v>0</v>
      </c>
      <c r="KN616" s="196">
        <v>0</v>
      </c>
      <c r="KO616" s="196">
        <v>0</v>
      </c>
      <c r="KP616" s="196">
        <v>0</v>
      </c>
      <c r="KQ616" s="196">
        <v>0</v>
      </c>
      <c r="KR616" s="196">
        <v>0</v>
      </c>
      <c r="KS616" s="196">
        <v>0</v>
      </c>
      <c r="KT616" s="196">
        <v>0</v>
      </c>
      <c r="KU616" s="196">
        <v>0</v>
      </c>
      <c r="KV616" s="196">
        <v>0</v>
      </c>
      <c r="KW616" s="196">
        <v>0</v>
      </c>
      <c r="KX616" s="196">
        <v>0</v>
      </c>
      <c r="KY616" s="196">
        <v>0</v>
      </c>
      <c r="KZ616" s="196">
        <v>0</v>
      </c>
      <c r="LA616" s="196">
        <v>0</v>
      </c>
      <c r="LB616" s="196">
        <v>0</v>
      </c>
    </row>
    <row r="617" spans="2:314" s="433" customFormat="1" outlineLevel="3" x14ac:dyDescent="0.35">
      <c r="B617" s="433" t="s">
        <v>824</v>
      </c>
      <c r="D617" s="162">
        <v>7145.7895253275019</v>
      </c>
      <c r="H617" s="360"/>
      <c r="I617" s="360">
        <v>7145.7895253275019</v>
      </c>
      <c r="J617" s="166">
        <v>7145.7895253275019</v>
      </c>
      <c r="K617" s="166">
        <v>7145.7895253275019</v>
      </c>
      <c r="L617" s="166">
        <v>7145.7895253275019</v>
      </c>
      <c r="M617" s="166">
        <v>7145.7895253275019</v>
      </c>
      <c r="N617" s="166">
        <v>7145.7895253275019</v>
      </c>
      <c r="O617" s="166">
        <v>7145.7895253275019</v>
      </c>
      <c r="P617" s="166">
        <v>7145.7895253275019</v>
      </c>
      <c r="Q617" s="166">
        <v>7145.7895253275019</v>
      </c>
      <c r="R617" s="166">
        <v>7145.7895253275019</v>
      </c>
      <c r="S617" s="166">
        <v>7145.7895253275019</v>
      </c>
      <c r="T617" s="166">
        <v>7145.7895253275019</v>
      </c>
      <c r="U617" s="166">
        <v>7145.7895253275019</v>
      </c>
      <c r="V617" s="166">
        <v>7145.7895253275019</v>
      </c>
      <c r="W617" s="166">
        <v>7145.7895253275019</v>
      </c>
      <c r="X617" s="166">
        <v>7145.7895253275019</v>
      </c>
      <c r="Y617" s="166">
        <v>7145.7895253275019</v>
      </c>
      <c r="Z617" s="166">
        <v>7145.7895253275019</v>
      </c>
      <c r="AA617" s="166">
        <v>7145.7895253275019</v>
      </c>
      <c r="AB617" s="166">
        <v>7145.7895253275019</v>
      </c>
      <c r="AC617" s="166">
        <v>7145.7895253275019</v>
      </c>
      <c r="AD617" s="166">
        <v>7145.7895253275019</v>
      </c>
      <c r="AE617" s="166">
        <v>7145.7895253275019</v>
      </c>
      <c r="AF617" s="166">
        <v>7145.7895253275019</v>
      </c>
      <c r="AG617" s="166">
        <v>7145.7895253275019</v>
      </c>
      <c r="AH617" s="166">
        <v>7145.7895253275019</v>
      </c>
      <c r="AI617" s="166">
        <v>7145.7895253275019</v>
      </c>
      <c r="AJ617" s="166">
        <v>7145.7895253275019</v>
      </c>
      <c r="AK617" s="166">
        <v>7145.7895253275019</v>
      </c>
      <c r="AL617" s="166">
        <v>7145.7895253275019</v>
      </c>
      <c r="AM617" s="166">
        <v>7145.7895253275019</v>
      </c>
      <c r="AN617" s="166">
        <v>7145.7895253275019</v>
      </c>
      <c r="AO617" s="166">
        <v>7145.7895253275019</v>
      </c>
      <c r="AP617" s="166">
        <v>7145.7895253275019</v>
      </c>
      <c r="AQ617" s="166">
        <v>7145.7895253275019</v>
      </c>
      <c r="AR617" s="166">
        <v>7145.7895253275019</v>
      </c>
      <c r="AS617" s="166">
        <v>7145.7895253275019</v>
      </c>
      <c r="AT617" s="166">
        <v>7145.7895253275019</v>
      </c>
      <c r="AU617" s="166">
        <v>7145.7895253275019</v>
      </c>
      <c r="AV617" s="166">
        <v>7145.7895253275019</v>
      </c>
      <c r="AW617" s="166">
        <v>7145.7895253275019</v>
      </c>
      <c r="AX617" s="166">
        <v>7145.7895253275019</v>
      </c>
      <c r="AY617" s="166">
        <v>7145.7895253275019</v>
      </c>
      <c r="AZ617" s="166">
        <v>7145.7895253275019</v>
      </c>
      <c r="BA617" s="166">
        <v>7145.7895253275019</v>
      </c>
      <c r="BB617" s="166">
        <v>7145.7895253275019</v>
      </c>
      <c r="BC617" s="166">
        <v>7145.7895253275019</v>
      </c>
      <c r="BD617" s="166">
        <v>7145.7895253275019</v>
      </c>
      <c r="BE617" s="166">
        <v>7145.7895253275019</v>
      </c>
      <c r="BF617" s="166">
        <v>7145.7895253275019</v>
      </c>
      <c r="BG617" s="166">
        <v>7145.7895253275019</v>
      </c>
      <c r="BH617" s="166">
        <v>7145.7895253275019</v>
      </c>
      <c r="BI617" s="166">
        <v>7145.7895253275019</v>
      </c>
      <c r="BJ617" s="166">
        <v>7145.7895253275019</v>
      </c>
      <c r="BK617" s="166">
        <v>7145.7895253275019</v>
      </c>
      <c r="BL617" s="166">
        <v>7145.7895253275019</v>
      </c>
      <c r="BM617" s="166">
        <v>7145.7895253275019</v>
      </c>
      <c r="BN617" s="166">
        <v>7145.7895253275019</v>
      </c>
      <c r="BO617" s="166">
        <v>7145.7895253275019</v>
      </c>
      <c r="BP617" s="166">
        <v>7145.7895253275019</v>
      </c>
      <c r="BQ617" s="166">
        <v>7145.7895253275019</v>
      </c>
      <c r="BR617" s="166">
        <v>7145.7895253275019</v>
      </c>
      <c r="BS617" s="166">
        <v>7145.7895253275019</v>
      </c>
      <c r="BT617" s="166">
        <v>7145.7895253275019</v>
      </c>
      <c r="BU617" s="166">
        <v>7145.7895253275019</v>
      </c>
      <c r="BV617" s="166">
        <v>7145.7895253275019</v>
      </c>
      <c r="BW617" s="166">
        <v>7145.7895253275019</v>
      </c>
      <c r="BX617" s="166">
        <v>7145.7895253275019</v>
      </c>
      <c r="BY617" s="166">
        <v>7145.7895253275019</v>
      </c>
      <c r="BZ617" s="166">
        <v>7145.7895253275019</v>
      </c>
      <c r="CA617" s="166">
        <v>7145.7895253275019</v>
      </c>
      <c r="CB617" s="166">
        <v>7145.7895253275019</v>
      </c>
      <c r="CC617" s="166">
        <v>7145.7895253275019</v>
      </c>
      <c r="CD617" s="166">
        <v>7145.7895253275019</v>
      </c>
      <c r="CE617" s="166">
        <v>7145.7895253275019</v>
      </c>
      <c r="CF617" s="166">
        <v>7145.7895253275019</v>
      </c>
      <c r="CG617" s="166">
        <v>7145.7895253275019</v>
      </c>
      <c r="CH617" s="166">
        <v>7145.7895253275019</v>
      </c>
      <c r="CI617" s="166">
        <v>7145.7895253275019</v>
      </c>
      <c r="CJ617" s="166">
        <v>7145.7895253275019</v>
      </c>
      <c r="CK617" s="166">
        <v>7145.7895253275019</v>
      </c>
      <c r="CL617" s="166">
        <v>7145.7895253275019</v>
      </c>
      <c r="CM617" s="166">
        <v>7145.7895253275019</v>
      </c>
      <c r="CN617" s="166">
        <v>7145.7895253275019</v>
      </c>
      <c r="CO617" s="166">
        <v>7145.7895253275019</v>
      </c>
      <c r="CP617" s="166">
        <v>7145.7895253275019</v>
      </c>
      <c r="CQ617" s="166">
        <v>7145.7895253275019</v>
      </c>
      <c r="CR617" s="166">
        <v>7145.7895253275019</v>
      </c>
      <c r="CS617" s="166">
        <v>7145.7895253275019</v>
      </c>
      <c r="CT617" s="166">
        <v>7145.7895253275019</v>
      </c>
      <c r="CU617" s="166">
        <v>7145.7895253275019</v>
      </c>
      <c r="CV617" s="166">
        <v>7145.7895253275019</v>
      </c>
      <c r="CW617" s="166">
        <v>7145.7895253275019</v>
      </c>
      <c r="CX617" s="166">
        <v>7145.7895253275019</v>
      </c>
      <c r="CY617" s="166">
        <v>7145.7895253275019</v>
      </c>
      <c r="CZ617" s="166">
        <v>7145.7895253275019</v>
      </c>
      <c r="DA617" s="166">
        <v>7145.7895253275019</v>
      </c>
      <c r="DB617" s="166">
        <v>7145.7895253275019</v>
      </c>
      <c r="DC617" s="166">
        <v>7145.7895253275019</v>
      </c>
      <c r="DD617" s="166">
        <v>7145.7895253275019</v>
      </c>
      <c r="DE617" s="166">
        <v>7145.7895253275019</v>
      </c>
      <c r="DF617" s="166">
        <v>7145.7895253275019</v>
      </c>
      <c r="DG617" s="166">
        <v>7145.7895253275019</v>
      </c>
      <c r="DH617" s="166">
        <v>7145.7895253275019</v>
      </c>
      <c r="DI617" s="166">
        <v>7145.7895253275019</v>
      </c>
      <c r="DJ617" s="166">
        <v>7145.7895253275019</v>
      </c>
      <c r="DK617" s="166">
        <v>7145.7895253275019</v>
      </c>
      <c r="DL617" s="166">
        <v>7145.7895253275019</v>
      </c>
      <c r="DM617" s="166">
        <v>7145.7895253275019</v>
      </c>
      <c r="DN617" s="166">
        <v>7145.7895253275019</v>
      </c>
      <c r="DO617" s="166">
        <v>7145.7895253275019</v>
      </c>
      <c r="DP617" s="166">
        <v>7145.7895253275019</v>
      </c>
      <c r="DQ617" s="166">
        <v>7145.7895253275019</v>
      </c>
      <c r="DR617" s="166">
        <v>7145.7895253275019</v>
      </c>
      <c r="DS617" s="166">
        <v>7145.7895253275019</v>
      </c>
      <c r="DT617" s="166">
        <v>7145.7895253275019</v>
      </c>
      <c r="DU617" s="166">
        <v>7145.7895253275019</v>
      </c>
      <c r="DV617" s="166">
        <v>7145.7895253275019</v>
      </c>
      <c r="DW617" s="166">
        <v>7145.7895253275019</v>
      </c>
      <c r="DX617" s="166">
        <v>7145.7895253275019</v>
      </c>
      <c r="DY617" s="166">
        <v>7145.7895253275019</v>
      </c>
      <c r="DZ617" s="166">
        <v>7145.7895253275019</v>
      </c>
      <c r="EA617" s="166">
        <v>7145.7895253275019</v>
      </c>
      <c r="EB617" s="166">
        <v>7145.7895253275019</v>
      </c>
      <c r="EC617" s="166">
        <v>7145.7895253275019</v>
      </c>
      <c r="ED617" s="166">
        <v>7145.7895253275019</v>
      </c>
      <c r="EE617" s="166">
        <v>7145.7895253275019</v>
      </c>
      <c r="EF617" s="166">
        <v>7145.7895253275019</v>
      </c>
      <c r="EG617" s="166">
        <v>7145.7895253275019</v>
      </c>
      <c r="EH617" s="166">
        <v>7145.7895253275019</v>
      </c>
      <c r="EI617" s="166">
        <v>7145.7895253275019</v>
      </c>
      <c r="EJ617" s="166">
        <v>7145.7895253275019</v>
      </c>
      <c r="EK617" s="166">
        <v>7145.7895253275019</v>
      </c>
      <c r="EL617" s="166">
        <v>7145.7895253275019</v>
      </c>
      <c r="EM617" s="166">
        <v>7145.7895253275019</v>
      </c>
      <c r="EN617" s="166">
        <v>7145.7895253275019</v>
      </c>
      <c r="EO617" s="166">
        <v>7145.7895253275019</v>
      </c>
      <c r="EP617" s="166">
        <v>7145.7895253275019</v>
      </c>
      <c r="EQ617" s="166">
        <v>7145.7895253275019</v>
      </c>
      <c r="ER617" s="166">
        <v>7145.7895253275019</v>
      </c>
      <c r="ES617" s="166">
        <v>7145.7895253275019</v>
      </c>
      <c r="ET617" s="166">
        <v>7145.7895253275019</v>
      </c>
      <c r="EU617" s="166">
        <v>7145.7895253275019</v>
      </c>
      <c r="EV617" s="166">
        <v>7145.7895253275019</v>
      </c>
      <c r="EW617" s="166">
        <v>7145.7895253275019</v>
      </c>
      <c r="EX617" s="166">
        <v>7145.7895253275019</v>
      </c>
      <c r="EY617" s="166">
        <v>7145.7895253275019</v>
      </c>
      <c r="EZ617" s="166">
        <v>7145.7895253275019</v>
      </c>
      <c r="FA617" s="166">
        <v>7145.7895253275019</v>
      </c>
      <c r="FB617" s="166">
        <v>7145.7895253275019</v>
      </c>
      <c r="FC617" s="166">
        <v>7145.7895253275019</v>
      </c>
      <c r="FD617" s="166">
        <v>7145.7895253275019</v>
      </c>
      <c r="FE617" s="166">
        <v>7145.7895253275019</v>
      </c>
      <c r="FF617" s="166">
        <v>7145.7895253275019</v>
      </c>
      <c r="FG617" s="166">
        <v>7145.7895253275019</v>
      </c>
      <c r="FH617" s="166">
        <v>7145.7895253275019</v>
      </c>
      <c r="FI617" s="166">
        <v>7145.7895253275019</v>
      </c>
      <c r="FJ617" s="166">
        <v>7145.7895253275019</v>
      </c>
      <c r="FK617" s="166">
        <v>7145.7895253275019</v>
      </c>
      <c r="FL617" s="166">
        <v>7145.7895253275019</v>
      </c>
      <c r="FM617" s="166">
        <v>7145.7895253275019</v>
      </c>
      <c r="FN617" s="166">
        <v>7145.7895253275019</v>
      </c>
      <c r="FO617" s="166">
        <v>7145.7895253275019</v>
      </c>
      <c r="FP617" s="166">
        <v>7145.7895253275019</v>
      </c>
      <c r="FQ617" s="166">
        <v>7145.7895253275019</v>
      </c>
      <c r="FR617" s="166">
        <v>7145.7895253275019</v>
      </c>
      <c r="FS617" s="166">
        <v>7145.7895253275019</v>
      </c>
      <c r="FT617" s="166">
        <v>7145.7895253275019</v>
      </c>
      <c r="FU617" s="166">
        <v>7145.7895253275019</v>
      </c>
      <c r="FV617" s="166">
        <v>7145.7895253275019</v>
      </c>
      <c r="FW617" s="166">
        <v>7145.7895253275019</v>
      </c>
      <c r="FX617" s="166">
        <v>7145.7895253275019</v>
      </c>
      <c r="FY617" s="166">
        <v>7145.7895253275019</v>
      </c>
      <c r="FZ617" s="166">
        <v>7145.7895253275019</v>
      </c>
      <c r="GA617" s="166">
        <v>7145.7895253275019</v>
      </c>
      <c r="GB617" s="166">
        <v>7145.7895253275019</v>
      </c>
      <c r="GC617" s="166">
        <v>7145.7895253275019</v>
      </c>
      <c r="GD617" s="166">
        <v>7145.7895253275019</v>
      </c>
      <c r="GE617" s="166">
        <v>7145.7895253275019</v>
      </c>
      <c r="GF617" s="166">
        <v>7145.7895253275019</v>
      </c>
      <c r="GG617" s="166">
        <v>7145.7895253275019</v>
      </c>
      <c r="GH617" s="166">
        <v>7145.7895253275019</v>
      </c>
      <c r="GI617" s="166">
        <v>7145.7895253275019</v>
      </c>
      <c r="GJ617" s="166">
        <v>7145.7895253275019</v>
      </c>
      <c r="GK617" s="166">
        <v>7145.7895253275019</v>
      </c>
      <c r="GL617" s="166">
        <v>7145.7895253275019</v>
      </c>
      <c r="GM617" s="166">
        <v>7145.7895253275019</v>
      </c>
      <c r="GN617" s="166">
        <v>7145.7895253275019</v>
      </c>
      <c r="GO617" s="166">
        <v>7145.7895253275019</v>
      </c>
      <c r="GP617" s="166">
        <v>7145.7895253275019</v>
      </c>
      <c r="GQ617" s="166">
        <v>7145.7895253275019</v>
      </c>
      <c r="GR617" s="166">
        <v>7145.7895253275019</v>
      </c>
      <c r="GS617" s="166">
        <v>7145.7895253275019</v>
      </c>
      <c r="GT617" s="166">
        <v>7145.7895253275019</v>
      </c>
      <c r="GU617" s="166">
        <v>7145.7895253275019</v>
      </c>
      <c r="GV617" s="166">
        <v>7145.7895253275019</v>
      </c>
      <c r="GW617" s="166">
        <v>7145.7895253275019</v>
      </c>
      <c r="GX617" s="166">
        <v>7145.7895253275019</v>
      </c>
      <c r="GY617" s="166">
        <v>7145.7895253275019</v>
      </c>
      <c r="GZ617" s="166">
        <v>7145.7895253275019</v>
      </c>
      <c r="HA617" s="166">
        <v>7145.7895253275019</v>
      </c>
      <c r="HB617" s="166">
        <v>7145.7895253275019</v>
      </c>
      <c r="HC617" s="166">
        <v>7145.7895253275019</v>
      </c>
      <c r="HD617" s="166">
        <v>7145.7895253275019</v>
      </c>
      <c r="HE617" s="166">
        <v>7145.7895253275019</v>
      </c>
      <c r="HF617" s="166">
        <v>7145.7895253275019</v>
      </c>
      <c r="HG617" s="166">
        <v>7145.7895253275019</v>
      </c>
      <c r="HH617" s="166">
        <v>7145.7895253275019</v>
      </c>
      <c r="HI617" s="166">
        <v>7145.7895253275019</v>
      </c>
      <c r="HJ617" s="166">
        <v>7145.7895253275019</v>
      </c>
      <c r="HK617" s="166">
        <v>7145.7895253275019</v>
      </c>
      <c r="HL617" s="166">
        <v>7145.7895253275019</v>
      </c>
      <c r="HM617" s="166">
        <v>7145.7895253275019</v>
      </c>
      <c r="HN617" s="166">
        <v>7145.7895253275019</v>
      </c>
      <c r="HO617" s="166">
        <v>7145.7895253275019</v>
      </c>
      <c r="HP617" s="166">
        <v>7145.7895253275019</v>
      </c>
      <c r="HQ617" s="166">
        <v>7145.7895253275019</v>
      </c>
      <c r="HR617" s="166">
        <v>7145.7895253275019</v>
      </c>
      <c r="HS617" s="166">
        <v>7145.7895253275019</v>
      </c>
      <c r="HT617" s="166">
        <v>7145.7895253275019</v>
      </c>
      <c r="HU617" s="166">
        <v>7145.7895253275019</v>
      </c>
      <c r="HV617" s="166">
        <v>7145.7895253275019</v>
      </c>
      <c r="HW617" s="166">
        <v>7145.7895253275019</v>
      </c>
      <c r="HX617" s="166">
        <v>7145.7895253275019</v>
      </c>
      <c r="HY617" s="166">
        <v>7145.7895253275019</v>
      </c>
      <c r="HZ617" s="166">
        <v>7145.7895253275019</v>
      </c>
      <c r="IA617" s="166">
        <v>7145.7895253275019</v>
      </c>
      <c r="IB617" s="166">
        <v>7145.7895253275019</v>
      </c>
      <c r="IC617" s="166">
        <v>7145.7895253275019</v>
      </c>
      <c r="ID617" s="166">
        <v>7145.7895253275019</v>
      </c>
      <c r="IE617" s="166">
        <v>7145.7895253275019</v>
      </c>
      <c r="IF617" s="166">
        <v>7145.7895253275019</v>
      </c>
      <c r="IG617" s="166">
        <v>7145.7895253275019</v>
      </c>
      <c r="IH617" s="166">
        <v>7145.7895253275019</v>
      </c>
      <c r="II617" s="166">
        <v>7145.7895253275019</v>
      </c>
      <c r="IJ617" s="166">
        <v>7145.7895253275019</v>
      </c>
      <c r="IK617" s="166">
        <v>7145.7895253275019</v>
      </c>
      <c r="IL617" s="166">
        <v>7145.7895253275019</v>
      </c>
      <c r="IM617" s="166">
        <v>7145.7895253275019</v>
      </c>
      <c r="IN617" s="166">
        <v>7145.7895253275019</v>
      </c>
      <c r="IO617" s="166">
        <v>7145.7895253275019</v>
      </c>
      <c r="IP617" s="166">
        <v>7145.7895253275019</v>
      </c>
      <c r="IQ617" s="166">
        <v>7145.7895253275019</v>
      </c>
      <c r="IR617" s="166">
        <v>7145.7895253275019</v>
      </c>
      <c r="IS617" s="166">
        <v>7145.7895253275019</v>
      </c>
      <c r="IT617" s="166">
        <v>7145.7895253275019</v>
      </c>
      <c r="IU617" s="166">
        <v>7145.7895253275019</v>
      </c>
      <c r="IV617" s="166">
        <v>7145.7895253275019</v>
      </c>
      <c r="IW617" s="166">
        <v>7145.7895253275019</v>
      </c>
      <c r="IX617" s="166">
        <v>7145.7895253275019</v>
      </c>
      <c r="IY617" s="166">
        <v>7145.7895253275019</v>
      </c>
      <c r="IZ617" s="166">
        <v>7145.7895253275019</v>
      </c>
      <c r="JA617" s="166">
        <v>7145.7895253275019</v>
      </c>
      <c r="JB617" s="166">
        <v>7145.7895253275019</v>
      </c>
      <c r="JC617" s="166">
        <v>7145.7895253275019</v>
      </c>
      <c r="JD617" s="166">
        <v>7145.7895253275019</v>
      </c>
      <c r="JE617" s="166">
        <v>7145.7895253275019</v>
      </c>
      <c r="JF617" s="166">
        <v>7145.7895253275019</v>
      </c>
      <c r="JG617" s="166">
        <v>7145.7895253275019</v>
      </c>
      <c r="JH617" s="166">
        <v>7145.7895253275019</v>
      </c>
      <c r="JI617" s="166">
        <v>7145.7895253275019</v>
      </c>
      <c r="JJ617" s="166">
        <v>7145.7895253275019</v>
      </c>
      <c r="JK617" s="166">
        <v>7145.7895253275019</v>
      </c>
      <c r="JL617" s="166">
        <v>7145.7895253275019</v>
      </c>
      <c r="JM617" s="166">
        <v>7145.7895253275019</v>
      </c>
      <c r="JN617" s="166">
        <v>7145.7895253275019</v>
      </c>
      <c r="JO617" s="166">
        <v>7145.7895253275019</v>
      </c>
      <c r="JP617" s="166">
        <v>7145.7895253275019</v>
      </c>
      <c r="JQ617" s="166">
        <v>7145.7895253275019</v>
      </c>
      <c r="JR617" s="166">
        <v>7145.7895253275019</v>
      </c>
      <c r="JS617" s="166">
        <v>7145.7895253275019</v>
      </c>
      <c r="JT617" s="166">
        <v>7145.7895253275019</v>
      </c>
      <c r="JU617" s="166">
        <v>7145.7895253275019</v>
      </c>
      <c r="JV617" s="166">
        <v>7145.7895253275019</v>
      </c>
      <c r="JW617" s="166">
        <v>7145.7895253275019</v>
      </c>
      <c r="JX617" s="166">
        <v>7145.7895253275019</v>
      </c>
      <c r="JY617" s="166">
        <v>7145.7895253275019</v>
      </c>
      <c r="JZ617" s="166">
        <v>7145.7895253275019</v>
      </c>
      <c r="KA617" s="166">
        <v>7145.7895253275019</v>
      </c>
      <c r="KB617" s="166">
        <v>7145.7895253275019</v>
      </c>
      <c r="KC617" s="166">
        <v>7145.7895253275019</v>
      </c>
      <c r="KD617" s="166">
        <v>7145.7895253275019</v>
      </c>
      <c r="KE617" s="166">
        <v>7145.7895253275019</v>
      </c>
      <c r="KF617" s="166">
        <v>7145.7895253275019</v>
      </c>
      <c r="KG617" s="166">
        <v>7145.7895253275019</v>
      </c>
      <c r="KH617" s="166">
        <v>7145.7895253275019</v>
      </c>
      <c r="KI617" s="166">
        <v>7145.7895253275019</v>
      </c>
      <c r="KJ617" s="166">
        <v>7145.7895253275019</v>
      </c>
      <c r="KK617" s="166">
        <v>7145.7895253275019</v>
      </c>
      <c r="KL617" s="166">
        <v>7145.7895253275019</v>
      </c>
      <c r="KM617" s="166">
        <v>7145.7895253275019</v>
      </c>
      <c r="KN617" s="166">
        <v>7145.7895253275019</v>
      </c>
      <c r="KO617" s="166">
        <v>7145.7895253275019</v>
      </c>
      <c r="KP617" s="166">
        <v>7145.7895253275019</v>
      </c>
      <c r="KQ617" s="166">
        <v>7145.7895253275019</v>
      </c>
      <c r="KR617" s="166">
        <v>7145.7895253275019</v>
      </c>
      <c r="KS617" s="166">
        <v>7145.7895253275019</v>
      </c>
      <c r="KT617" s="166">
        <v>7145.7895253275019</v>
      </c>
      <c r="KU617" s="166">
        <v>7145.7895253275019</v>
      </c>
      <c r="KV617" s="166">
        <v>7145.7895253275019</v>
      </c>
      <c r="KW617" s="166">
        <v>7145.7895253275019</v>
      </c>
      <c r="KX617" s="166">
        <v>7145.7895253275019</v>
      </c>
      <c r="KY617" s="166">
        <v>7145.7895253275019</v>
      </c>
      <c r="KZ617" s="166">
        <v>7145.7895253275019</v>
      </c>
      <c r="LA617" s="166">
        <v>7145.7895253275019</v>
      </c>
      <c r="LB617" s="166">
        <v>7145.7895253275019</v>
      </c>
    </row>
    <row r="618" spans="2:314" s="433" customFormat="1" outlineLevel="3" x14ac:dyDescent="0.35">
      <c r="H618" s="360"/>
      <c r="I618" s="360"/>
      <c r="J618" s="166"/>
      <c r="K618" s="166"/>
      <c r="L618" s="166"/>
      <c r="M618" s="166"/>
      <c r="N618" s="166"/>
      <c r="O618" s="166"/>
      <c r="P618" s="166"/>
      <c r="Q618" s="166"/>
      <c r="R618" s="166"/>
      <c r="S618" s="166"/>
      <c r="T618" s="166"/>
      <c r="U618" s="166"/>
      <c r="V618" s="166"/>
      <c r="W618" s="166"/>
      <c r="X618" s="166"/>
      <c r="Y618" s="166"/>
      <c r="Z618" s="166"/>
      <c r="AA618" s="166"/>
      <c r="AB618" s="166"/>
      <c r="AC618" s="166"/>
      <c r="AD618" s="166"/>
      <c r="AE618" s="166"/>
      <c r="AF618" s="166"/>
      <c r="AG618" s="166"/>
      <c r="AH618" s="166"/>
      <c r="AI618" s="166"/>
      <c r="AJ618" s="166"/>
      <c r="AK618" s="166"/>
      <c r="AL618" s="166"/>
      <c r="AM618" s="166"/>
      <c r="AN618" s="166"/>
      <c r="AO618" s="166"/>
      <c r="AP618" s="166"/>
      <c r="AQ618" s="166"/>
      <c r="AR618" s="166"/>
      <c r="AS618" s="166"/>
      <c r="AT618" s="166"/>
      <c r="AU618" s="166"/>
      <c r="AV618" s="166"/>
      <c r="AW618" s="166"/>
      <c r="AX618" s="166"/>
      <c r="AY618" s="166"/>
      <c r="AZ618" s="166"/>
      <c r="BA618" s="166"/>
      <c r="BB618" s="166"/>
      <c r="BC618" s="166"/>
      <c r="BD618" s="166"/>
      <c r="BE618" s="166"/>
      <c r="BF618" s="166"/>
      <c r="BG618" s="166"/>
      <c r="BH618" s="166"/>
      <c r="BI618" s="166"/>
      <c r="BJ618" s="166"/>
      <c r="BK618" s="166"/>
      <c r="BL618" s="166"/>
      <c r="BM618" s="166"/>
      <c r="BN618" s="166"/>
      <c r="BO618" s="166"/>
      <c r="BP618" s="166"/>
      <c r="BQ618" s="166"/>
      <c r="BR618" s="166"/>
      <c r="BS618" s="166"/>
      <c r="BT618" s="166"/>
      <c r="BU618" s="166"/>
      <c r="BV618" s="166"/>
      <c r="BW618" s="166"/>
      <c r="BX618" s="166"/>
      <c r="BY618" s="166"/>
      <c r="BZ618" s="166"/>
      <c r="CA618" s="166"/>
      <c r="CB618" s="166"/>
      <c r="CC618" s="166"/>
      <c r="CD618" s="166"/>
      <c r="CE618" s="166"/>
      <c r="CF618" s="166"/>
      <c r="CG618" s="166"/>
      <c r="CH618" s="166"/>
      <c r="CI618" s="166"/>
      <c r="CJ618" s="166"/>
      <c r="CK618" s="166"/>
      <c r="CL618" s="166"/>
      <c r="CM618" s="166"/>
      <c r="CN618" s="166"/>
      <c r="CO618" s="166"/>
      <c r="CP618" s="166"/>
      <c r="CQ618" s="166"/>
      <c r="CR618" s="166"/>
      <c r="CS618" s="166"/>
      <c r="CT618" s="166"/>
      <c r="CU618" s="166"/>
      <c r="CV618" s="166"/>
      <c r="CW618" s="166"/>
      <c r="CX618" s="166"/>
      <c r="CY618" s="166"/>
      <c r="CZ618" s="166"/>
      <c r="DA618" s="166"/>
      <c r="DB618" s="166"/>
      <c r="DC618" s="166"/>
      <c r="DD618" s="166"/>
      <c r="DE618" s="166"/>
      <c r="DF618" s="166"/>
      <c r="DG618" s="166"/>
      <c r="DH618" s="166"/>
      <c r="DI618" s="166"/>
      <c r="DJ618" s="166"/>
      <c r="DK618" s="166"/>
      <c r="DL618" s="166"/>
      <c r="DM618" s="166"/>
      <c r="DN618" s="166"/>
      <c r="DO618" s="166"/>
      <c r="DP618" s="166"/>
      <c r="DQ618" s="166"/>
      <c r="DR618" s="166"/>
      <c r="DS618" s="166"/>
      <c r="DT618" s="166"/>
      <c r="DU618" s="166"/>
      <c r="DV618" s="166"/>
      <c r="DW618" s="166"/>
      <c r="DX618" s="166"/>
      <c r="DY618" s="166"/>
      <c r="DZ618" s="166"/>
      <c r="EA618" s="166"/>
      <c r="EB618" s="166"/>
      <c r="EC618" s="166"/>
      <c r="ED618" s="166"/>
      <c r="EE618" s="166"/>
      <c r="EF618" s="166"/>
      <c r="EG618" s="166"/>
      <c r="EH618" s="166"/>
      <c r="EI618" s="166"/>
      <c r="EJ618" s="166"/>
      <c r="EK618" s="166"/>
      <c r="EL618" s="166"/>
      <c r="EM618" s="166"/>
      <c r="EN618" s="166"/>
      <c r="EO618" s="166"/>
      <c r="EP618" s="166"/>
      <c r="EQ618" s="166"/>
      <c r="ER618" s="166"/>
      <c r="ES618" s="166"/>
      <c r="ET618" s="166"/>
      <c r="EU618" s="166"/>
      <c r="EV618" s="166"/>
      <c r="EW618" s="166"/>
      <c r="EX618" s="166"/>
      <c r="EY618" s="166"/>
      <c r="EZ618" s="166"/>
      <c r="FA618" s="166"/>
      <c r="FB618" s="166"/>
      <c r="FC618" s="166"/>
      <c r="FD618" s="166"/>
      <c r="FE618" s="166"/>
      <c r="FF618" s="166"/>
      <c r="FG618" s="166"/>
      <c r="FH618" s="166"/>
      <c r="FI618" s="166"/>
      <c r="FJ618" s="166"/>
      <c r="FK618" s="166"/>
      <c r="FL618" s="166"/>
      <c r="FM618" s="166"/>
      <c r="FN618" s="166"/>
      <c r="FO618" s="166"/>
      <c r="FP618" s="166"/>
      <c r="FQ618" s="166"/>
      <c r="FR618" s="166"/>
      <c r="FS618" s="166"/>
      <c r="FT618" s="166"/>
      <c r="FU618" s="166"/>
      <c r="FV618" s="166"/>
      <c r="FW618" s="166"/>
      <c r="FX618" s="166"/>
      <c r="FY618" s="166"/>
      <c r="FZ618" s="166"/>
      <c r="GA618" s="166"/>
      <c r="GB618" s="166"/>
      <c r="GC618" s="166"/>
      <c r="GD618" s="166"/>
      <c r="GE618" s="166"/>
      <c r="GF618" s="166"/>
      <c r="GG618" s="166"/>
      <c r="GH618" s="166"/>
      <c r="GI618" s="166"/>
      <c r="GJ618" s="166"/>
      <c r="GK618" s="166"/>
      <c r="GL618" s="166"/>
      <c r="GM618" s="166"/>
      <c r="GN618" s="166"/>
      <c r="GO618" s="166"/>
      <c r="GP618" s="166"/>
      <c r="GQ618" s="166"/>
      <c r="GR618" s="166"/>
      <c r="GS618" s="166"/>
      <c r="GT618" s="166"/>
      <c r="GU618" s="166"/>
      <c r="GV618" s="166"/>
      <c r="GW618" s="166"/>
      <c r="GX618" s="166"/>
      <c r="GY618" s="166"/>
      <c r="GZ618" s="166"/>
      <c r="HA618" s="166"/>
      <c r="HB618" s="166"/>
      <c r="HC618" s="166"/>
      <c r="HD618" s="166"/>
      <c r="HE618" s="166"/>
      <c r="HF618" s="166"/>
      <c r="HG618" s="166"/>
      <c r="HH618" s="166"/>
      <c r="HI618" s="166"/>
      <c r="HJ618" s="166"/>
      <c r="HK618" s="166"/>
      <c r="HL618" s="166"/>
      <c r="HM618" s="166"/>
      <c r="HN618" s="166"/>
      <c r="HO618" s="166"/>
      <c r="HP618" s="166"/>
      <c r="HQ618" s="166"/>
      <c r="HR618" s="166"/>
      <c r="HS618" s="166"/>
      <c r="HT618" s="166"/>
      <c r="HU618" s="166"/>
      <c r="HV618" s="166"/>
      <c r="HW618" s="166"/>
      <c r="HX618" s="166"/>
      <c r="HY618" s="166"/>
      <c r="HZ618" s="166"/>
      <c r="IA618" s="166"/>
      <c r="IB618" s="166"/>
      <c r="IC618" s="166"/>
      <c r="ID618" s="166"/>
      <c r="IE618" s="166"/>
      <c r="IF618" s="166"/>
      <c r="IG618" s="166"/>
      <c r="IH618" s="166"/>
      <c r="II618" s="166"/>
      <c r="IJ618" s="166"/>
      <c r="IK618" s="166"/>
      <c r="IL618" s="166"/>
      <c r="IM618" s="166"/>
      <c r="IN618" s="166"/>
      <c r="IO618" s="166"/>
      <c r="IP618" s="166"/>
      <c r="IQ618" s="166"/>
      <c r="IR618" s="166"/>
      <c r="IS618" s="166"/>
      <c r="IT618" s="166"/>
      <c r="IU618" s="166"/>
      <c r="IV618" s="166"/>
      <c r="IW618" s="166"/>
      <c r="IX618" s="166"/>
      <c r="IY618" s="166"/>
      <c r="IZ618" s="166"/>
      <c r="JA618" s="166"/>
      <c r="JB618" s="166"/>
      <c r="JC618" s="166"/>
      <c r="JD618" s="166"/>
      <c r="JE618" s="166"/>
      <c r="JF618" s="166"/>
      <c r="JG618" s="166"/>
      <c r="JH618" s="166"/>
      <c r="JI618" s="166"/>
      <c r="JJ618" s="166"/>
      <c r="JK618" s="166"/>
      <c r="JL618" s="166"/>
      <c r="JM618" s="166"/>
      <c r="JN618" s="166"/>
      <c r="JO618" s="166"/>
      <c r="JP618" s="166"/>
      <c r="JQ618" s="166"/>
      <c r="JR618" s="166"/>
      <c r="JS618" s="166"/>
      <c r="JT618" s="166"/>
      <c r="JU618" s="166"/>
      <c r="JV618" s="166"/>
      <c r="JW618" s="166"/>
      <c r="JX618" s="166"/>
      <c r="JY618" s="166"/>
      <c r="JZ618" s="166"/>
      <c r="KA618" s="166"/>
      <c r="KB618" s="166"/>
      <c r="KC618" s="166"/>
      <c r="KD618" s="166"/>
      <c r="KE618" s="166"/>
      <c r="KF618" s="166"/>
      <c r="KG618" s="166"/>
      <c r="KH618" s="166"/>
      <c r="KI618" s="166"/>
      <c r="KJ618" s="166"/>
      <c r="KK618" s="166"/>
      <c r="KL618" s="166"/>
      <c r="KM618" s="166"/>
      <c r="KN618" s="166"/>
      <c r="KO618" s="166"/>
      <c r="KP618" s="166"/>
      <c r="KQ618" s="166"/>
      <c r="KR618" s="166"/>
      <c r="KS618" s="166"/>
      <c r="KT618" s="166"/>
      <c r="KU618" s="166"/>
      <c r="KV618" s="166"/>
      <c r="KW618" s="166"/>
      <c r="KX618" s="166"/>
      <c r="KY618" s="166"/>
      <c r="KZ618" s="166"/>
      <c r="LA618" s="166"/>
      <c r="LB618" s="166"/>
    </row>
    <row r="619" spans="2:314" s="433" customFormat="1" outlineLevel="3" x14ac:dyDescent="0.35">
      <c r="B619" s="433" t="s">
        <v>828</v>
      </c>
      <c r="H619" s="360"/>
      <c r="I619" s="360"/>
      <c r="J619" s="105">
        <v>0</v>
      </c>
      <c r="K619" s="105">
        <v>0</v>
      </c>
      <c r="L619" s="105">
        <v>0</v>
      </c>
      <c r="M619" s="105">
        <v>0</v>
      </c>
      <c r="N619" s="105">
        <v>0</v>
      </c>
      <c r="O619" s="105">
        <v>0</v>
      </c>
      <c r="P619" s="105">
        <v>0</v>
      </c>
      <c r="Q619" s="105">
        <v>0</v>
      </c>
      <c r="R619" s="105">
        <v>0</v>
      </c>
      <c r="S619" s="105">
        <v>0</v>
      </c>
      <c r="T619" s="105">
        <v>0</v>
      </c>
      <c r="U619" s="105">
        <v>0</v>
      </c>
      <c r="V619" s="105">
        <v>0</v>
      </c>
      <c r="W619" s="105">
        <v>0</v>
      </c>
      <c r="X619" s="105">
        <v>0</v>
      </c>
      <c r="Y619" s="105">
        <v>0</v>
      </c>
      <c r="Z619" s="105">
        <v>0</v>
      </c>
      <c r="AA619" s="105">
        <v>0</v>
      </c>
      <c r="AB619" s="105">
        <v>0</v>
      </c>
      <c r="AC619" s="105">
        <v>0</v>
      </c>
      <c r="AD619" s="105">
        <v>0</v>
      </c>
      <c r="AE619" s="105">
        <v>0</v>
      </c>
      <c r="AF619" s="105">
        <v>0</v>
      </c>
      <c r="AG619" s="105">
        <v>0</v>
      </c>
      <c r="AH619" s="105">
        <v>0</v>
      </c>
      <c r="AI619" s="105">
        <v>0</v>
      </c>
      <c r="AJ619" s="105">
        <v>0</v>
      </c>
      <c r="AK619" s="105">
        <v>0</v>
      </c>
      <c r="AL619" s="105">
        <v>0</v>
      </c>
      <c r="AM619" s="105">
        <v>0</v>
      </c>
      <c r="AN619" s="105">
        <v>0</v>
      </c>
      <c r="AO619" s="105">
        <v>0</v>
      </c>
      <c r="AP619" s="105">
        <v>0</v>
      </c>
      <c r="AQ619" s="105">
        <v>0</v>
      </c>
      <c r="AR619" s="105">
        <v>0</v>
      </c>
      <c r="AS619" s="105">
        <v>0</v>
      </c>
      <c r="AT619" s="105">
        <v>0</v>
      </c>
      <c r="AU619" s="105">
        <v>0</v>
      </c>
      <c r="AV619" s="105">
        <v>0</v>
      </c>
      <c r="AW619" s="105">
        <v>0</v>
      </c>
      <c r="AX619" s="105">
        <v>0</v>
      </c>
      <c r="AY619" s="105">
        <v>0</v>
      </c>
      <c r="AZ619" s="105">
        <v>0</v>
      </c>
      <c r="BA619" s="105">
        <v>0</v>
      </c>
      <c r="BB619" s="105">
        <v>0</v>
      </c>
      <c r="BC619" s="105">
        <v>0</v>
      </c>
      <c r="BD619" s="105">
        <v>0</v>
      </c>
      <c r="BE619" s="105">
        <v>0</v>
      </c>
      <c r="BF619" s="105">
        <v>0</v>
      </c>
      <c r="BG619" s="105">
        <v>0</v>
      </c>
      <c r="BH619" s="105">
        <v>0</v>
      </c>
      <c r="BI619" s="105">
        <v>0</v>
      </c>
      <c r="BJ619" s="105">
        <v>0</v>
      </c>
      <c r="BK619" s="105">
        <v>0</v>
      </c>
      <c r="BL619" s="105">
        <v>0</v>
      </c>
      <c r="BM619" s="105">
        <v>0</v>
      </c>
      <c r="BN619" s="105">
        <v>0</v>
      </c>
      <c r="BO619" s="105">
        <v>0</v>
      </c>
      <c r="BP619" s="105">
        <v>0</v>
      </c>
      <c r="BQ619" s="105">
        <v>0</v>
      </c>
      <c r="BR619" s="105">
        <v>0</v>
      </c>
      <c r="BS619" s="105">
        <v>0</v>
      </c>
      <c r="BT619" s="105">
        <v>0</v>
      </c>
      <c r="BU619" s="105">
        <v>0</v>
      </c>
      <c r="BV619" s="105">
        <v>0</v>
      </c>
      <c r="BW619" s="105">
        <v>0</v>
      </c>
      <c r="BX619" s="105">
        <v>0</v>
      </c>
      <c r="BY619" s="105">
        <v>0</v>
      </c>
      <c r="BZ619" s="105">
        <v>0</v>
      </c>
      <c r="CA619" s="105">
        <v>0</v>
      </c>
      <c r="CB619" s="105">
        <v>0</v>
      </c>
      <c r="CC619" s="105">
        <v>0</v>
      </c>
      <c r="CD619" s="105">
        <v>0</v>
      </c>
      <c r="CE619" s="105">
        <v>0</v>
      </c>
      <c r="CF619" s="105">
        <v>0</v>
      </c>
      <c r="CG619" s="105">
        <v>0</v>
      </c>
      <c r="CH619" s="105">
        <v>0</v>
      </c>
      <c r="CI619" s="105">
        <v>0</v>
      </c>
      <c r="CJ619" s="105">
        <v>0</v>
      </c>
      <c r="CK619" s="105">
        <v>0</v>
      </c>
      <c r="CL619" s="105">
        <v>0</v>
      </c>
      <c r="CM619" s="105">
        <v>0</v>
      </c>
      <c r="CN619" s="105">
        <v>0</v>
      </c>
      <c r="CO619" s="105">
        <v>0</v>
      </c>
      <c r="CP619" s="105">
        <v>0</v>
      </c>
      <c r="CQ619" s="105">
        <v>0</v>
      </c>
      <c r="CR619" s="105">
        <v>0</v>
      </c>
      <c r="CS619" s="105">
        <v>0</v>
      </c>
      <c r="CT619" s="105">
        <v>0</v>
      </c>
      <c r="CU619" s="105">
        <v>0</v>
      </c>
      <c r="CV619" s="105">
        <v>0</v>
      </c>
      <c r="CW619" s="105">
        <v>0</v>
      </c>
      <c r="CX619" s="105">
        <v>0</v>
      </c>
      <c r="CY619" s="105">
        <v>0</v>
      </c>
      <c r="CZ619" s="105">
        <v>0</v>
      </c>
      <c r="DA619" s="105">
        <v>0</v>
      </c>
      <c r="DB619" s="105">
        <v>0</v>
      </c>
      <c r="DC619" s="105">
        <v>0</v>
      </c>
      <c r="DD619" s="105">
        <v>0</v>
      </c>
      <c r="DE619" s="105">
        <v>0</v>
      </c>
      <c r="DF619" s="105">
        <v>0</v>
      </c>
      <c r="DG619" s="105">
        <v>0</v>
      </c>
      <c r="DH619" s="105">
        <v>0</v>
      </c>
      <c r="DI619" s="105">
        <v>0</v>
      </c>
      <c r="DJ619" s="105">
        <v>0</v>
      </c>
      <c r="DK619" s="105">
        <v>0</v>
      </c>
      <c r="DL619" s="105">
        <v>0</v>
      </c>
      <c r="DM619" s="105">
        <v>0</v>
      </c>
      <c r="DN619" s="105">
        <v>0</v>
      </c>
      <c r="DO619" s="105">
        <v>0</v>
      </c>
      <c r="DP619" s="105">
        <v>0</v>
      </c>
      <c r="DQ619" s="105">
        <v>0</v>
      </c>
      <c r="DR619" s="105">
        <v>0</v>
      </c>
      <c r="DS619" s="105">
        <v>0</v>
      </c>
      <c r="DT619" s="105">
        <v>0</v>
      </c>
      <c r="DU619" s="105">
        <v>0</v>
      </c>
      <c r="DV619" s="105">
        <v>0</v>
      </c>
      <c r="DW619" s="105">
        <v>0</v>
      </c>
      <c r="DX619" s="105">
        <v>0</v>
      </c>
      <c r="DY619" s="105">
        <v>0</v>
      </c>
      <c r="DZ619" s="105">
        <v>0</v>
      </c>
      <c r="EA619" s="105">
        <v>0</v>
      </c>
      <c r="EB619" s="105">
        <v>0</v>
      </c>
      <c r="EC619" s="105">
        <v>0</v>
      </c>
      <c r="ED619" s="105">
        <v>0</v>
      </c>
      <c r="EE619" s="105">
        <v>0</v>
      </c>
      <c r="EF619" s="105">
        <v>0</v>
      </c>
      <c r="EG619" s="105">
        <v>0</v>
      </c>
      <c r="EH619" s="105">
        <v>0</v>
      </c>
      <c r="EI619" s="105">
        <v>0</v>
      </c>
      <c r="EJ619" s="105">
        <v>0</v>
      </c>
      <c r="EK619" s="105">
        <v>0</v>
      </c>
      <c r="EL619" s="105">
        <v>0</v>
      </c>
      <c r="EM619" s="105">
        <v>0</v>
      </c>
      <c r="EN619" s="105">
        <v>0</v>
      </c>
      <c r="EO619" s="105">
        <v>0</v>
      </c>
      <c r="EP619" s="105">
        <v>0</v>
      </c>
      <c r="EQ619" s="105">
        <v>0</v>
      </c>
      <c r="ER619" s="105">
        <v>0</v>
      </c>
      <c r="ES619" s="105">
        <v>0</v>
      </c>
      <c r="ET619" s="105">
        <v>0</v>
      </c>
      <c r="EU619" s="105">
        <v>0</v>
      </c>
      <c r="EV619" s="105">
        <v>0</v>
      </c>
      <c r="EW619" s="105">
        <v>0</v>
      </c>
      <c r="EX619" s="105">
        <v>0</v>
      </c>
      <c r="EY619" s="105">
        <v>0</v>
      </c>
      <c r="EZ619" s="105">
        <v>0</v>
      </c>
      <c r="FA619" s="105">
        <v>0</v>
      </c>
      <c r="FB619" s="105">
        <v>0</v>
      </c>
      <c r="FC619" s="105">
        <v>0</v>
      </c>
      <c r="FD619" s="105">
        <v>0</v>
      </c>
      <c r="FE619" s="105">
        <v>0</v>
      </c>
      <c r="FF619" s="105">
        <v>0</v>
      </c>
      <c r="FG619" s="105">
        <v>0</v>
      </c>
      <c r="FH619" s="105">
        <v>0</v>
      </c>
      <c r="FI619" s="105">
        <v>0</v>
      </c>
      <c r="FJ619" s="105">
        <v>0</v>
      </c>
      <c r="FK619" s="105">
        <v>0</v>
      </c>
      <c r="FL619" s="105">
        <v>0</v>
      </c>
      <c r="FM619" s="105">
        <v>0</v>
      </c>
      <c r="FN619" s="105">
        <v>0</v>
      </c>
      <c r="FO619" s="105">
        <v>0</v>
      </c>
      <c r="FP619" s="105">
        <v>0</v>
      </c>
      <c r="FQ619" s="105">
        <v>0</v>
      </c>
      <c r="FR619" s="105">
        <v>0</v>
      </c>
      <c r="FS619" s="105">
        <v>0</v>
      </c>
      <c r="FT619" s="105">
        <v>0</v>
      </c>
      <c r="FU619" s="105">
        <v>0</v>
      </c>
      <c r="FV619" s="105">
        <v>0</v>
      </c>
      <c r="FW619" s="105">
        <v>0</v>
      </c>
      <c r="FX619" s="105">
        <v>0</v>
      </c>
      <c r="FY619" s="105">
        <v>0</v>
      </c>
      <c r="FZ619" s="105">
        <v>0</v>
      </c>
      <c r="GA619" s="105">
        <v>0</v>
      </c>
      <c r="GB619" s="105">
        <v>0</v>
      </c>
      <c r="GC619" s="105">
        <v>0</v>
      </c>
      <c r="GD619" s="105">
        <v>0</v>
      </c>
      <c r="GE619" s="105">
        <v>0</v>
      </c>
      <c r="GF619" s="105">
        <v>0</v>
      </c>
      <c r="GG619" s="105">
        <v>0</v>
      </c>
      <c r="GH619" s="105">
        <v>0</v>
      </c>
      <c r="GI619" s="105">
        <v>0</v>
      </c>
      <c r="GJ619" s="105">
        <v>0</v>
      </c>
      <c r="GK619" s="105">
        <v>0</v>
      </c>
      <c r="GL619" s="105">
        <v>0</v>
      </c>
      <c r="GM619" s="105">
        <v>0</v>
      </c>
      <c r="GN619" s="105">
        <v>0</v>
      </c>
      <c r="GO619" s="105">
        <v>0</v>
      </c>
      <c r="GP619" s="105">
        <v>0</v>
      </c>
      <c r="GQ619" s="105">
        <v>0</v>
      </c>
      <c r="GR619" s="105">
        <v>0</v>
      </c>
      <c r="GS619" s="105">
        <v>0</v>
      </c>
      <c r="GT619" s="105">
        <v>0</v>
      </c>
      <c r="GU619" s="105">
        <v>0</v>
      </c>
      <c r="GV619" s="105">
        <v>0</v>
      </c>
      <c r="GW619" s="105">
        <v>0</v>
      </c>
      <c r="GX619" s="105">
        <v>0</v>
      </c>
      <c r="GY619" s="105">
        <v>0</v>
      </c>
      <c r="GZ619" s="105">
        <v>0</v>
      </c>
      <c r="HA619" s="105">
        <v>0</v>
      </c>
      <c r="HB619" s="105">
        <v>0</v>
      </c>
      <c r="HC619" s="105">
        <v>0</v>
      </c>
      <c r="HD619" s="105">
        <v>0</v>
      </c>
      <c r="HE619" s="105">
        <v>0</v>
      </c>
      <c r="HF619" s="105">
        <v>0</v>
      </c>
      <c r="HG619" s="105">
        <v>0</v>
      </c>
      <c r="HH619" s="105">
        <v>0</v>
      </c>
      <c r="HI619" s="105">
        <v>0</v>
      </c>
      <c r="HJ619" s="105">
        <v>0</v>
      </c>
      <c r="HK619" s="105">
        <v>0</v>
      </c>
      <c r="HL619" s="105">
        <v>0</v>
      </c>
      <c r="HM619" s="105">
        <v>0</v>
      </c>
      <c r="HN619" s="105">
        <v>0</v>
      </c>
      <c r="HO619" s="105">
        <v>0</v>
      </c>
      <c r="HP619" s="105">
        <v>0</v>
      </c>
      <c r="HQ619" s="105">
        <v>0</v>
      </c>
      <c r="HR619" s="105">
        <v>0</v>
      </c>
      <c r="HS619" s="105">
        <v>0</v>
      </c>
      <c r="HT619" s="105">
        <v>0</v>
      </c>
      <c r="HU619" s="105">
        <v>0</v>
      </c>
      <c r="HV619" s="105">
        <v>0</v>
      </c>
      <c r="HW619" s="105">
        <v>0</v>
      </c>
      <c r="HX619" s="105">
        <v>0</v>
      </c>
      <c r="HY619" s="105">
        <v>0</v>
      </c>
      <c r="HZ619" s="105">
        <v>0</v>
      </c>
      <c r="IA619" s="105">
        <v>0</v>
      </c>
      <c r="IB619" s="105">
        <v>0</v>
      </c>
      <c r="IC619" s="105">
        <v>0</v>
      </c>
      <c r="ID619" s="105">
        <v>0</v>
      </c>
      <c r="IE619" s="105">
        <v>0</v>
      </c>
      <c r="IF619" s="105">
        <v>0</v>
      </c>
      <c r="IG619" s="105">
        <v>0</v>
      </c>
      <c r="IH619" s="105">
        <v>0</v>
      </c>
      <c r="II619" s="105">
        <v>0</v>
      </c>
      <c r="IJ619" s="105">
        <v>0</v>
      </c>
      <c r="IK619" s="105">
        <v>0</v>
      </c>
      <c r="IL619" s="105">
        <v>0</v>
      </c>
      <c r="IM619" s="105">
        <v>0</v>
      </c>
      <c r="IN619" s="105">
        <v>0</v>
      </c>
      <c r="IO619" s="105">
        <v>0</v>
      </c>
      <c r="IP619" s="105">
        <v>0</v>
      </c>
      <c r="IQ619" s="105">
        <v>0</v>
      </c>
      <c r="IR619" s="105">
        <v>0</v>
      </c>
      <c r="IS619" s="105">
        <v>0</v>
      </c>
      <c r="IT619" s="105">
        <v>0</v>
      </c>
      <c r="IU619" s="105">
        <v>0</v>
      </c>
      <c r="IV619" s="105">
        <v>0</v>
      </c>
      <c r="IW619" s="105">
        <v>0</v>
      </c>
      <c r="IX619" s="105">
        <v>0</v>
      </c>
      <c r="IY619" s="105">
        <v>0</v>
      </c>
      <c r="IZ619" s="105">
        <v>0</v>
      </c>
      <c r="JA619" s="105">
        <v>0</v>
      </c>
      <c r="JB619" s="105">
        <v>0</v>
      </c>
      <c r="JC619" s="105">
        <v>0</v>
      </c>
      <c r="JD619" s="105">
        <v>0</v>
      </c>
      <c r="JE619" s="105">
        <v>0</v>
      </c>
      <c r="JF619" s="105">
        <v>0</v>
      </c>
      <c r="JG619" s="105">
        <v>0</v>
      </c>
      <c r="JH619" s="105">
        <v>0</v>
      </c>
      <c r="JI619" s="105">
        <v>0</v>
      </c>
      <c r="JJ619" s="105">
        <v>0</v>
      </c>
      <c r="JK619" s="105">
        <v>0</v>
      </c>
      <c r="JL619" s="105">
        <v>0</v>
      </c>
      <c r="JM619" s="105">
        <v>0</v>
      </c>
      <c r="JN619" s="105">
        <v>0</v>
      </c>
      <c r="JO619" s="105">
        <v>0</v>
      </c>
      <c r="JP619" s="105">
        <v>0</v>
      </c>
      <c r="JQ619" s="105">
        <v>0</v>
      </c>
      <c r="JR619" s="105">
        <v>0</v>
      </c>
      <c r="JS619" s="105">
        <v>0</v>
      </c>
      <c r="JT619" s="105">
        <v>0</v>
      </c>
      <c r="JU619" s="105">
        <v>0</v>
      </c>
      <c r="JV619" s="105">
        <v>0</v>
      </c>
      <c r="JW619" s="105">
        <v>0</v>
      </c>
      <c r="JX619" s="105">
        <v>0</v>
      </c>
      <c r="JY619" s="105">
        <v>0</v>
      </c>
      <c r="JZ619" s="105">
        <v>0</v>
      </c>
      <c r="KA619" s="105">
        <v>0</v>
      </c>
      <c r="KB619" s="105">
        <v>0</v>
      </c>
      <c r="KC619" s="105">
        <v>0</v>
      </c>
      <c r="KD619" s="105">
        <v>0</v>
      </c>
      <c r="KE619" s="105">
        <v>0</v>
      </c>
      <c r="KF619" s="105">
        <v>0</v>
      </c>
      <c r="KG619" s="105">
        <v>0</v>
      </c>
      <c r="KH619" s="105">
        <v>0</v>
      </c>
      <c r="KI619" s="105">
        <v>0</v>
      </c>
      <c r="KJ619" s="105">
        <v>0</v>
      </c>
      <c r="KK619" s="105">
        <v>0</v>
      </c>
      <c r="KL619" s="105">
        <v>0</v>
      </c>
      <c r="KM619" s="105">
        <v>0</v>
      </c>
      <c r="KN619" s="105">
        <v>0</v>
      </c>
      <c r="KO619" s="105">
        <v>0</v>
      </c>
      <c r="KP619" s="105">
        <v>0</v>
      </c>
      <c r="KQ619" s="105">
        <v>0</v>
      </c>
      <c r="KR619" s="105">
        <v>0</v>
      </c>
      <c r="KS619" s="105">
        <v>0</v>
      </c>
      <c r="KT619" s="105">
        <v>0</v>
      </c>
      <c r="KU619" s="105">
        <v>0</v>
      </c>
      <c r="KV619" s="105">
        <v>0</v>
      </c>
      <c r="KW619" s="105">
        <v>0</v>
      </c>
      <c r="KX619" s="105">
        <v>0</v>
      </c>
      <c r="KY619" s="105">
        <v>0</v>
      </c>
      <c r="KZ619" s="105">
        <v>0</v>
      </c>
      <c r="LA619" s="105">
        <v>0</v>
      </c>
      <c r="LB619" s="105">
        <v>0</v>
      </c>
    </row>
    <row r="620" spans="2:314" s="433" customFormat="1" outlineLevel="3" x14ac:dyDescent="0.35">
      <c r="B620" s="433" t="s">
        <v>829</v>
      </c>
      <c r="H620" s="360"/>
      <c r="I620" s="360"/>
      <c r="J620" s="105">
        <v>0</v>
      </c>
      <c r="K620" s="105">
        <v>0</v>
      </c>
      <c r="L620" s="105">
        <v>0</v>
      </c>
      <c r="M620" s="105">
        <v>0</v>
      </c>
      <c r="N620" s="105">
        <v>0</v>
      </c>
      <c r="O620" s="105">
        <v>0</v>
      </c>
      <c r="P620" s="105">
        <v>0</v>
      </c>
      <c r="Q620" s="105">
        <v>-632.07325140090677</v>
      </c>
      <c r="R620" s="105">
        <v>0</v>
      </c>
      <c r="S620" s="105">
        <v>0</v>
      </c>
      <c r="T620" s="105">
        <v>0</v>
      </c>
      <c r="U620" s="105">
        <v>0</v>
      </c>
      <c r="V620" s="105">
        <v>0</v>
      </c>
      <c r="W620" s="105">
        <v>-602.9516365217454</v>
      </c>
      <c r="X620" s="105">
        <v>0</v>
      </c>
      <c r="Y620" s="105">
        <v>0</v>
      </c>
      <c r="Z620" s="105">
        <v>0</v>
      </c>
      <c r="AA620" s="105">
        <v>0</v>
      </c>
      <c r="AB620" s="105">
        <v>0</v>
      </c>
      <c r="AC620" s="105">
        <v>-646.17756635892431</v>
      </c>
      <c r="AD620" s="105">
        <v>0</v>
      </c>
      <c r="AE620" s="105">
        <v>0</v>
      </c>
      <c r="AF620" s="105">
        <v>0</v>
      </c>
      <c r="AG620" s="105">
        <v>0</v>
      </c>
      <c r="AH620" s="105">
        <v>0</v>
      </c>
      <c r="AI620" s="105">
        <v>-620.96812903832358</v>
      </c>
      <c r="AJ620" s="105">
        <v>0</v>
      </c>
      <c r="AK620" s="105">
        <v>0</v>
      </c>
      <c r="AL620" s="105">
        <v>0</v>
      </c>
      <c r="AM620" s="105">
        <v>0</v>
      </c>
      <c r="AN620" s="105">
        <v>0</v>
      </c>
      <c r="AO620" s="105">
        <v>-652.47740445130216</v>
      </c>
      <c r="AP620" s="105">
        <v>0</v>
      </c>
      <c r="AQ620" s="105">
        <v>0</v>
      </c>
      <c r="AR620" s="105">
        <v>0</v>
      </c>
      <c r="AS620" s="105">
        <v>0</v>
      </c>
      <c r="AT620" s="105">
        <v>0</v>
      </c>
      <c r="AU620" s="105">
        <v>-738.91062908825779</v>
      </c>
      <c r="AV620" s="105">
        <v>0</v>
      </c>
      <c r="AW620" s="105">
        <v>0</v>
      </c>
      <c r="AX620" s="105">
        <v>0</v>
      </c>
      <c r="AY620" s="105">
        <v>0</v>
      </c>
      <c r="AZ620" s="105">
        <v>0</v>
      </c>
      <c r="BA620" s="105">
        <v>-740.02595598018831</v>
      </c>
      <c r="BB620" s="105">
        <v>0</v>
      </c>
      <c r="BC620" s="105">
        <v>0</v>
      </c>
      <c r="BD620" s="105">
        <v>0</v>
      </c>
      <c r="BE620" s="105">
        <v>0</v>
      </c>
      <c r="BF620" s="105">
        <v>0</v>
      </c>
      <c r="BG620" s="105">
        <v>-807.71142061365242</v>
      </c>
      <c r="BH620" s="105">
        <v>0</v>
      </c>
      <c r="BI620" s="105">
        <v>0</v>
      </c>
      <c r="BJ620" s="105">
        <v>0</v>
      </c>
      <c r="BK620" s="105">
        <v>0</v>
      </c>
      <c r="BL620" s="105">
        <v>0</v>
      </c>
      <c r="BM620" s="105">
        <v>-788.50085326264264</v>
      </c>
      <c r="BN620" s="105">
        <v>0</v>
      </c>
      <c r="BO620" s="105">
        <v>0</v>
      </c>
      <c r="BP620" s="105">
        <v>0</v>
      </c>
      <c r="BQ620" s="105">
        <v>0</v>
      </c>
      <c r="BR620" s="105">
        <v>0</v>
      </c>
      <c r="BS620" s="105">
        <v>-433.30721716089954</v>
      </c>
      <c r="BT620" s="105">
        <v>0</v>
      </c>
      <c r="BU620" s="105">
        <v>0</v>
      </c>
      <c r="BV620" s="105">
        <v>0</v>
      </c>
      <c r="BW620" s="105">
        <v>0</v>
      </c>
      <c r="BX620" s="105">
        <v>0</v>
      </c>
      <c r="BY620" s="105">
        <v>0</v>
      </c>
      <c r="BZ620" s="105">
        <v>0</v>
      </c>
      <c r="CA620" s="105">
        <v>0</v>
      </c>
      <c r="CB620" s="105">
        <v>0</v>
      </c>
      <c r="CC620" s="105">
        <v>0</v>
      </c>
      <c r="CD620" s="105">
        <v>0</v>
      </c>
      <c r="CE620" s="105">
        <v>0</v>
      </c>
      <c r="CF620" s="105">
        <v>0</v>
      </c>
      <c r="CG620" s="105">
        <v>0</v>
      </c>
      <c r="CH620" s="105">
        <v>0</v>
      </c>
      <c r="CI620" s="105">
        <v>0</v>
      </c>
      <c r="CJ620" s="105">
        <v>0</v>
      </c>
      <c r="CK620" s="105">
        <v>0</v>
      </c>
      <c r="CL620" s="105">
        <v>0</v>
      </c>
      <c r="CM620" s="105">
        <v>0</v>
      </c>
      <c r="CN620" s="105">
        <v>0</v>
      </c>
      <c r="CO620" s="105">
        <v>0</v>
      </c>
      <c r="CP620" s="105">
        <v>0</v>
      </c>
      <c r="CQ620" s="105">
        <v>0</v>
      </c>
      <c r="CR620" s="105">
        <v>0</v>
      </c>
      <c r="CS620" s="105">
        <v>0</v>
      </c>
      <c r="CT620" s="105">
        <v>0</v>
      </c>
      <c r="CU620" s="105">
        <v>0</v>
      </c>
      <c r="CV620" s="105">
        <v>0</v>
      </c>
      <c r="CW620" s="105">
        <v>0</v>
      </c>
      <c r="CX620" s="105">
        <v>0</v>
      </c>
      <c r="CY620" s="105">
        <v>0</v>
      </c>
      <c r="CZ620" s="105">
        <v>0</v>
      </c>
      <c r="DA620" s="105">
        <v>0</v>
      </c>
      <c r="DB620" s="105">
        <v>0</v>
      </c>
      <c r="DC620" s="105">
        <v>0</v>
      </c>
      <c r="DD620" s="105">
        <v>0</v>
      </c>
      <c r="DE620" s="105">
        <v>0</v>
      </c>
      <c r="DF620" s="105">
        <v>0</v>
      </c>
      <c r="DG620" s="105">
        <v>0</v>
      </c>
      <c r="DH620" s="105">
        <v>0</v>
      </c>
      <c r="DI620" s="105">
        <v>0</v>
      </c>
      <c r="DJ620" s="105">
        <v>0</v>
      </c>
      <c r="DK620" s="105">
        <v>0</v>
      </c>
      <c r="DL620" s="105">
        <v>0</v>
      </c>
      <c r="DM620" s="105">
        <v>0</v>
      </c>
      <c r="DN620" s="105">
        <v>0</v>
      </c>
      <c r="DO620" s="105">
        <v>0</v>
      </c>
      <c r="DP620" s="105">
        <v>0</v>
      </c>
      <c r="DQ620" s="105">
        <v>0</v>
      </c>
      <c r="DR620" s="105">
        <v>0</v>
      </c>
      <c r="DS620" s="105">
        <v>0</v>
      </c>
      <c r="DT620" s="105">
        <v>0</v>
      </c>
      <c r="DU620" s="105">
        <v>0</v>
      </c>
      <c r="DV620" s="105">
        <v>0</v>
      </c>
      <c r="DW620" s="105">
        <v>0</v>
      </c>
      <c r="DX620" s="105">
        <v>0</v>
      </c>
      <c r="DY620" s="105">
        <v>0</v>
      </c>
      <c r="DZ620" s="105">
        <v>0</v>
      </c>
      <c r="EA620" s="105">
        <v>0</v>
      </c>
      <c r="EB620" s="105">
        <v>0</v>
      </c>
      <c r="EC620" s="105">
        <v>0</v>
      </c>
      <c r="ED620" s="105">
        <v>0</v>
      </c>
      <c r="EE620" s="105">
        <v>0</v>
      </c>
      <c r="EF620" s="105">
        <v>0</v>
      </c>
      <c r="EG620" s="105">
        <v>0</v>
      </c>
      <c r="EH620" s="105">
        <v>0</v>
      </c>
      <c r="EI620" s="105">
        <v>0</v>
      </c>
      <c r="EJ620" s="105">
        <v>0</v>
      </c>
      <c r="EK620" s="105">
        <v>0</v>
      </c>
      <c r="EL620" s="105">
        <v>0</v>
      </c>
      <c r="EM620" s="105">
        <v>0</v>
      </c>
      <c r="EN620" s="105">
        <v>0</v>
      </c>
      <c r="EO620" s="105">
        <v>0</v>
      </c>
      <c r="EP620" s="105">
        <v>0</v>
      </c>
      <c r="EQ620" s="105">
        <v>0</v>
      </c>
      <c r="ER620" s="105">
        <v>0</v>
      </c>
      <c r="ES620" s="105">
        <v>0</v>
      </c>
      <c r="ET620" s="105">
        <v>0</v>
      </c>
      <c r="EU620" s="105">
        <v>0</v>
      </c>
      <c r="EV620" s="105">
        <v>0</v>
      </c>
      <c r="EW620" s="105">
        <v>0</v>
      </c>
      <c r="EX620" s="105">
        <v>0</v>
      </c>
      <c r="EY620" s="105">
        <v>0</v>
      </c>
      <c r="EZ620" s="105">
        <v>0</v>
      </c>
      <c r="FA620" s="105">
        <v>0</v>
      </c>
      <c r="FB620" s="105">
        <v>0</v>
      </c>
      <c r="FC620" s="105">
        <v>0</v>
      </c>
      <c r="FD620" s="105">
        <v>0</v>
      </c>
      <c r="FE620" s="105">
        <v>0</v>
      </c>
      <c r="FF620" s="105">
        <v>0</v>
      </c>
      <c r="FG620" s="105">
        <v>0</v>
      </c>
      <c r="FH620" s="105">
        <v>0</v>
      </c>
      <c r="FI620" s="105">
        <v>0</v>
      </c>
      <c r="FJ620" s="105">
        <v>0</v>
      </c>
      <c r="FK620" s="105">
        <v>0</v>
      </c>
      <c r="FL620" s="105">
        <v>0</v>
      </c>
      <c r="FM620" s="105">
        <v>0</v>
      </c>
      <c r="FN620" s="105">
        <v>0</v>
      </c>
      <c r="FO620" s="105">
        <v>0</v>
      </c>
      <c r="FP620" s="105">
        <v>0</v>
      </c>
      <c r="FQ620" s="105">
        <v>0</v>
      </c>
      <c r="FR620" s="105">
        <v>0</v>
      </c>
      <c r="FS620" s="105">
        <v>0</v>
      </c>
      <c r="FT620" s="105">
        <v>0</v>
      </c>
      <c r="FU620" s="105">
        <v>0</v>
      </c>
      <c r="FV620" s="105">
        <v>0</v>
      </c>
      <c r="FW620" s="105">
        <v>0</v>
      </c>
      <c r="FX620" s="105">
        <v>0</v>
      </c>
      <c r="FY620" s="105">
        <v>0</v>
      </c>
      <c r="FZ620" s="105">
        <v>0</v>
      </c>
      <c r="GA620" s="105">
        <v>0</v>
      </c>
      <c r="GB620" s="105">
        <v>0</v>
      </c>
      <c r="GC620" s="105">
        <v>0</v>
      </c>
      <c r="GD620" s="105">
        <v>0</v>
      </c>
      <c r="GE620" s="105">
        <v>0</v>
      </c>
      <c r="GF620" s="105">
        <v>0</v>
      </c>
      <c r="GG620" s="105">
        <v>0</v>
      </c>
      <c r="GH620" s="105">
        <v>0</v>
      </c>
      <c r="GI620" s="105">
        <v>0</v>
      </c>
      <c r="GJ620" s="105">
        <v>0</v>
      </c>
      <c r="GK620" s="105">
        <v>0</v>
      </c>
      <c r="GL620" s="105">
        <v>0</v>
      </c>
      <c r="GM620" s="105">
        <v>0</v>
      </c>
      <c r="GN620" s="105">
        <v>0</v>
      </c>
      <c r="GO620" s="105">
        <v>0</v>
      </c>
      <c r="GP620" s="105">
        <v>0</v>
      </c>
      <c r="GQ620" s="105">
        <v>0</v>
      </c>
      <c r="GR620" s="105">
        <v>0</v>
      </c>
      <c r="GS620" s="105">
        <v>0</v>
      </c>
      <c r="GT620" s="105">
        <v>0</v>
      </c>
      <c r="GU620" s="105">
        <v>0</v>
      </c>
      <c r="GV620" s="105">
        <v>0</v>
      </c>
      <c r="GW620" s="105">
        <v>0</v>
      </c>
      <c r="GX620" s="105">
        <v>0</v>
      </c>
      <c r="GY620" s="105">
        <v>0</v>
      </c>
      <c r="GZ620" s="105">
        <v>0</v>
      </c>
      <c r="HA620" s="105">
        <v>0</v>
      </c>
      <c r="HB620" s="105">
        <v>0</v>
      </c>
      <c r="HC620" s="105">
        <v>0</v>
      </c>
      <c r="HD620" s="105">
        <v>0</v>
      </c>
      <c r="HE620" s="105">
        <v>0</v>
      </c>
      <c r="HF620" s="105">
        <v>0</v>
      </c>
      <c r="HG620" s="105">
        <v>0</v>
      </c>
      <c r="HH620" s="105">
        <v>0</v>
      </c>
      <c r="HI620" s="105">
        <v>0</v>
      </c>
      <c r="HJ620" s="105">
        <v>0</v>
      </c>
      <c r="HK620" s="105">
        <v>0</v>
      </c>
      <c r="HL620" s="105">
        <v>0</v>
      </c>
      <c r="HM620" s="105">
        <v>0</v>
      </c>
      <c r="HN620" s="105">
        <v>0</v>
      </c>
      <c r="HO620" s="105">
        <v>0</v>
      </c>
      <c r="HP620" s="105">
        <v>0</v>
      </c>
      <c r="HQ620" s="105">
        <v>0</v>
      </c>
      <c r="HR620" s="105">
        <v>0</v>
      </c>
      <c r="HS620" s="105">
        <v>0</v>
      </c>
      <c r="HT620" s="105">
        <v>0</v>
      </c>
      <c r="HU620" s="105">
        <v>0</v>
      </c>
      <c r="HV620" s="105">
        <v>0</v>
      </c>
      <c r="HW620" s="105">
        <v>0</v>
      </c>
      <c r="HX620" s="105">
        <v>0</v>
      </c>
      <c r="HY620" s="105">
        <v>0</v>
      </c>
      <c r="HZ620" s="105">
        <v>0</v>
      </c>
      <c r="IA620" s="105">
        <v>0</v>
      </c>
      <c r="IB620" s="105">
        <v>0</v>
      </c>
      <c r="IC620" s="105">
        <v>0</v>
      </c>
      <c r="ID620" s="105">
        <v>0</v>
      </c>
      <c r="IE620" s="105">
        <v>0</v>
      </c>
      <c r="IF620" s="105">
        <v>0</v>
      </c>
      <c r="IG620" s="105">
        <v>0</v>
      </c>
      <c r="IH620" s="105">
        <v>0</v>
      </c>
      <c r="II620" s="105">
        <v>0</v>
      </c>
      <c r="IJ620" s="105">
        <v>0</v>
      </c>
      <c r="IK620" s="105">
        <v>0</v>
      </c>
      <c r="IL620" s="105">
        <v>0</v>
      </c>
      <c r="IM620" s="105">
        <v>0</v>
      </c>
      <c r="IN620" s="105">
        <v>0</v>
      </c>
      <c r="IO620" s="105">
        <v>0</v>
      </c>
      <c r="IP620" s="105">
        <v>0</v>
      </c>
      <c r="IQ620" s="105">
        <v>0</v>
      </c>
      <c r="IR620" s="105">
        <v>0</v>
      </c>
      <c r="IS620" s="105">
        <v>0</v>
      </c>
      <c r="IT620" s="105">
        <v>0</v>
      </c>
      <c r="IU620" s="105">
        <v>0</v>
      </c>
      <c r="IV620" s="105">
        <v>0</v>
      </c>
      <c r="IW620" s="105">
        <v>0</v>
      </c>
      <c r="IX620" s="105">
        <v>0</v>
      </c>
      <c r="IY620" s="105">
        <v>0</v>
      </c>
      <c r="IZ620" s="105">
        <v>0</v>
      </c>
      <c r="JA620" s="105">
        <v>0</v>
      </c>
      <c r="JB620" s="105">
        <v>0</v>
      </c>
      <c r="JC620" s="105">
        <v>0</v>
      </c>
      <c r="JD620" s="105">
        <v>0</v>
      </c>
      <c r="JE620" s="105">
        <v>0</v>
      </c>
      <c r="JF620" s="105">
        <v>0</v>
      </c>
      <c r="JG620" s="105">
        <v>0</v>
      </c>
      <c r="JH620" s="105">
        <v>0</v>
      </c>
      <c r="JI620" s="105">
        <v>0</v>
      </c>
      <c r="JJ620" s="105">
        <v>0</v>
      </c>
      <c r="JK620" s="105">
        <v>0</v>
      </c>
      <c r="JL620" s="105">
        <v>0</v>
      </c>
      <c r="JM620" s="105">
        <v>0</v>
      </c>
      <c r="JN620" s="105">
        <v>0</v>
      </c>
      <c r="JO620" s="105">
        <v>0</v>
      </c>
      <c r="JP620" s="105">
        <v>0</v>
      </c>
      <c r="JQ620" s="105">
        <v>0</v>
      </c>
      <c r="JR620" s="105">
        <v>0</v>
      </c>
      <c r="JS620" s="105">
        <v>0</v>
      </c>
      <c r="JT620" s="105">
        <v>0</v>
      </c>
      <c r="JU620" s="105">
        <v>0</v>
      </c>
      <c r="JV620" s="105">
        <v>0</v>
      </c>
      <c r="JW620" s="105">
        <v>0</v>
      </c>
      <c r="JX620" s="105">
        <v>0</v>
      </c>
      <c r="JY620" s="105">
        <v>0</v>
      </c>
      <c r="JZ620" s="105">
        <v>0</v>
      </c>
      <c r="KA620" s="105">
        <v>0</v>
      </c>
      <c r="KB620" s="105">
        <v>0</v>
      </c>
      <c r="KC620" s="105">
        <v>0</v>
      </c>
      <c r="KD620" s="105">
        <v>0</v>
      </c>
      <c r="KE620" s="105">
        <v>0</v>
      </c>
      <c r="KF620" s="105">
        <v>0</v>
      </c>
      <c r="KG620" s="105">
        <v>0</v>
      </c>
      <c r="KH620" s="105">
        <v>0</v>
      </c>
      <c r="KI620" s="105">
        <v>0</v>
      </c>
      <c r="KJ620" s="105">
        <v>0</v>
      </c>
      <c r="KK620" s="105">
        <v>0</v>
      </c>
      <c r="KL620" s="105">
        <v>0</v>
      </c>
      <c r="KM620" s="105">
        <v>0</v>
      </c>
      <c r="KN620" s="105">
        <v>0</v>
      </c>
      <c r="KO620" s="105">
        <v>0</v>
      </c>
      <c r="KP620" s="105">
        <v>0</v>
      </c>
      <c r="KQ620" s="105">
        <v>0</v>
      </c>
      <c r="KR620" s="105">
        <v>0</v>
      </c>
      <c r="KS620" s="105">
        <v>0</v>
      </c>
      <c r="KT620" s="105">
        <v>0</v>
      </c>
      <c r="KU620" s="105">
        <v>0</v>
      </c>
      <c r="KV620" s="105">
        <v>0</v>
      </c>
      <c r="KW620" s="105">
        <v>0</v>
      </c>
      <c r="KX620" s="105">
        <v>0</v>
      </c>
      <c r="KY620" s="105">
        <v>0</v>
      </c>
      <c r="KZ620" s="105">
        <v>1</v>
      </c>
      <c r="LA620" s="105">
        <v>2</v>
      </c>
      <c r="LB620" s="105">
        <v>3</v>
      </c>
    </row>
    <row r="621" spans="2:314" s="433" customFormat="1" outlineLevel="3" x14ac:dyDescent="0.35">
      <c r="B621" s="433" t="s">
        <v>830</v>
      </c>
      <c r="D621" s="162">
        <v>6657</v>
      </c>
      <c r="H621" s="360"/>
      <c r="I621" s="360"/>
      <c r="J621" s="162">
        <v>0</v>
      </c>
      <c r="K621" s="162">
        <v>0</v>
      </c>
      <c r="L621" s="162">
        <v>0</v>
      </c>
      <c r="M621" s="162">
        <v>0</v>
      </c>
      <c r="N621" s="162">
        <v>0</v>
      </c>
      <c r="O621" s="162">
        <v>0</v>
      </c>
      <c r="P621" s="162">
        <v>0</v>
      </c>
      <c r="Q621" s="162">
        <v>632</v>
      </c>
      <c r="R621" s="162">
        <v>0</v>
      </c>
      <c r="S621" s="162">
        <v>0</v>
      </c>
      <c r="T621" s="162">
        <v>0</v>
      </c>
      <c r="U621" s="162">
        <v>0</v>
      </c>
      <c r="V621" s="162">
        <v>0</v>
      </c>
      <c r="W621" s="162">
        <v>603</v>
      </c>
      <c r="X621" s="162">
        <v>0</v>
      </c>
      <c r="Y621" s="162">
        <v>0</v>
      </c>
      <c r="Z621" s="162">
        <v>0</v>
      </c>
      <c r="AA621" s="162">
        <v>0</v>
      </c>
      <c r="AB621" s="162">
        <v>0</v>
      </c>
      <c r="AC621" s="162">
        <v>646</v>
      </c>
      <c r="AD621" s="162">
        <v>0</v>
      </c>
      <c r="AE621" s="162">
        <v>0</v>
      </c>
      <c r="AF621" s="162">
        <v>0</v>
      </c>
      <c r="AG621" s="162">
        <v>0</v>
      </c>
      <c r="AH621" s="162">
        <v>0</v>
      </c>
      <c r="AI621" s="162">
        <v>621</v>
      </c>
      <c r="AJ621" s="162">
        <v>0</v>
      </c>
      <c r="AK621" s="162">
        <v>0</v>
      </c>
      <c r="AL621" s="162">
        <v>0</v>
      </c>
      <c r="AM621" s="162">
        <v>0</v>
      </c>
      <c r="AN621" s="162">
        <v>0</v>
      </c>
      <c r="AO621" s="162">
        <v>652</v>
      </c>
      <c r="AP621" s="162">
        <v>0</v>
      </c>
      <c r="AQ621" s="162">
        <v>0</v>
      </c>
      <c r="AR621" s="162">
        <v>0</v>
      </c>
      <c r="AS621" s="162">
        <v>0</v>
      </c>
      <c r="AT621" s="162">
        <v>0</v>
      </c>
      <c r="AU621" s="162">
        <v>739</v>
      </c>
      <c r="AV621" s="162">
        <v>0</v>
      </c>
      <c r="AW621" s="162">
        <v>0</v>
      </c>
      <c r="AX621" s="162">
        <v>0</v>
      </c>
      <c r="AY621" s="162">
        <v>0</v>
      </c>
      <c r="AZ621" s="162">
        <v>0</v>
      </c>
      <c r="BA621" s="162">
        <v>740</v>
      </c>
      <c r="BB621" s="162">
        <v>0</v>
      </c>
      <c r="BC621" s="162">
        <v>0</v>
      </c>
      <c r="BD621" s="162">
        <v>0</v>
      </c>
      <c r="BE621" s="162">
        <v>0</v>
      </c>
      <c r="BF621" s="162">
        <v>0</v>
      </c>
      <c r="BG621" s="162">
        <v>808</v>
      </c>
      <c r="BH621" s="162">
        <v>0</v>
      </c>
      <c r="BI621" s="162">
        <v>0</v>
      </c>
      <c r="BJ621" s="162">
        <v>0</v>
      </c>
      <c r="BK621" s="162">
        <v>0</v>
      </c>
      <c r="BL621" s="162">
        <v>0</v>
      </c>
      <c r="BM621" s="162">
        <v>789</v>
      </c>
      <c r="BN621" s="162">
        <v>0</v>
      </c>
      <c r="BO621" s="162">
        <v>0</v>
      </c>
      <c r="BP621" s="162">
        <v>0</v>
      </c>
      <c r="BQ621" s="162">
        <v>0</v>
      </c>
      <c r="BR621" s="162">
        <v>0</v>
      </c>
      <c r="BS621" s="162">
        <v>433</v>
      </c>
      <c r="BT621" s="162">
        <v>0</v>
      </c>
      <c r="BU621" s="162">
        <v>0</v>
      </c>
      <c r="BV621" s="162">
        <v>0</v>
      </c>
      <c r="BW621" s="162">
        <v>0</v>
      </c>
      <c r="BX621" s="162">
        <v>0</v>
      </c>
      <c r="BY621" s="162">
        <v>0</v>
      </c>
      <c r="BZ621" s="162">
        <v>0</v>
      </c>
      <c r="CA621" s="162">
        <v>0</v>
      </c>
      <c r="CB621" s="162">
        <v>0</v>
      </c>
      <c r="CC621" s="162">
        <v>0</v>
      </c>
      <c r="CD621" s="162">
        <v>0</v>
      </c>
      <c r="CE621" s="162">
        <v>0</v>
      </c>
      <c r="CF621" s="162">
        <v>0</v>
      </c>
      <c r="CG621" s="162">
        <v>0</v>
      </c>
      <c r="CH621" s="162">
        <v>0</v>
      </c>
      <c r="CI621" s="162">
        <v>0</v>
      </c>
      <c r="CJ621" s="162">
        <v>0</v>
      </c>
      <c r="CK621" s="162">
        <v>0</v>
      </c>
      <c r="CL621" s="162">
        <v>0</v>
      </c>
      <c r="CM621" s="162">
        <v>0</v>
      </c>
      <c r="CN621" s="162">
        <v>0</v>
      </c>
      <c r="CO621" s="162">
        <v>0</v>
      </c>
      <c r="CP621" s="162">
        <v>0</v>
      </c>
      <c r="CQ621" s="162">
        <v>0</v>
      </c>
      <c r="CR621" s="162">
        <v>0</v>
      </c>
      <c r="CS621" s="162">
        <v>0</v>
      </c>
      <c r="CT621" s="162">
        <v>0</v>
      </c>
      <c r="CU621" s="162">
        <v>0</v>
      </c>
      <c r="CV621" s="162">
        <v>0</v>
      </c>
      <c r="CW621" s="162">
        <v>0</v>
      </c>
      <c r="CX621" s="162">
        <v>0</v>
      </c>
      <c r="CY621" s="162">
        <v>0</v>
      </c>
      <c r="CZ621" s="162">
        <v>0</v>
      </c>
      <c r="DA621" s="162">
        <v>0</v>
      </c>
      <c r="DB621" s="162">
        <v>0</v>
      </c>
      <c r="DC621" s="162">
        <v>0</v>
      </c>
      <c r="DD621" s="162">
        <v>0</v>
      </c>
      <c r="DE621" s="162">
        <v>0</v>
      </c>
      <c r="DF621" s="162">
        <v>0</v>
      </c>
      <c r="DG621" s="162">
        <v>0</v>
      </c>
      <c r="DH621" s="162">
        <v>0</v>
      </c>
      <c r="DI621" s="162">
        <v>0</v>
      </c>
      <c r="DJ621" s="162">
        <v>0</v>
      </c>
      <c r="DK621" s="162">
        <v>0</v>
      </c>
      <c r="DL621" s="162">
        <v>0</v>
      </c>
      <c r="DM621" s="162">
        <v>0</v>
      </c>
      <c r="DN621" s="162">
        <v>0</v>
      </c>
      <c r="DO621" s="162">
        <v>0</v>
      </c>
      <c r="DP621" s="162">
        <v>0</v>
      </c>
      <c r="DQ621" s="162">
        <v>0</v>
      </c>
      <c r="DR621" s="162">
        <v>0</v>
      </c>
      <c r="DS621" s="162">
        <v>0</v>
      </c>
      <c r="DT621" s="162">
        <v>0</v>
      </c>
      <c r="DU621" s="162">
        <v>0</v>
      </c>
      <c r="DV621" s="162">
        <v>0</v>
      </c>
      <c r="DW621" s="162">
        <v>0</v>
      </c>
      <c r="DX621" s="162">
        <v>0</v>
      </c>
      <c r="DY621" s="162">
        <v>0</v>
      </c>
      <c r="DZ621" s="162">
        <v>0</v>
      </c>
      <c r="EA621" s="162">
        <v>0</v>
      </c>
      <c r="EB621" s="162">
        <v>0</v>
      </c>
      <c r="EC621" s="162">
        <v>0</v>
      </c>
      <c r="ED621" s="162">
        <v>0</v>
      </c>
      <c r="EE621" s="162">
        <v>0</v>
      </c>
      <c r="EF621" s="162">
        <v>0</v>
      </c>
      <c r="EG621" s="162">
        <v>0</v>
      </c>
      <c r="EH621" s="162">
        <v>0</v>
      </c>
      <c r="EI621" s="162">
        <v>0</v>
      </c>
      <c r="EJ621" s="162">
        <v>0</v>
      </c>
      <c r="EK621" s="162">
        <v>0</v>
      </c>
      <c r="EL621" s="162">
        <v>0</v>
      </c>
      <c r="EM621" s="162">
        <v>0</v>
      </c>
      <c r="EN621" s="162">
        <v>0</v>
      </c>
      <c r="EO621" s="162">
        <v>0</v>
      </c>
      <c r="EP621" s="162">
        <v>0</v>
      </c>
      <c r="EQ621" s="162">
        <v>0</v>
      </c>
      <c r="ER621" s="162">
        <v>0</v>
      </c>
      <c r="ES621" s="162">
        <v>0</v>
      </c>
      <c r="ET621" s="162">
        <v>0</v>
      </c>
      <c r="EU621" s="162">
        <v>0</v>
      </c>
      <c r="EV621" s="162">
        <v>0</v>
      </c>
      <c r="EW621" s="162">
        <v>0</v>
      </c>
      <c r="EX621" s="162">
        <v>0</v>
      </c>
      <c r="EY621" s="162">
        <v>0</v>
      </c>
      <c r="EZ621" s="162">
        <v>0</v>
      </c>
      <c r="FA621" s="162">
        <v>0</v>
      </c>
      <c r="FB621" s="162">
        <v>0</v>
      </c>
      <c r="FC621" s="162">
        <v>0</v>
      </c>
      <c r="FD621" s="162">
        <v>0</v>
      </c>
      <c r="FE621" s="162">
        <v>0</v>
      </c>
      <c r="FF621" s="162">
        <v>0</v>
      </c>
      <c r="FG621" s="162">
        <v>0</v>
      </c>
      <c r="FH621" s="162">
        <v>0</v>
      </c>
      <c r="FI621" s="162">
        <v>0</v>
      </c>
      <c r="FJ621" s="162">
        <v>0</v>
      </c>
      <c r="FK621" s="162">
        <v>0</v>
      </c>
      <c r="FL621" s="162">
        <v>0</v>
      </c>
      <c r="FM621" s="162">
        <v>0</v>
      </c>
      <c r="FN621" s="162">
        <v>0</v>
      </c>
      <c r="FO621" s="162">
        <v>0</v>
      </c>
      <c r="FP621" s="162">
        <v>0</v>
      </c>
      <c r="FQ621" s="162">
        <v>0</v>
      </c>
      <c r="FR621" s="162">
        <v>0</v>
      </c>
      <c r="FS621" s="162">
        <v>0</v>
      </c>
      <c r="FT621" s="162">
        <v>0</v>
      </c>
      <c r="FU621" s="162">
        <v>0</v>
      </c>
      <c r="FV621" s="162">
        <v>0</v>
      </c>
      <c r="FW621" s="162">
        <v>0</v>
      </c>
      <c r="FX621" s="162">
        <v>0</v>
      </c>
      <c r="FY621" s="162">
        <v>0</v>
      </c>
      <c r="FZ621" s="162">
        <v>0</v>
      </c>
      <c r="GA621" s="162">
        <v>0</v>
      </c>
      <c r="GB621" s="162">
        <v>0</v>
      </c>
      <c r="GC621" s="162">
        <v>0</v>
      </c>
      <c r="GD621" s="162">
        <v>0</v>
      </c>
      <c r="GE621" s="162">
        <v>0</v>
      </c>
      <c r="GF621" s="162">
        <v>0</v>
      </c>
      <c r="GG621" s="162">
        <v>0</v>
      </c>
      <c r="GH621" s="162">
        <v>0</v>
      </c>
      <c r="GI621" s="162">
        <v>0</v>
      </c>
      <c r="GJ621" s="162">
        <v>0</v>
      </c>
      <c r="GK621" s="162">
        <v>0</v>
      </c>
      <c r="GL621" s="162">
        <v>0</v>
      </c>
      <c r="GM621" s="162">
        <v>0</v>
      </c>
      <c r="GN621" s="162">
        <v>0</v>
      </c>
      <c r="GO621" s="162">
        <v>0</v>
      </c>
      <c r="GP621" s="162">
        <v>0</v>
      </c>
      <c r="GQ621" s="162">
        <v>0</v>
      </c>
      <c r="GR621" s="162">
        <v>0</v>
      </c>
      <c r="GS621" s="162">
        <v>0</v>
      </c>
      <c r="GT621" s="162">
        <v>0</v>
      </c>
      <c r="GU621" s="162">
        <v>0</v>
      </c>
      <c r="GV621" s="162">
        <v>0</v>
      </c>
      <c r="GW621" s="162">
        <v>0</v>
      </c>
      <c r="GX621" s="162">
        <v>0</v>
      </c>
      <c r="GY621" s="162">
        <v>0</v>
      </c>
      <c r="GZ621" s="162">
        <v>0</v>
      </c>
      <c r="HA621" s="162">
        <v>0</v>
      </c>
      <c r="HB621" s="162">
        <v>0</v>
      </c>
      <c r="HC621" s="162">
        <v>0</v>
      </c>
      <c r="HD621" s="162">
        <v>0</v>
      </c>
      <c r="HE621" s="162">
        <v>0</v>
      </c>
      <c r="HF621" s="162">
        <v>0</v>
      </c>
      <c r="HG621" s="162">
        <v>0</v>
      </c>
      <c r="HH621" s="162">
        <v>0</v>
      </c>
      <c r="HI621" s="162">
        <v>0</v>
      </c>
      <c r="HJ621" s="162">
        <v>0</v>
      </c>
      <c r="HK621" s="162">
        <v>0</v>
      </c>
      <c r="HL621" s="162">
        <v>0</v>
      </c>
      <c r="HM621" s="162">
        <v>0</v>
      </c>
      <c r="HN621" s="162">
        <v>0</v>
      </c>
      <c r="HO621" s="162">
        <v>0</v>
      </c>
      <c r="HP621" s="162">
        <v>0</v>
      </c>
      <c r="HQ621" s="162">
        <v>0</v>
      </c>
      <c r="HR621" s="162">
        <v>0</v>
      </c>
      <c r="HS621" s="162">
        <v>0</v>
      </c>
      <c r="HT621" s="162">
        <v>0</v>
      </c>
      <c r="HU621" s="162">
        <v>0</v>
      </c>
      <c r="HV621" s="162">
        <v>0</v>
      </c>
      <c r="HW621" s="162">
        <v>0</v>
      </c>
      <c r="HX621" s="162">
        <v>0</v>
      </c>
      <c r="HY621" s="162">
        <v>0</v>
      </c>
      <c r="HZ621" s="162">
        <v>0</v>
      </c>
      <c r="IA621" s="162">
        <v>0</v>
      </c>
      <c r="IB621" s="162">
        <v>0</v>
      </c>
      <c r="IC621" s="162">
        <v>0</v>
      </c>
      <c r="ID621" s="162">
        <v>0</v>
      </c>
      <c r="IE621" s="162">
        <v>0</v>
      </c>
      <c r="IF621" s="162">
        <v>0</v>
      </c>
      <c r="IG621" s="162">
        <v>0</v>
      </c>
      <c r="IH621" s="162">
        <v>0</v>
      </c>
      <c r="II621" s="162">
        <v>0</v>
      </c>
      <c r="IJ621" s="162">
        <v>0</v>
      </c>
      <c r="IK621" s="162">
        <v>0</v>
      </c>
      <c r="IL621" s="162">
        <v>0</v>
      </c>
      <c r="IM621" s="162">
        <v>0</v>
      </c>
      <c r="IN621" s="162">
        <v>0</v>
      </c>
      <c r="IO621" s="162">
        <v>0</v>
      </c>
      <c r="IP621" s="162">
        <v>0</v>
      </c>
      <c r="IQ621" s="162">
        <v>0</v>
      </c>
      <c r="IR621" s="162">
        <v>0</v>
      </c>
      <c r="IS621" s="162">
        <v>0</v>
      </c>
      <c r="IT621" s="162">
        <v>0</v>
      </c>
      <c r="IU621" s="162">
        <v>0</v>
      </c>
      <c r="IV621" s="162">
        <v>0</v>
      </c>
      <c r="IW621" s="162">
        <v>0</v>
      </c>
      <c r="IX621" s="162">
        <v>0</v>
      </c>
      <c r="IY621" s="162">
        <v>0</v>
      </c>
      <c r="IZ621" s="162">
        <v>0</v>
      </c>
      <c r="JA621" s="162">
        <v>0</v>
      </c>
      <c r="JB621" s="162">
        <v>0</v>
      </c>
      <c r="JC621" s="162">
        <v>0</v>
      </c>
      <c r="JD621" s="162">
        <v>0</v>
      </c>
      <c r="JE621" s="162">
        <v>0</v>
      </c>
      <c r="JF621" s="162">
        <v>0</v>
      </c>
      <c r="JG621" s="162">
        <v>0</v>
      </c>
      <c r="JH621" s="162">
        <v>0</v>
      </c>
      <c r="JI621" s="162">
        <v>0</v>
      </c>
      <c r="JJ621" s="162">
        <v>0</v>
      </c>
      <c r="JK621" s="162">
        <v>0</v>
      </c>
      <c r="JL621" s="162">
        <v>0</v>
      </c>
      <c r="JM621" s="162">
        <v>0</v>
      </c>
      <c r="JN621" s="162">
        <v>0</v>
      </c>
      <c r="JO621" s="162">
        <v>0</v>
      </c>
      <c r="JP621" s="162">
        <v>0</v>
      </c>
      <c r="JQ621" s="162">
        <v>0</v>
      </c>
      <c r="JR621" s="162">
        <v>0</v>
      </c>
      <c r="JS621" s="162">
        <v>0</v>
      </c>
      <c r="JT621" s="162">
        <v>0</v>
      </c>
      <c r="JU621" s="162">
        <v>0</v>
      </c>
      <c r="JV621" s="162">
        <v>0</v>
      </c>
      <c r="JW621" s="162">
        <v>0</v>
      </c>
      <c r="JX621" s="162">
        <v>0</v>
      </c>
      <c r="JY621" s="162">
        <v>0</v>
      </c>
      <c r="JZ621" s="162">
        <v>0</v>
      </c>
      <c r="KA621" s="162">
        <v>0</v>
      </c>
      <c r="KB621" s="162">
        <v>0</v>
      </c>
      <c r="KC621" s="162">
        <v>0</v>
      </c>
      <c r="KD621" s="162">
        <v>0</v>
      </c>
      <c r="KE621" s="162">
        <v>0</v>
      </c>
      <c r="KF621" s="162">
        <v>0</v>
      </c>
      <c r="KG621" s="162">
        <v>0</v>
      </c>
      <c r="KH621" s="162">
        <v>0</v>
      </c>
      <c r="KI621" s="162">
        <v>0</v>
      </c>
      <c r="KJ621" s="162">
        <v>0</v>
      </c>
      <c r="KK621" s="162">
        <v>0</v>
      </c>
      <c r="KL621" s="162">
        <v>0</v>
      </c>
      <c r="KM621" s="162">
        <v>0</v>
      </c>
      <c r="KN621" s="162">
        <v>0</v>
      </c>
      <c r="KO621" s="162">
        <v>0</v>
      </c>
      <c r="KP621" s="162">
        <v>0</v>
      </c>
      <c r="KQ621" s="162">
        <v>0</v>
      </c>
      <c r="KR621" s="162">
        <v>0</v>
      </c>
      <c r="KS621" s="162">
        <v>0</v>
      </c>
      <c r="KT621" s="162">
        <v>0</v>
      </c>
      <c r="KU621" s="162">
        <v>0</v>
      </c>
      <c r="KV621" s="162">
        <v>0</v>
      </c>
      <c r="KW621" s="162">
        <v>0</v>
      </c>
      <c r="KX621" s="162">
        <v>0</v>
      </c>
      <c r="KY621" s="162">
        <v>0</v>
      </c>
      <c r="KZ621" s="162">
        <v>-1</v>
      </c>
      <c r="LA621" s="162">
        <v>-2</v>
      </c>
      <c r="LB621" s="162">
        <v>-3</v>
      </c>
    </row>
    <row r="622" spans="2:314" s="433" customFormat="1" outlineLevel="3" x14ac:dyDescent="0.35">
      <c r="H622" s="360"/>
      <c r="I622" s="360"/>
      <c r="J622" s="166"/>
      <c r="K622" s="166"/>
      <c r="L622" s="166"/>
      <c r="M622" s="166"/>
      <c r="N622" s="166"/>
      <c r="O622" s="166"/>
      <c r="P622" s="166"/>
      <c r="Q622" s="166"/>
      <c r="R622" s="166"/>
      <c r="S622" s="166"/>
      <c r="T622" s="166"/>
      <c r="U622" s="166"/>
      <c r="V622" s="166"/>
      <c r="W622" s="166"/>
      <c r="X622" s="166"/>
      <c r="Y622" s="166"/>
      <c r="Z622" s="166"/>
      <c r="AA622" s="166"/>
      <c r="AB622" s="166"/>
      <c r="AC622" s="166"/>
      <c r="AD622" s="166"/>
      <c r="AE622" s="166"/>
      <c r="AF622" s="166"/>
      <c r="AG622" s="166"/>
      <c r="AH622" s="166"/>
      <c r="AI622" s="166"/>
      <c r="AJ622" s="166"/>
      <c r="AK622" s="166"/>
      <c r="AL622" s="166"/>
      <c r="AM622" s="166"/>
      <c r="AN622" s="166"/>
      <c r="AO622" s="166"/>
      <c r="AP622" s="166"/>
      <c r="AQ622" s="166"/>
      <c r="AR622" s="166"/>
      <c r="AS622" s="166"/>
      <c r="AT622" s="166"/>
      <c r="AU622" s="166"/>
      <c r="AV622" s="166"/>
      <c r="AW622" s="166"/>
      <c r="AX622" s="166"/>
      <c r="AY622" s="166"/>
      <c r="AZ622" s="166"/>
      <c r="BA622" s="166"/>
      <c r="BB622" s="166"/>
      <c r="BC622" s="166"/>
      <c r="BD622" s="166"/>
      <c r="BE622" s="166"/>
      <c r="BF622" s="166"/>
      <c r="BG622" s="166"/>
      <c r="BH622" s="166"/>
      <c r="BI622" s="166"/>
      <c r="BJ622" s="166"/>
      <c r="BK622" s="166"/>
      <c r="BL622" s="166"/>
      <c r="BM622" s="166"/>
      <c r="BN622" s="166"/>
      <c r="BO622" s="166"/>
      <c r="BP622" s="166"/>
      <c r="BQ622" s="166"/>
      <c r="BR622" s="166"/>
      <c r="BS622" s="166"/>
      <c r="BT622" s="166"/>
      <c r="BU622" s="166"/>
      <c r="BV622" s="166"/>
      <c r="BW622" s="166"/>
      <c r="BX622" s="166"/>
      <c r="BY622" s="166"/>
      <c r="BZ622" s="166"/>
      <c r="CA622" s="166"/>
      <c r="CB622" s="166"/>
      <c r="CC622" s="166"/>
      <c r="CD622" s="166"/>
      <c r="CE622" s="166"/>
      <c r="CF622" s="166"/>
      <c r="CG622" s="166"/>
      <c r="CH622" s="166"/>
      <c r="CI622" s="166"/>
      <c r="CJ622" s="166"/>
      <c r="CK622" s="166"/>
      <c r="CL622" s="166"/>
      <c r="CM622" s="166"/>
      <c r="CN622" s="166"/>
      <c r="CO622" s="166"/>
      <c r="CP622" s="166"/>
      <c r="CQ622" s="166"/>
      <c r="CR622" s="166"/>
      <c r="CS622" s="166"/>
      <c r="CT622" s="166"/>
      <c r="CU622" s="166"/>
      <c r="CV622" s="166"/>
      <c r="CW622" s="166"/>
      <c r="CX622" s="166"/>
      <c r="CY622" s="166"/>
      <c r="CZ622" s="166"/>
      <c r="DA622" s="166"/>
      <c r="DB622" s="166"/>
      <c r="DC622" s="166"/>
      <c r="DD622" s="166"/>
      <c r="DE622" s="166"/>
      <c r="DF622" s="166"/>
      <c r="DG622" s="166"/>
      <c r="DH622" s="166"/>
      <c r="DI622" s="166"/>
      <c r="DJ622" s="166"/>
      <c r="DK622" s="166"/>
      <c r="DL622" s="166"/>
      <c r="DM622" s="166"/>
      <c r="DN622" s="166"/>
      <c r="DO622" s="166"/>
      <c r="DP622" s="166"/>
      <c r="DQ622" s="166"/>
      <c r="DR622" s="166"/>
      <c r="DS622" s="166"/>
      <c r="DT622" s="166"/>
      <c r="DU622" s="166"/>
      <c r="DV622" s="166"/>
      <c r="DW622" s="166"/>
      <c r="DX622" s="166"/>
      <c r="DY622" s="166"/>
      <c r="DZ622" s="166"/>
      <c r="EA622" s="166"/>
      <c r="EB622" s="166"/>
      <c r="EC622" s="166"/>
      <c r="ED622" s="166"/>
      <c r="EE622" s="166"/>
      <c r="EF622" s="166"/>
      <c r="EG622" s="166"/>
      <c r="EH622" s="166"/>
      <c r="EI622" s="166"/>
      <c r="EJ622" s="166"/>
      <c r="EK622" s="166"/>
      <c r="EL622" s="166"/>
      <c r="EM622" s="166"/>
      <c r="EN622" s="166"/>
      <c r="EO622" s="166"/>
      <c r="EP622" s="166"/>
      <c r="EQ622" s="166"/>
      <c r="ER622" s="166"/>
      <c r="ES622" s="166"/>
      <c r="ET622" s="166"/>
      <c r="EU622" s="166"/>
      <c r="EV622" s="166"/>
      <c r="EW622" s="166"/>
      <c r="EX622" s="166"/>
      <c r="EY622" s="166"/>
      <c r="EZ622" s="166"/>
      <c r="FA622" s="166"/>
      <c r="FB622" s="166"/>
      <c r="FC622" s="166"/>
      <c r="FD622" s="166"/>
      <c r="FE622" s="166"/>
      <c r="FF622" s="166"/>
      <c r="FG622" s="166"/>
      <c r="FH622" s="166"/>
      <c r="FI622" s="166"/>
      <c r="FJ622" s="166"/>
      <c r="FK622" s="166"/>
      <c r="FL622" s="166"/>
      <c r="FM622" s="166"/>
      <c r="FN622" s="166"/>
      <c r="FO622" s="166"/>
      <c r="FP622" s="166"/>
      <c r="FQ622" s="166"/>
      <c r="FR622" s="166"/>
      <c r="FS622" s="166"/>
      <c r="FT622" s="166"/>
      <c r="FU622" s="166"/>
      <c r="FV622" s="166"/>
      <c r="FW622" s="166"/>
      <c r="FX622" s="166"/>
      <c r="FY622" s="166"/>
      <c r="FZ622" s="166"/>
      <c r="GA622" s="166"/>
      <c r="GB622" s="166"/>
      <c r="GC622" s="166"/>
      <c r="GD622" s="166"/>
      <c r="GE622" s="166"/>
      <c r="GF622" s="166"/>
      <c r="GG622" s="166"/>
      <c r="GH622" s="166"/>
      <c r="GI622" s="166"/>
      <c r="GJ622" s="166"/>
      <c r="GK622" s="166"/>
      <c r="GL622" s="166"/>
      <c r="GM622" s="166"/>
      <c r="GN622" s="166"/>
      <c r="GO622" s="166"/>
      <c r="GP622" s="166"/>
      <c r="GQ622" s="166"/>
      <c r="GR622" s="166"/>
      <c r="GS622" s="166"/>
      <c r="GT622" s="166"/>
      <c r="GU622" s="166"/>
      <c r="GV622" s="166"/>
      <c r="GW622" s="166"/>
      <c r="GX622" s="166"/>
      <c r="GY622" s="166"/>
      <c r="GZ622" s="166"/>
      <c r="HA622" s="166"/>
      <c r="HB622" s="166"/>
      <c r="HC622" s="166"/>
      <c r="HD622" s="166"/>
      <c r="HE622" s="166"/>
      <c r="HF622" s="166"/>
      <c r="HG622" s="166"/>
      <c r="HH622" s="166"/>
      <c r="HI622" s="166"/>
      <c r="HJ622" s="166"/>
      <c r="HK622" s="166"/>
      <c r="HL622" s="166"/>
      <c r="HM622" s="166"/>
      <c r="HN622" s="166"/>
      <c r="HO622" s="166"/>
      <c r="HP622" s="166"/>
      <c r="HQ622" s="166"/>
      <c r="HR622" s="166"/>
      <c r="HS622" s="166"/>
      <c r="HT622" s="166"/>
      <c r="HU622" s="166"/>
      <c r="HV622" s="166"/>
      <c r="HW622" s="166"/>
      <c r="HX622" s="166"/>
      <c r="HY622" s="166"/>
      <c r="HZ622" s="166"/>
      <c r="IA622" s="166"/>
      <c r="IB622" s="166"/>
      <c r="IC622" s="166"/>
      <c r="ID622" s="166"/>
      <c r="IE622" s="166"/>
      <c r="IF622" s="166"/>
      <c r="IG622" s="166"/>
      <c r="IH622" s="166"/>
      <c r="II622" s="166"/>
      <c r="IJ622" s="166"/>
      <c r="IK622" s="166"/>
      <c r="IL622" s="166"/>
      <c r="IM622" s="166"/>
      <c r="IN622" s="166"/>
      <c r="IO622" s="166"/>
      <c r="IP622" s="166"/>
      <c r="IQ622" s="166"/>
      <c r="IR622" s="166"/>
      <c r="IS622" s="166"/>
      <c r="IT622" s="166"/>
      <c r="IU622" s="166"/>
      <c r="IV622" s="166"/>
      <c r="IW622" s="166"/>
      <c r="IX622" s="166"/>
      <c r="IY622" s="166"/>
      <c r="IZ622" s="166"/>
      <c r="JA622" s="166"/>
      <c r="JB622" s="166"/>
      <c r="JC622" s="166"/>
      <c r="JD622" s="166"/>
      <c r="JE622" s="166"/>
      <c r="JF622" s="166"/>
      <c r="JG622" s="166"/>
      <c r="JH622" s="166"/>
      <c r="JI622" s="166"/>
      <c r="JJ622" s="166"/>
      <c r="JK622" s="166"/>
      <c r="JL622" s="166"/>
      <c r="JM622" s="166"/>
      <c r="JN622" s="166"/>
      <c r="JO622" s="166"/>
      <c r="JP622" s="166"/>
      <c r="JQ622" s="166"/>
      <c r="JR622" s="166"/>
      <c r="JS622" s="166"/>
      <c r="JT622" s="166"/>
      <c r="JU622" s="166"/>
      <c r="JV622" s="166"/>
      <c r="JW622" s="166"/>
      <c r="JX622" s="166"/>
      <c r="JY622" s="166"/>
      <c r="JZ622" s="166"/>
      <c r="KA622" s="166"/>
      <c r="KB622" s="166"/>
      <c r="KC622" s="166"/>
      <c r="KD622" s="166"/>
      <c r="KE622" s="166"/>
      <c r="KF622" s="166"/>
      <c r="KG622" s="166"/>
      <c r="KH622" s="166"/>
      <c r="KI622" s="166"/>
      <c r="KJ622" s="166"/>
      <c r="KK622" s="166"/>
      <c r="KL622" s="166"/>
      <c r="KM622" s="166"/>
      <c r="KN622" s="166"/>
      <c r="KO622" s="166"/>
      <c r="KP622" s="166"/>
      <c r="KQ622" s="166"/>
      <c r="KR622" s="166"/>
      <c r="KS622" s="166"/>
      <c r="KT622" s="166"/>
      <c r="KU622" s="166"/>
      <c r="KV622" s="166"/>
      <c r="KW622" s="166"/>
      <c r="KX622" s="166"/>
      <c r="KY622" s="166"/>
      <c r="KZ622" s="166"/>
      <c r="LA622" s="166"/>
      <c r="LB622" s="166"/>
    </row>
    <row r="623" spans="2:314" s="433" customFormat="1" outlineLevel="2" x14ac:dyDescent="0.35">
      <c r="H623" s="360"/>
      <c r="I623" s="360"/>
      <c r="J623" s="166"/>
      <c r="K623" s="166"/>
      <c r="L623" s="166"/>
      <c r="M623" s="166"/>
      <c r="N623" s="166"/>
      <c r="O623" s="166"/>
      <c r="P623" s="166"/>
      <c r="Q623" s="166"/>
      <c r="R623" s="166"/>
      <c r="S623" s="166"/>
      <c r="T623" s="166"/>
      <c r="U623" s="166"/>
      <c r="V623" s="166"/>
      <c r="W623" s="166"/>
      <c r="X623" s="166"/>
      <c r="Y623" s="166"/>
      <c r="Z623" s="166"/>
      <c r="AA623" s="166"/>
      <c r="AB623" s="166"/>
      <c r="AC623" s="166"/>
      <c r="AD623" s="166"/>
      <c r="AE623" s="166"/>
      <c r="AF623" s="166"/>
      <c r="AG623" s="166"/>
      <c r="AH623" s="166"/>
      <c r="AI623" s="166"/>
      <c r="AJ623" s="166"/>
      <c r="AK623" s="166"/>
      <c r="AL623" s="166"/>
      <c r="AM623" s="166"/>
      <c r="AN623" s="166"/>
      <c r="AO623" s="166"/>
      <c r="AP623" s="166"/>
      <c r="AQ623" s="166"/>
      <c r="AR623" s="166"/>
      <c r="AS623" s="166"/>
      <c r="AT623" s="166"/>
      <c r="AU623" s="166"/>
      <c r="AV623" s="166"/>
      <c r="AW623" s="166"/>
      <c r="AX623" s="166"/>
      <c r="AY623" s="166"/>
      <c r="AZ623" s="166"/>
      <c r="BA623" s="166"/>
      <c r="BB623" s="166"/>
      <c r="BC623" s="166"/>
      <c r="BD623" s="166"/>
      <c r="BE623" s="166"/>
      <c r="BF623" s="166"/>
      <c r="BG623" s="166"/>
      <c r="BH623" s="166"/>
      <c r="BI623" s="166"/>
      <c r="BJ623" s="166"/>
      <c r="BK623" s="166"/>
      <c r="BL623" s="166"/>
      <c r="BM623" s="166"/>
      <c r="BN623" s="166"/>
      <c r="BO623" s="166"/>
      <c r="BP623" s="166"/>
      <c r="BQ623" s="166"/>
      <c r="BR623" s="166"/>
      <c r="BS623" s="166"/>
      <c r="BT623" s="166"/>
      <c r="BU623" s="166"/>
      <c r="BV623" s="166"/>
      <c r="BW623" s="166"/>
      <c r="BX623" s="166"/>
      <c r="BY623" s="166"/>
      <c r="BZ623" s="166"/>
      <c r="CA623" s="166"/>
      <c r="CB623" s="166"/>
      <c r="CC623" s="166"/>
      <c r="CD623" s="166"/>
      <c r="CE623" s="166"/>
      <c r="CF623" s="166"/>
      <c r="CG623" s="166"/>
      <c r="CH623" s="166"/>
      <c r="CI623" s="166"/>
      <c r="CJ623" s="166"/>
      <c r="CK623" s="166"/>
      <c r="CL623" s="166"/>
      <c r="CM623" s="166"/>
      <c r="CN623" s="166"/>
      <c r="CO623" s="166"/>
      <c r="CP623" s="166"/>
      <c r="CQ623" s="166"/>
      <c r="CR623" s="166"/>
      <c r="CS623" s="166"/>
      <c r="CT623" s="166"/>
      <c r="CU623" s="166"/>
      <c r="CV623" s="166"/>
      <c r="CW623" s="166"/>
      <c r="CX623" s="166"/>
      <c r="CY623" s="166"/>
      <c r="CZ623" s="166"/>
      <c r="DA623" s="166"/>
      <c r="DB623" s="166"/>
      <c r="DC623" s="166"/>
      <c r="DD623" s="166"/>
      <c r="DE623" s="166"/>
      <c r="DF623" s="166"/>
      <c r="DG623" s="166"/>
      <c r="DH623" s="166"/>
      <c r="DI623" s="166"/>
      <c r="DJ623" s="166"/>
      <c r="DK623" s="166"/>
      <c r="DL623" s="166"/>
      <c r="DM623" s="166"/>
      <c r="DN623" s="166"/>
      <c r="DO623" s="166"/>
      <c r="DP623" s="166"/>
      <c r="DQ623" s="166"/>
      <c r="DR623" s="166"/>
      <c r="DS623" s="166"/>
      <c r="DT623" s="166"/>
      <c r="DU623" s="166"/>
      <c r="DV623" s="166"/>
      <c r="DW623" s="166"/>
      <c r="DX623" s="166"/>
      <c r="DY623" s="166"/>
      <c r="DZ623" s="166"/>
      <c r="EA623" s="166"/>
      <c r="EB623" s="166"/>
      <c r="EC623" s="166"/>
      <c r="ED623" s="166"/>
      <c r="EE623" s="166"/>
      <c r="EF623" s="166"/>
      <c r="EG623" s="166"/>
      <c r="EH623" s="166"/>
      <c r="EI623" s="166"/>
      <c r="EJ623" s="166"/>
      <c r="EK623" s="166"/>
      <c r="EL623" s="166"/>
      <c r="EM623" s="166"/>
      <c r="EN623" s="166"/>
      <c r="EO623" s="166"/>
      <c r="EP623" s="166"/>
      <c r="EQ623" s="166"/>
      <c r="ER623" s="166"/>
      <c r="ES623" s="166"/>
      <c r="ET623" s="166"/>
      <c r="EU623" s="166"/>
      <c r="EV623" s="166"/>
      <c r="EW623" s="166"/>
      <c r="EX623" s="166"/>
      <c r="EY623" s="166"/>
      <c r="EZ623" s="166"/>
      <c r="FA623" s="166"/>
      <c r="FB623" s="166"/>
      <c r="FC623" s="166"/>
      <c r="FD623" s="166"/>
      <c r="FE623" s="166"/>
      <c r="FF623" s="166"/>
      <c r="FG623" s="166"/>
      <c r="FH623" s="166"/>
      <c r="FI623" s="166"/>
      <c r="FJ623" s="166"/>
      <c r="FK623" s="166"/>
      <c r="FL623" s="166"/>
      <c r="FM623" s="166"/>
      <c r="FN623" s="166"/>
      <c r="FO623" s="166"/>
      <c r="FP623" s="166"/>
      <c r="FQ623" s="166"/>
      <c r="FR623" s="166"/>
      <c r="FS623" s="166"/>
      <c r="FT623" s="166"/>
      <c r="FU623" s="166"/>
      <c r="FV623" s="166"/>
      <c r="FW623" s="166"/>
      <c r="FX623" s="166"/>
      <c r="FY623" s="166"/>
      <c r="FZ623" s="166"/>
      <c r="GA623" s="166"/>
      <c r="GB623" s="166"/>
      <c r="GC623" s="166"/>
      <c r="GD623" s="166"/>
      <c r="GE623" s="166"/>
      <c r="GF623" s="166"/>
      <c r="GG623" s="166"/>
      <c r="GH623" s="166"/>
      <c r="GI623" s="166"/>
      <c r="GJ623" s="166"/>
      <c r="GK623" s="166"/>
      <c r="GL623" s="166"/>
      <c r="GM623" s="166"/>
      <c r="GN623" s="166"/>
      <c r="GO623" s="166"/>
      <c r="GP623" s="166"/>
      <c r="GQ623" s="166"/>
      <c r="GR623" s="166"/>
      <c r="GS623" s="166"/>
      <c r="GT623" s="166"/>
      <c r="GU623" s="166"/>
      <c r="GV623" s="166"/>
      <c r="GW623" s="166"/>
      <c r="GX623" s="166"/>
      <c r="GY623" s="166"/>
      <c r="GZ623" s="166"/>
      <c r="HA623" s="166"/>
      <c r="HB623" s="166"/>
      <c r="HC623" s="166"/>
      <c r="HD623" s="166"/>
      <c r="HE623" s="166"/>
      <c r="HF623" s="166"/>
      <c r="HG623" s="166"/>
      <c r="HH623" s="166"/>
      <c r="HI623" s="166"/>
      <c r="HJ623" s="166"/>
      <c r="HK623" s="166"/>
      <c r="HL623" s="166"/>
      <c r="HM623" s="166"/>
      <c r="HN623" s="166"/>
      <c r="HO623" s="166"/>
      <c r="HP623" s="166"/>
      <c r="HQ623" s="166"/>
      <c r="HR623" s="166"/>
      <c r="HS623" s="166"/>
      <c r="HT623" s="166"/>
      <c r="HU623" s="166"/>
      <c r="HV623" s="166"/>
      <c r="HW623" s="166"/>
      <c r="HX623" s="166"/>
      <c r="HY623" s="166"/>
      <c r="HZ623" s="166"/>
      <c r="IA623" s="166"/>
      <c r="IB623" s="166"/>
      <c r="IC623" s="166"/>
      <c r="ID623" s="166"/>
      <c r="IE623" s="166"/>
      <c r="IF623" s="166"/>
      <c r="IG623" s="166"/>
      <c r="IH623" s="166"/>
      <c r="II623" s="166"/>
      <c r="IJ623" s="166"/>
      <c r="IK623" s="166"/>
      <c r="IL623" s="166"/>
      <c r="IM623" s="166"/>
      <c r="IN623" s="166"/>
      <c r="IO623" s="166"/>
      <c r="IP623" s="166"/>
      <c r="IQ623" s="166"/>
      <c r="IR623" s="166"/>
      <c r="IS623" s="166"/>
      <c r="IT623" s="166"/>
      <c r="IU623" s="166"/>
      <c r="IV623" s="166"/>
      <c r="IW623" s="166"/>
      <c r="IX623" s="166"/>
      <c r="IY623" s="166"/>
      <c r="IZ623" s="166"/>
      <c r="JA623" s="166"/>
      <c r="JB623" s="166"/>
      <c r="JC623" s="166"/>
      <c r="JD623" s="166"/>
      <c r="JE623" s="166"/>
      <c r="JF623" s="166"/>
      <c r="JG623" s="166"/>
      <c r="JH623" s="166"/>
      <c r="JI623" s="166"/>
      <c r="JJ623" s="166"/>
      <c r="JK623" s="166"/>
      <c r="JL623" s="166"/>
      <c r="JM623" s="166"/>
      <c r="JN623" s="166"/>
      <c r="JO623" s="166"/>
      <c r="JP623" s="166"/>
      <c r="JQ623" s="166"/>
      <c r="JR623" s="166"/>
      <c r="JS623" s="166"/>
      <c r="JT623" s="166"/>
      <c r="JU623" s="166"/>
      <c r="JV623" s="166"/>
      <c r="JW623" s="166"/>
      <c r="JX623" s="166"/>
      <c r="JY623" s="166"/>
      <c r="JZ623" s="166"/>
      <c r="KA623" s="166"/>
      <c r="KB623" s="166"/>
      <c r="KC623" s="166"/>
      <c r="KD623" s="166"/>
      <c r="KE623" s="166"/>
      <c r="KF623" s="166"/>
      <c r="KG623" s="166"/>
      <c r="KH623" s="166"/>
      <c r="KI623" s="166"/>
      <c r="KJ623" s="166"/>
      <c r="KK623" s="166"/>
      <c r="KL623" s="166"/>
      <c r="KM623" s="166"/>
      <c r="KN623" s="166"/>
      <c r="KO623" s="166"/>
      <c r="KP623" s="166"/>
      <c r="KQ623" s="166"/>
      <c r="KR623" s="166"/>
      <c r="KS623" s="166"/>
      <c r="KT623" s="166"/>
      <c r="KU623" s="166"/>
      <c r="KV623" s="166"/>
      <c r="KW623" s="166"/>
      <c r="KX623" s="166"/>
      <c r="KY623" s="166"/>
      <c r="KZ623" s="166"/>
      <c r="LA623" s="166"/>
      <c r="LB623" s="166"/>
    </row>
    <row r="624" spans="2:314" outlineLevel="1" x14ac:dyDescent="0.35">
      <c r="J624" s="826"/>
      <c r="K624" s="826"/>
      <c r="L624" s="826"/>
      <c r="M624" s="826"/>
      <c r="N624" s="826"/>
      <c r="O624" s="826"/>
      <c r="P624" s="826"/>
      <c r="Q624" s="826"/>
      <c r="R624" s="826"/>
      <c r="S624" s="826"/>
      <c r="T624" s="826"/>
      <c r="U624" s="826"/>
      <c r="V624" s="826"/>
      <c r="W624" s="826"/>
      <c r="X624" s="826"/>
      <c r="Y624" s="826"/>
      <c r="Z624" s="826"/>
      <c r="AA624" s="826"/>
      <c r="AB624" s="826"/>
      <c r="AC624" s="826"/>
      <c r="AD624" s="826"/>
      <c r="AE624" s="826"/>
      <c r="AF624" s="826"/>
      <c r="AG624" s="826"/>
      <c r="AH624" s="826"/>
      <c r="AI624" s="826"/>
      <c r="AJ624" s="826"/>
      <c r="AK624" s="826"/>
      <c r="AL624" s="826"/>
      <c r="AM624" s="826"/>
      <c r="AN624" s="826"/>
      <c r="AO624" s="826"/>
      <c r="AP624" s="826"/>
      <c r="AQ624" s="826"/>
      <c r="AR624" s="826"/>
      <c r="AS624" s="826"/>
      <c r="AT624" s="826"/>
      <c r="AU624" s="826"/>
      <c r="AV624" s="826"/>
      <c r="AW624" s="826"/>
      <c r="AX624" s="826"/>
      <c r="AY624" s="826"/>
      <c r="AZ624" s="826"/>
      <c r="BA624" s="826"/>
      <c r="BB624" s="826"/>
      <c r="BC624" s="826"/>
      <c r="BD624" s="826"/>
      <c r="BE624" s="826"/>
      <c r="BF624" s="826"/>
      <c r="BG624" s="826"/>
      <c r="BH624" s="826"/>
      <c r="BI624" s="826"/>
      <c r="BJ624" s="826"/>
      <c r="BK624" s="826"/>
      <c r="BL624" s="826"/>
      <c r="BM624" s="826"/>
      <c r="BN624" s="826"/>
      <c r="BO624" s="826"/>
      <c r="BP624" s="826"/>
      <c r="BQ624" s="826"/>
      <c r="BR624" s="826"/>
      <c r="BS624" s="826"/>
      <c r="BT624" s="826"/>
      <c r="BU624" s="826"/>
      <c r="BV624" s="826"/>
      <c r="BW624" s="826"/>
      <c r="BX624" s="826"/>
      <c r="BY624" s="826"/>
      <c r="BZ624" s="826"/>
      <c r="CA624" s="826"/>
      <c r="CB624" s="826"/>
      <c r="CC624" s="826"/>
      <c r="CD624" s="826"/>
      <c r="CE624" s="826"/>
      <c r="CF624" s="826"/>
      <c r="CG624" s="826"/>
      <c r="CH624" s="826"/>
      <c r="CI624" s="826"/>
      <c r="CJ624" s="826"/>
      <c r="CK624" s="826"/>
      <c r="CL624" s="826"/>
      <c r="CM624" s="826"/>
      <c r="CN624" s="826"/>
      <c r="CO624" s="826"/>
      <c r="CP624" s="826"/>
      <c r="CQ624" s="826"/>
      <c r="CR624" s="826"/>
      <c r="CS624" s="826"/>
      <c r="CT624" s="826"/>
      <c r="CU624" s="826"/>
      <c r="CV624" s="826"/>
      <c r="CW624" s="826"/>
      <c r="CX624" s="826"/>
      <c r="CY624" s="826"/>
      <c r="CZ624" s="826"/>
      <c r="DA624" s="826"/>
      <c r="DB624" s="826"/>
      <c r="DC624" s="826"/>
      <c r="DD624" s="826"/>
      <c r="DE624" s="826"/>
      <c r="DF624" s="826"/>
      <c r="DG624" s="826"/>
      <c r="DH624" s="826"/>
      <c r="DI624" s="826"/>
      <c r="DJ624" s="826"/>
      <c r="DK624" s="826"/>
      <c r="DL624" s="826"/>
      <c r="DM624" s="826"/>
      <c r="DN624" s="826"/>
      <c r="DO624" s="826"/>
      <c r="DP624" s="826"/>
      <c r="DQ624" s="826"/>
      <c r="DR624" s="826"/>
      <c r="DS624" s="826"/>
      <c r="DT624" s="826"/>
      <c r="DU624" s="826"/>
      <c r="DV624" s="826"/>
      <c r="DW624" s="826"/>
      <c r="DX624" s="826"/>
      <c r="DY624" s="826"/>
      <c r="DZ624" s="826"/>
      <c r="EA624" s="826"/>
      <c r="EB624" s="826"/>
      <c r="EC624" s="826"/>
      <c r="ED624" s="826"/>
      <c r="EE624" s="826"/>
      <c r="EF624" s="826"/>
      <c r="EG624" s="826"/>
      <c r="EH624" s="826"/>
      <c r="EI624" s="826"/>
      <c r="EJ624" s="826"/>
      <c r="EK624" s="826"/>
      <c r="EL624" s="826"/>
      <c r="EM624" s="826"/>
      <c r="EN624" s="826"/>
      <c r="EO624" s="826"/>
      <c r="EP624" s="826"/>
      <c r="EQ624" s="826"/>
      <c r="ER624" s="826"/>
      <c r="ES624" s="826"/>
      <c r="ET624" s="826"/>
      <c r="EU624" s="826"/>
      <c r="EV624" s="826"/>
      <c r="EW624" s="826"/>
      <c r="EX624" s="826"/>
      <c r="EY624" s="826"/>
      <c r="EZ624" s="826"/>
      <c r="FA624" s="826"/>
      <c r="FB624" s="826"/>
      <c r="FC624" s="826"/>
      <c r="FD624" s="826"/>
      <c r="FE624" s="826"/>
      <c r="FF624" s="826"/>
      <c r="FG624" s="826"/>
      <c r="FH624" s="826"/>
      <c r="FI624" s="826"/>
      <c r="FJ624" s="826"/>
      <c r="FK624" s="826"/>
      <c r="FL624" s="826"/>
      <c r="FM624" s="826"/>
      <c r="FN624" s="826"/>
      <c r="FO624" s="826"/>
      <c r="FP624" s="826"/>
      <c r="FQ624" s="826"/>
      <c r="FR624" s="826"/>
      <c r="FS624" s="826"/>
      <c r="FT624" s="826"/>
      <c r="FU624" s="826"/>
      <c r="FV624" s="826"/>
      <c r="FW624" s="826"/>
      <c r="FX624" s="826"/>
      <c r="FY624" s="826"/>
      <c r="FZ624" s="826"/>
      <c r="GA624" s="826"/>
      <c r="GB624" s="826"/>
      <c r="GC624" s="826"/>
      <c r="GD624" s="826"/>
      <c r="GE624" s="826"/>
      <c r="GF624" s="826"/>
      <c r="GG624" s="826"/>
      <c r="GH624" s="826"/>
      <c r="GI624" s="826"/>
      <c r="GJ624" s="826"/>
      <c r="GK624" s="826"/>
      <c r="GL624" s="826"/>
      <c r="GM624" s="826"/>
      <c r="GN624" s="826"/>
      <c r="GO624" s="826"/>
      <c r="GP624" s="826"/>
      <c r="GQ624" s="826"/>
      <c r="GR624" s="826"/>
      <c r="GS624" s="826"/>
      <c r="GT624" s="826"/>
      <c r="GU624" s="826"/>
      <c r="GV624" s="826"/>
      <c r="GW624" s="826"/>
      <c r="GX624" s="826"/>
      <c r="GY624" s="826"/>
      <c r="GZ624" s="826"/>
      <c r="HA624" s="826"/>
      <c r="HB624" s="826"/>
      <c r="HC624" s="826"/>
      <c r="HD624" s="826"/>
      <c r="HE624" s="826"/>
      <c r="HF624" s="826"/>
      <c r="HG624" s="826"/>
      <c r="HH624" s="826"/>
      <c r="HI624" s="826"/>
      <c r="HJ624" s="826"/>
      <c r="HK624" s="826"/>
      <c r="HL624" s="826"/>
      <c r="HM624" s="826"/>
      <c r="HN624" s="826"/>
      <c r="HO624" s="826"/>
      <c r="HP624" s="826"/>
      <c r="HQ624" s="826"/>
      <c r="HR624" s="826"/>
      <c r="HS624" s="826"/>
      <c r="HT624" s="826"/>
      <c r="HU624" s="826"/>
      <c r="HV624" s="826"/>
      <c r="HW624" s="826"/>
      <c r="HX624" s="826"/>
      <c r="HY624" s="826"/>
      <c r="HZ624" s="826"/>
      <c r="IA624" s="826"/>
      <c r="IB624" s="826"/>
      <c r="IC624" s="826"/>
      <c r="ID624" s="826"/>
      <c r="IE624" s="826"/>
      <c r="IF624" s="826"/>
      <c r="IG624" s="826"/>
      <c r="IH624" s="826"/>
      <c r="II624" s="826"/>
      <c r="IJ624" s="826"/>
      <c r="IK624" s="826"/>
      <c r="IL624" s="826"/>
      <c r="IM624" s="826"/>
      <c r="IN624" s="826"/>
      <c r="IO624" s="826"/>
      <c r="IP624" s="826"/>
      <c r="IQ624" s="826"/>
      <c r="IR624" s="826"/>
      <c r="IS624" s="826"/>
      <c r="IT624" s="826"/>
      <c r="IU624" s="826"/>
      <c r="IV624" s="826"/>
      <c r="IW624" s="826"/>
      <c r="IX624" s="826"/>
      <c r="IY624" s="826"/>
      <c r="IZ624" s="826"/>
      <c r="JA624" s="826"/>
      <c r="JB624" s="826"/>
      <c r="JC624" s="826"/>
      <c r="JD624" s="826"/>
      <c r="JE624" s="826"/>
      <c r="JF624" s="826"/>
      <c r="JG624" s="826"/>
      <c r="JH624" s="826"/>
      <c r="JI624" s="826"/>
      <c r="JJ624" s="826"/>
      <c r="JK624" s="826"/>
      <c r="JL624" s="826"/>
      <c r="JM624" s="826"/>
      <c r="JN624" s="826"/>
      <c r="JO624" s="826"/>
      <c r="JP624" s="826"/>
      <c r="JQ624" s="826"/>
      <c r="JR624" s="826"/>
      <c r="JS624" s="826"/>
      <c r="JT624" s="826"/>
      <c r="JU624" s="826"/>
      <c r="JV624" s="826"/>
      <c r="JW624" s="826"/>
      <c r="JX624" s="826"/>
      <c r="JY624" s="826"/>
      <c r="JZ624" s="826"/>
      <c r="KA624" s="826"/>
      <c r="KB624" s="826"/>
      <c r="KC624" s="826"/>
      <c r="KD624" s="826"/>
      <c r="KE624" s="826"/>
      <c r="KF624" s="826"/>
      <c r="KG624" s="826"/>
      <c r="KH624" s="826"/>
      <c r="KI624" s="826"/>
      <c r="KJ624" s="826"/>
      <c r="KK624" s="826"/>
      <c r="KL624" s="826"/>
      <c r="KM624" s="826"/>
      <c r="KN624" s="826"/>
      <c r="KO624" s="826"/>
      <c r="KP624" s="826"/>
      <c r="KQ624" s="826"/>
      <c r="KR624" s="826"/>
      <c r="KS624" s="826"/>
      <c r="KT624" s="826"/>
      <c r="KU624" s="826"/>
      <c r="KV624" s="826"/>
      <c r="KW624" s="826"/>
      <c r="KX624" s="826"/>
      <c r="KY624" s="826"/>
      <c r="KZ624" s="826"/>
      <c r="LA624" s="826"/>
      <c r="LB624" s="826"/>
    </row>
    <row r="625" spans="2:314" outlineLevel="1" x14ac:dyDescent="0.35">
      <c r="B625" s="27" t="s">
        <v>216</v>
      </c>
      <c r="C625" s="27"/>
      <c r="D625" s="27"/>
      <c r="E625" s="27"/>
      <c r="F625" s="27"/>
      <c r="G625" s="27"/>
      <c r="H625" s="27"/>
      <c r="I625" s="27"/>
      <c r="J625" s="827"/>
      <c r="K625" s="827"/>
      <c r="L625" s="827"/>
      <c r="M625" s="827"/>
      <c r="N625" s="827"/>
      <c r="O625" s="827"/>
      <c r="P625" s="827"/>
      <c r="Q625" s="827"/>
      <c r="R625" s="827"/>
      <c r="S625" s="827"/>
      <c r="T625" s="827"/>
      <c r="U625" s="827"/>
      <c r="V625" s="827"/>
      <c r="W625" s="827"/>
      <c r="X625" s="827"/>
      <c r="Y625" s="827"/>
      <c r="Z625" s="827"/>
      <c r="AA625" s="827"/>
      <c r="AB625" s="827"/>
      <c r="AC625" s="827"/>
      <c r="AD625" s="827"/>
      <c r="AE625" s="827"/>
      <c r="AF625" s="827"/>
      <c r="AG625" s="827"/>
      <c r="AH625" s="827"/>
      <c r="AI625" s="827"/>
      <c r="AJ625" s="827"/>
      <c r="AK625" s="827"/>
      <c r="AL625" s="827"/>
      <c r="AM625" s="827"/>
      <c r="AN625" s="827"/>
      <c r="AO625" s="827"/>
      <c r="AP625" s="827"/>
      <c r="AQ625" s="827"/>
      <c r="AR625" s="827"/>
      <c r="AS625" s="827"/>
      <c r="AT625" s="827"/>
      <c r="AU625" s="827"/>
      <c r="AV625" s="827"/>
      <c r="AW625" s="827"/>
      <c r="AX625" s="827"/>
      <c r="AY625" s="827"/>
      <c r="AZ625" s="827"/>
      <c r="BA625" s="827"/>
      <c r="BB625" s="827"/>
      <c r="BC625" s="827"/>
      <c r="BD625" s="827"/>
      <c r="BE625" s="827"/>
      <c r="BF625" s="827"/>
      <c r="BG625" s="827"/>
      <c r="BH625" s="827"/>
      <c r="BI625" s="827"/>
      <c r="BJ625" s="827"/>
      <c r="BK625" s="827"/>
      <c r="BL625" s="827"/>
      <c r="BM625" s="827"/>
      <c r="BN625" s="827"/>
      <c r="BO625" s="827"/>
      <c r="BP625" s="827"/>
      <c r="BQ625" s="827"/>
      <c r="BR625" s="827"/>
      <c r="BS625" s="827"/>
      <c r="BT625" s="827"/>
      <c r="BU625" s="827"/>
      <c r="BV625" s="827"/>
      <c r="BW625" s="827"/>
      <c r="BX625" s="827"/>
      <c r="BY625" s="827"/>
      <c r="BZ625" s="827"/>
      <c r="CA625" s="827"/>
      <c r="CB625" s="827"/>
      <c r="CC625" s="827"/>
      <c r="CD625" s="827"/>
      <c r="CE625" s="827"/>
      <c r="CF625" s="827"/>
      <c r="CG625" s="827"/>
      <c r="CH625" s="827"/>
      <c r="CI625" s="827"/>
      <c r="CJ625" s="827"/>
      <c r="CK625" s="827"/>
      <c r="CL625" s="827"/>
      <c r="CM625" s="827"/>
      <c r="CN625" s="827"/>
      <c r="CO625" s="827"/>
      <c r="CP625" s="827"/>
      <c r="CQ625" s="827"/>
      <c r="CR625" s="827"/>
      <c r="CS625" s="827"/>
      <c r="CT625" s="827"/>
      <c r="CU625" s="827"/>
      <c r="CV625" s="827"/>
      <c r="CW625" s="827"/>
      <c r="CX625" s="827"/>
      <c r="CY625" s="827"/>
      <c r="CZ625" s="827"/>
      <c r="DA625" s="827"/>
      <c r="DB625" s="827"/>
      <c r="DC625" s="827"/>
      <c r="DD625" s="827"/>
      <c r="DE625" s="827"/>
      <c r="DF625" s="827"/>
      <c r="DG625" s="827"/>
      <c r="DH625" s="827"/>
      <c r="DI625" s="827"/>
      <c r="DJ625" s="827"/>
      <c r="DK625" s="827"/>
      <c r="DL625" s="827"/>
      <c r="DM625" s="827"/>
      <c r="DN625" s="827"/>
      <c r="DO625" s="827"/>
      <c r="DP625" s="827"/>
      <c r="DQ625" s="827"/>
      <c r="DR625" s="827"/>
      <c r="DS625" s="827"/>
      <c r="DT625" s="827"/>
      <c r="DU625" s="827"/>
      <c r="DV625" s="827"/>
      <c r="DW625" s="827"/>
      <c r="DX625" s="827"/>
      <c r="DY625" s="827"/>
      <c r="DZ625" s="827"/>
      <c r="EA625" s="827"/>
      <c r="EB625" s="827"/>
      <c r="EC625" s="827"/>
      <c r="ED625" s="827"/>
      <c r="EE625" s="827"/>
      <c r="EF625" s="827"/>
      <c r="EG625" s="827"/>
      <c r="EH625" s="827"/>
      <c r="EI625" s="827"/>
      <c r="EJ625" s="827"/>
      <c r="EK625" s="827"/>
      <c r="EL625" s="827"/>
      <c r="EM625" s="827"/>
      <c r="EN625" s="827"/>
      <c r="EO625" s="827"/>
      <c r="EP625" s="827"/>
      <c r="EQ625" s="827"/>
      <c r="ER625" s="827"/>
      <c r="ES625" s="827"/>
      <c r="ET625" s="827"/>
      <c r="EU625" s="827"/>
      <c r="EV625" s="827"/>
      <c r="EW625" s="827"/>
      <c r="EX625" s="827"/>
      <c r="EY625" s="827"/>
      <c r="EZ625" s="827"/>
      <c r="FA625" s="827"/>
      <c r="FB625" s="827"/>
      <c r="FC625" s="827"/>
      <c r="FD625" s="827"/>
      <c r="FE625" s="827"/>
      <c r="FF625" s="827"/>
      <c r="FG625" s="827"/>
      <c r="FH625" s="827"/>
      <c r="FI625" s="827"/>
      <c r="FJ625" s="827"/>
      <c r="FK625" s="827"/>
      <c r="FL625" s="827"/>
      <c r="FM625" s="827"/>
      <c r="FN625" s="827"/>
      <c r="FO625" s="827"/>
      <c r="FP625" s="827"/>
      <c r="FQ625" s="827"/>
      <c r="FR625" s="827"/>
      <c r="FS625" s="827"/>
      <c r="FT625" s="827"/>
      <c r="FU625" s="827"/>
      <c r="FV625" s="827"/>
      <c r="FW625" s="827"/>
      <c r="FX625" s="827"/>
      <c r="FY625" s="827"/>
      <c r="FZ625" s="827"/>
      <c r="GA625" s="827"/>
      <c r="GB625" s="827"/>
      <c r="GC625" s="827"/>
      <c r="GD625" s="827"/>
      <c r="GE625" s="827"/>
      <c r="GF625" s="827"/>
      <c r="GG625" s="827"/>
      <c r="GH625" s="827"/>
      <c r="GI625" s="827"/>
      <c r="GJ625" s="827"/>
      <c r="GK625" s="827"/>
      <c r="GL625" s="827"/>
      <c r="GM625" s="827"/>
      <c r="GN625" s="827"/>
      <c r="GO625" s="827"/>
      <c r="GP625" s="827"/>
      <c r="GQ625" s="827"/>
      <c r="GR625" s="827"/>
      <c r="GS625" s="827"/>
      <c r="GT625" s="827"/>
      <c r="GU625" s="827"/>
      <c r="GV625" s="827"/>
      <c r="GW625" s="827"/>
      <c r="GX625" s="827"/>
      <c r="GY625" s="827"/>
      <c r="GZ625" s="827"/>
      <c r="HA625" s="827"/>
      <c r="HB625" s="827"/>
      <c r="HC625" s="827"/>
      <c r="HD625" s="827"/>
      <c r="HE625" s="827"/>
      <c r="HF625" s="827"/>
      <c r="HG625" s="827"/>
      <c r="HH625" s="827"/>
      <c r="HI625" s="827"/>
      <c r="HJ625" s="827"/>
      <c r="HK625" s="827"/>
      <c r="HL625" s="827"/>
      <c r="HM625" s="827"/>
      <c r="HN625" s="827"/>
      <c r="HO625" s="827"/>
      <c r="HP625" s="827"/>
      <c r="HQ625" s="827"/>
      <c r="HR625" s="827"/>
      <c r="HS625" s="827"/>
      <c r="HT625" s="827"/>
      <c r="HU625" s="827"/>
      <c r="HV625" s="827"/>
      <c r="HW625" s="827"/>
      <c r="HX625" s="827"/>
      <c r="HY625" s="827"/>
      <c r="HZ625" s="827"/>
      <c r="IA625" s="827"/>
      <c r="IB625" s="827"/>
      <c r="IC625" s="827"/>
      <c r="ID625" s="827"/>
      <c r="IE625" s="827"/>
      <c r="IF625" s="827"/>
      <c r="IG625" s="827"/>
      <c r="IH625" s="827"/>
      <c r="II625" s="827"/>
      <c r="IJ625" s="827"/>
      <c r="IK625" s="827"/>
      <c r="IL625" s="827"/>
      <c r="IM625" s="827"/>
      <c r="IN625" s="827"/>
      <c r="IO625" s="827"/>
      <c r="IP625" s="827"/>
      <c r="IQ625" s="827"/>
      <c r="IR625" s="827"/>
      <c r="IS625" s="827"/>
      <c r="IT625" s="827"/>
      <c r="IU625" s="827"/>
      <c r="IV625" s="827"/>
      <c r="IW625" s="827"/>
      <c r="IX625" s="827"/>
      <c r="IY625" s="827"/>
      <c r="IZ625" s="827"/>
      <c r="JA625" s="827"/>
      <c r="JB625" s="827"/>
      <c r="JC625" s="827"/>
      <c r="JD625" s="827"/>
      <c r="JE625" s="827"/>
      <c r="JF625" s="827"/>
      <c r="JG625" s="827"/>
      <c r="JH625" s="827"/>
      <c r="JI625" s="827"/>
      <c r="JJ625" s="827"/>
      <c r="JK625" s="827"/>
      <c r="JL625" s="827"/>
      <c r="JM625" s="827"/>
      <c r="JN625" s="827"/>
      <c r="JO625" s="827"/>
      <c r="JP625" s="827"/>
      <c r="JQ625" s="827"/>
      <c r="JR625" s="827"/>
      <c r="JS625" s="827"/>
      <c r="JT625" s="827"/>
      <c r="JU625" s="827"/>
      <c r="JV625" s="827"/>
      <c r="JW625" s="827"/>
      <c r="JX625" s="827"/>
      <c r="JY625" s="827"/>
      <c r="JZ625" s="827"/>
      <c r="KA625" s="827"/>
      <c r="KB625" s="827"/>
      <c r="KC625" s="827"/>
      <c r="KD625" s="827"/>
      <c r="KE625" s="827"/>
      <c r="KF625" s="827"/>
      <c r="KG625" s="827"/>
      <c r="KH625" s="827"/>
      <c r="KI625" s="827"/>
      <c r="KJ625" s="827"/>
      <c r="KK625" s="827"/>
      <c r="KL625" s="827"/>
      <c r="KM625" s="827"/>
      <c r="KN625" s="827"/>
      <c r="KO625" s="827"/>
      <c r="KP625" s="827"/>
      <c r="KQ625" s="827"/>
      <c r="KR625" s="827"/>
      <c r="KS625" s="827"/>
      <c r="KT625" s="827"/>
      <c r="KU625" s="827"/>
      <c r="KV625" s="827"/>
      <c r="KW625" s="827"/>
      <c r="KX625" s="827"/>
      <c r="KY625" s="827"/>
      <c r="KZ625" s="827"/>
      <c r="LA625" s="827"/>
      <c r="LB625" s="827"/>
    </row>
    <row r="626" spans="2:314" outlineLevel="2" x14ac:dyDescent="0.35">
      <c r="K626" s="433"/>
    </row>
    <row r="627" spans="2:314" outlineLevel="2" x14ac:dyDescent="0.35">
      <c r="B627" t="s">
        <v>290</v>
      </c>
      <c r="C627" t="s">
        <v>291</v>
      </c>
      <c r="D627" s="173">
        <v>0</v>
      </c>
      <c r="K627" s="433"/>
    </row>
    <row r="628" spans="2:314" s="433" customFormat="1" outlineLevel="2" x14ac:dyDescent="0.35">
      <c r="D628" s="521"/>
      <c r="J628" s="522"/>
      <c r="L628" s="522"/>
      <c r="M628" s="522"/>
      <c r="N628" s="522"/>
    </row>
    <row r="629" spans="2:314" s="433" customFormat="1" outlineLevel="2" x14ac:dyDescent="0.35">
      <c r="B629" s="433" t="s">
        <v>704</v>
      </c>
      <c r="C629" s="433" t="s">
        <v>291</v>
      </c>
      <c r="D629" s="364">
        <v>6</v>
      </c>
      <c r="E629" s="364">
        <v>12</v>
      </c>
      <c r="H629" s="433" t="b">
        <v>0</v>
      </c>
      <c r="I629" s="433" t="b">
        <v>0</v>
      </c>
      <c r="J629" s="433" t="b">
        <v>0</v>
      </c>
      <c r="K629" s="433" t="b">
        <v>1</v>
      </c>
      <c r="L629" s="433" t="b">
        <v>0</v>
      </c>
      <c r="M629" s="433" t="b">
        <v>0</v>
      </c>
      <c r="N629" s="433" t="b">
        <v>0</v>
      </c>
      <c r="O629" s="433" t="b">
        <v>0</v>
      </c>
      <c r="P629" s="433" t="b">
        <v>0</v>
      </c>
      <c r="Q629" s="433" t="b">
        <v>1</v>
      </c>
      <c r="R629" s="433" t="b">
        <v>0</v>
      </c>
      <c r="S629" s="433" t="b">
        <v>0</v>
      </c>
      <c r="T629" s="433" t="b">
        <v>0</v>
      </c>
      <c r="U629" s="433" t="b">
        <v>0</v>
      </c>
      <c r="V629" s="433" t="b">
        <v>0</v>
      </c>
      <c r="W629" s="433" t="b">
        <v>1</v>
      </c>
      <c r="X629" s="433" t="b">
        <v>0</v>
      </c>
      <c r="Y629" s="433" t="b">
        <v>0</v>
      </c>
      <c r="Z629" s="433" t="b">
        <v>0</v>
      </c>
      <c r="AA629" s="433" t="b">
        <v>0</v>
      </c>
      <c r="AB629" s="433" t="b">
        <v>0</v>
      </c>
      <c r="AC629" s="433" t="b">
        <v>1</v>
      </c>
      <c r="AD629" s="433" t="b">
        <v>0</v>
      </c>
      <c r="AE629" s="433" t="b">
        <v>0</v>
      </c>
      <c r="AF629" s="433" t="b">
        <v>0</v>
      </c>
      <c r="AG629" s="433" t="b">
        <v>0</v>
      </c>
      <c r="AH629" s="433" t="b">
        <v>0</v>
      </c>
      <c r="AI629" s="433" t="b">
        <v>1</v>
      </c>
      <c r="AJ629" s="433" t="b">
        <v>0</v>
      </c>
      <c r="AK629" s="433" t="b">
        <v>0</v>
      </c>
      <c r="AL629" s="433" t="b">
        <v>0</v>
      </c>
      <c r="AM629" s="433" t="b">
        <v>0</v>
      </c>
      <c r="AN629" s="433" t="b">
        <v>0</v>
      </c>
      <c r="AO629" s="433" t="b">
        <v>1</v>
      </c>
      <c r="AP629" s="433" t="b">
        <v>0</v>
      </c>
      <c r="AQ629" s="433" t="b">
        <v>0</v>
      </c>
      <c r="AR629" s="433" t="b">
        <v>0</v>
      </c>
      <c r="AS629" s="433" t="b">
        <v>0</v>
      </c>
      <c r="AT629" s="433" t="b">
        <v>0</v>
      </c>
      <c r="AU629" s="433" t="b">
        <v>1</v>
      </c>
      <c r="AV629" s="433" t="b">
        <v>0</v>
      </c>
      <c r="AW629" s="433" t="b">
        <v>0</v>
      </c>
      <c r="AX629" s="433" t="b">
        <v>0</v>
      </c>
      <c r="AY629" s="433" t="b">
        <v>0</v>
      </c>
      <c r="AZ629" s="433" t="b">
        <v>0</v>
      </c>
      <c r="BA629" s="433" t="b">
        <v>1</v>
      </c>
      <c r="BB629" s="433" t="b">
        <v>0</v>
      </c>
      <c r="BC629" s="433" t="b">
        <v>0</v>
      </c>
      <c r="BD629" s="433" t="b">
        <v>0</v>
      </c>
      <c r="BE629" s="433" t="b">
        <v>0</v>
      </c>
      <c r="BF629" s="433" t="b">
        <v>0</v>
      </c>
      <c r="BG629" s="433" t="b">
        <v>1</v>
      </c>
      <c r="BH629" s="433" t="b">
        <v>0</v>
      </c>
      <c r="BI629" s="433" t="b">
        <v>0</v>
      </c>
      <c r="BJ629" s="433" t="b">
        <v>0</v>
      </c>
      <c r="BK629" s="433" t="b">
        <v>0</v>
      </c>
      <c r="BL629" s="433" t="b">
        <v>0</v>
      </c>
      <c r="BM629" s="433" t="b">
        <v>1</v>
      </c>
      <c r="BN629" s="433" t="b">
        <v>0</v>
      </c>
      <c r="BO629" s="433" t="b">
        <v>0</v>
      </c>
      <c r="BP629" s="433" t="b">
        <v>0</v>
      </c>
      <c r="BQ629" s="433" t="b">
        <v>0</v>
      </c>
      <c r="BR629" s="433" t="b">
        <v>0</v>
      </c>
      <c r="BS629" s="433" t="b">
        <v>1</v>
      </c>
      <c r="BT629" s="433" t="b">
        <v>0</v>
      </c>
      <c r="BU629" s="433" t="b">
        <v>0</v>
      </c>
      <c r="BV629" s="433" t="b">
        <v>0</v>
      </c>
      <c r="BW629" s="433" t="b">
        <v>0</v>
      </c>
      <c r="BX629" s="433" t="b">
        <v>0</v>
      </c>
      <c r="BY629" s="433" t="b">
        <v>1</v>
      </c>
      <c r="BZ629" s="433" t="b">
        <v>0</v>
      </c>
      <c r="CA629" s="433" t="b">
        <v>0</v>
      </c>
      <c r="CB629" s="433" t="b">
        <v>0</v>
      </c>
      <c r="CC629" s="433" t="b">
        <v>0</v>
      </c>
      <c r="CD629" s="433" t="b">
        <v>0</v>
      </c>
      <c r="CE629" s="433" t="b">
        <v>1</v>
      </c>
      <c r="CF629" s="433" t="b">
        <v>0</v>
      </c>
      <c r="CG629" s="433" t="b">
        <v>0</v>
      </c>
      <c r="CH629" s="433" t="b">
        <v>0</v>
      </c>
      <c r="CI629" s="433" t="b">
        <v>0</v>
      </c>
      <c r="CJ629" s="433" t="b">
        <v>0</v>
      </c>
      <c r="CK629" s="433" t="b">
        <v>1</v>
      </c>
      <c r="CL629" s="433" t="b">
        <v>0</v>
      </c>
      <c r="CM629" s="433" t="b">
        <v>0</v>
      </c>
      <c r="CN629" s="433" t="b">
        <v>0</v>
      </c>
      <c r="CO629" s="433" t="b">
        <v>0</v>
      </c>
      <c r="CP629" s="433" t="b">
        <v>0</v>
      </c>
      <c r="CQ629" s="433" t="b">
        <v>1</v>
      </c>
      <c r="CR629" s="433" t="b">
        <v>0</v>
      </c>
      <c r="CS629" s="433" t="b">
        <v>0</v>
      </c>
      <c r="CT629" s="433" t="b">
        <v>0</v>
      </c>
      <c r="CU629" s="433" t="b">
        <v>0</v>
      </c>
      <c r="CV629" s="433" t="b">
        <v>0</v>
      </c>
      <c r="CW629" s="433" t="b">
        <v>1</v>
      </c>
      <c r="CX629" s="433" t="b">
        <v>0</v>
      </c>
      <c r="CY629" s="433" t="b">
        <v>0</v>
      </c>
      <c r="CZ629" s="433" t="b">
        <v>0</v>
      </c>
      <c r="DA629" s="433" t="b">
        <v>0</v>
      </c>
      <c r="DB629" s="433" t="b">
        <v>0</v>
      </c>
      <c r="DC629" s="433" t="b">
        <v>1</v>
      </c>
      <c r="DD629" s="433" t="b">
        <v>0</v>
      </c>
      <c r="DE629" s="433" t="b">
        <v>0</v>
      </c>
      <c r="DF629" s="433" t="b">
        <v>0</v>
      </c>
      <c r="DG629" s="433" t="b">
        <v>0</v>
      </c>
      <c r="DH629" s="433" t="b">
        <v>0</v>
      </c>
      <c r="DI629" s="433" t="b">
        <v>1</v>
      </c>
      <c r="DJ629" s="433" t="b">
        <v>0</v>
      </c>
      <c r="DK629" s="433" t="b">
        <v>0</v>
      </c>
      <c r="DL629" s="433" t="b">
        <v>0</v>
      </c>
      <c r="DM629" s="433" t="b">
        <v>0</v>
      </c>
      <c r="DN629" s="433" t="b">
        <v>0</v>
      </c>
      <c r="DO629" s="433" t="b">
        <v>1</v>
      </c>
      <c r="DP629" s="433" t="b">
        <v>0</v>
      </c>
      <c r="DQ629" s="433" t="b">
        <v>0</v>
      </c>
      <c r="DR629" s="433" t="b">
        <v>0</v>
      </c>
      <c r="DS629" s="433" t="b">
        <v>0</v>
      </c>
      <c r="DT629" s="433" t="b">
        <v>0</v>
      </c>
      <c r="DU629" s="433" t="b">
        <v>1</v>
      </c>
      <c r="DV629" s="433" t="b">
        <v>0</v>
      </c>
      <c r="DW629" s="433" t="b">
        <v>0</v>
      </c>
      <c r="DX629" s="433" t="b">
        <v>0</v>
      </c>
      <c r="DY629" s="433" t="b">
        <v>0</v>
      </c>
      <c r="DZ629" s="433" t="b">
        <v>0</v>
      </c>
      <c r="EA629" s="433" t="b">
        <v>1</v>
      </c>
      <c r="EB629" s="433" t="b">
        <v>0</v>
      </c>
      <c r="EC629" s="433" t="b">
        <v>0</v>
      </c>
      <c r="ED629" s="433" t="b">
        <v>0</v>
      </c>
      <c r="EE629" s="433" t="b">
        <v>0</v>
      </c>
      <c r="EF629" s="433" t="b">
        <v>0</v>
      </c>
      <c r="EG629" s="433" t="b">
        <v>1</v>
      </c>
      <c r="EH629" s="433" t="b">
        <v>0</v>
      </c>
      <c r="EI629" s="433" t="b">
        <v>0</v>
      </c>
      <c r="EJ629" s="433" t="b">
        <v>0</v>
      </c>
      <c r="EK629" s="433" t="b">
        <v>0</v>
      </c>
      <c r="EL629" s="433" t="b">
        <v>0</v>
      </c>
      <c r="EM629" s="433" t="b">
        <v>1</v>
      </c>
      <c r="EN629" s="433" t="b">
        <v>0</v>
      </c>
      <c r="EO629" s="433" t="b">
        <v>0</v>
      </c>
      <c r="EP629" s="433" t="b">
        <v>0</v>
      </c>
      <c r="EQ629" s="433" t="b">
        <v>0</v>
      </c>
      <c r="ER629" s="433" t="b">
        <v>0</v>
      </c>
      <c r="ES629" s="433" t="b">
        <v>1</v>
      </c>
      <c r="ET629" s="433" t="b">
        <v>0</v>
      </c>
      <c r="EU629" s="433" t="b">
        <v>0</v>
      </c>
      <c r="EV629" s="433" t="b">
        <v>0</v>
      </c>
      <c r="EW629" s="433" t="b">
        <v>0</v>
      </c>
      <c r="EX629" s="433" t="b">
        <v>0</v>
      </c>
      <c r="EY629" s="433" t="b">
        <v>1</v>
      </c>
      <c r="EZ629" s="433" t="b">
        <v>0</v>
      </c>
      <c r="FA629" s="433" t="b">
        <v>0</v>
      </c>
      <c r="FB629" s="433" t="b">
        <v>0</v>
      </c>
      <c r="FC629" s="433" t="b">
        <v>0</v>
      </c>
      <c r="FD629" s="433" t="b">
        <v>0</v>
      </c>
      <c r="FE629" s="433" t="b">
        <v>1</v>
      </c>
      <c r="FF629" s="433" t="b">
        <v>0</v>
      </c>
      <c r="FG629" s="433" t="b">
        <v>0</v>
      </c>
      <c r="FH629" s="433" t="b">
        <v>0</v>
      </c>
      <c r="FI629" s="433" t="b">
        <v>0</v>
      </c>
      <c r="FJ629" s="433" t="b">
        <v>0</v>
      </c>
      <c r="FK629" s="433" t="b">
        <v>1</v>
      </c>
      <c r="FL629" s="433" t="b">
        <v>0</v>
      </c>
      <c r="FM629" s="433" t="b">
        <v>0</v>
      </c>
      <c r="FN629" s="433" t="b">
        <v>0</v>
      </c>
      <c r="FO629" s="433" t="b">
        <v>0</v>
      </c>
      <c r="FP629" s="433" t="b">
        <v>0</v>
      </c>
      <c r="FQ629" s="433" t="b">
        <v>1</v>
      </c>
      <c r="FR629" s="433" t="b">
        <v>0</v>
      </c>
      <c r="FS629" s="433" t="b">
        <v>0</v>
      </c>
      <c r="FT629" s="433" t="b">
        <v>0</v>
      </c>
      <c r="FU629" s="433" t="b">
        <v>0</v>
      </c>
      <c r="FV629" s="433" t="b">
        <v>0</v>
      </c>
      <c r="FW629" s="433" t="b">
        <v>1</v>
      </c>
      <c r="FX629" s="433" t="b">
        <v>0</v>
      </c>
      <c r="FY629" s="433" t="b">
        <v>0</v>
      </c>
      <c r="FZ629" s="433" t="b">
        <v>0</v>
      </c>
      <c r="GA629" s="433" t="b">
        <v>0</v>
      </c>
      <c r="GB629" s="433" t="b">
        <v>0</v>
      </c>
      <c r="GC629" s="433" t="b">
        <v>1</v>
      </c>
      <c r="GD629" s="433" t="b">
        <v>0</v>
      </c>
      <c r="GE629" s="433" t="b">
        <v>0</v>
      </c>
      <c r="GF629" s="433" t="b">
        <v>0</v>
      </c>
      <c r="GG629" s="433" t="b">
        <v>0</v>
      </c>
      <c r="GH629" s="433" t="b">
        <v>0</v>
      </c>
      <c r="GI629" s="433" t="b">
        <v>1</v>
      </c>
      <c r="GJ629" s="433" t="b">
        <v>0</v>
      </c>
      <c r="GK629" s="433" t="b">
        <v>0</v>
      </c>
      <c r="GL629" s="433" t="b">
        <v>0</v>
      </c>
      <c r="GM629" s="433" t="b">
        <v>0</v>
      </c>
      <c r="GN629" s="433" t="b">
        <v>0</v>
      </c>
      <c r="GO629" s="433" t="b">
        <v>1</v>
      </c>
      <c r="GP629" s="433" t="b">
        <v>0</v>
      </c>
      <c r="GQ629" s="433" t="b">
        <v>0</v>
      </c>
      <c r="GR629" s="433" t="b">
        <v>0</v>
      </c>
      <c r="GS629" s="433" t="b">
        <v>0</v>
      </c>
      <c r="GT629" s="433" t="b">
        <v>0</v>
      </c>
      <c r="GU629" s="433" t="b">
        <v>1</v>
      </c>
      <c r="GV629" s="433" t="b">
        <v>0</v>
      </c>
      <c r="GW629" s="433" t="b">
        <v>0</v>
      </c>
      <c r="GX629" s="433" t="b">
        <v>0</v>
      </c>
      <c r="GY629" s="433" t="b">
        <v>0</v>
      </c>
      <c r="GZ629" s="433" t="b">
        <v>0</v>
      </c>
      <c r="HA629" s="433" t="b">
        <v>1</v>
      </c>
      <c r="HB629" s="433" t="b">
        <v>0</v>
      </c>
      <c r="HC629" s="433" t="b">
        <v>0</v>
      </c>
      <c r="HD629" s="433" t="b">
        <v>0</v>
      </c>
      <c r="HE629" s="433" t="b">
        <v>0</v>
      </c>
      <c r="HF629" s="433" t="b">
        <v>0</v>
      </c>
      <c r="HG629" s="433" t="b">
        <v>1</v>
      </c>
      <c r="HH629" s="433" t="b">
        <v>0</v>
      </c>
      <c r="HI629" s="433" t="b">
        <v>0</v>
      </c>
      <c r="HJ629" s="433" t="b">
        <v>0</v>
      </c>
      <c r="HK629" s="433" t="b">
        <v>0</v>
      </c>
      <c r="HL629" s="433" t="b">
        <v>0</v>
      </c>
      <c r="HM629" s="433" t="b">
        <v>1</v>
      </c>
      <c r="HN629" s="433" t="b">
        <v>0</v>
      </c>
      <c r="HO629" s="433" t="b">
        <v>0</v>
      </c>
      <c r="HP629" s="433" t="b">
        <v>0</v>
      </c>
      <c r="HQ629" s="433" t="b">
        <v>0</v>
      </c>
      <c r="HR629" s="433" t="b">
        <v>0</v>
      </c>
      <c r="HS629" s="433" t="b">
        <v>1</v>
      </c>
      <c r="HT629" s="433" t="b">
        <v>0</v>
      </c>
      <c r="HU629" s="433" t="b">
        <v>0</v>
      </c>
      <c r="HV629" s="433" t="b">
        <v>0</v>
      </c>
      <c r="HW629" s="433" t="b">
        <v>0</v>
      </c>
      <c r="HX629" s="433" t="b">
        <v>0</v>
      </c>
      <c r="HY629" s="433" t="b">
        <v>1</v>
      </c>
      <c r="HZ629" s="433" t="b">
        <v>0</v>
      </c>
      <c r="IA629" s="433" t="b">
        <v>0</v>
      </c>
      <c r="IB629" s="433" t="b">
        <v>0</v>
      </c>
      <c r="IC629" s="433" t="b">
        <v>0</v>
      </c>
      <c r="ID629" s="433" t="b">
        <v>0</v>
      </c>
      <c r="IE629" s="433" t="b">
        <v>1</v>
      </c>
      <c r="IF629" s="433" t="b">
        <v>0</v>
      </c>
      <c r="IG629" s="433" t="b">
        <v>0</v>
      </c>
      <c r="IH629" s="433" t="b">
        <v>0</v>
      </c>
      <c r="II629" s="433" t="b">
        <v>0</v>
      </c>
      <c r="IJ629" s="433" t="b">
        <v>0</v>
      </c>
      <c r="IK629" s="433" t="b">
        <v>1</v>
      </c>
      <c r="IL629" s="433" t="b">
        <v>0</v>
      </c>
      <c r="IM629" s="433" t="b">
        <v>0</v>
      </c>
      <c r="IN629" s="433" t="b">
        <v>0</v>
      </c>
      <c r="IO629" s="433" t="b">
        <v>0</v>
      </c>
      <c r="IP629" s="433" t="b">
        <v>0</v>
      </c>
      <c r="IQ629" s="433" t="b">
        <v>1</v>
      </c>
      <c r="IR629" s="433" t="b">
        <v>0</v>
      </c>
      <c r="IS629" s="433" t="b">
        <v>0</v>
      </c>
      <c r="IT629" s="433" t="b">
        <v>0</v>
      </c>
      <c r="IU629" s="433" t="b">
        <v>0</v>
      </c>
      <c r="IV629" s="433" t="b">
        <v>0</v>
      </c>
      <c r="IW629" s="433" t="b">
        <v>1</v>
      </c>
      <c r="IX629" s="433" t="b">
        <v>0</v>
      </c>
      <c r="IY629" s="433" t="b">
        <v>0</v>
      </c>
      <c r="IZ629" s="433" t="b">
        <v>0</v>
      </c>
      <c r="JA629" s="433" t="b">
        <v>0</v>
      </c>
      <c r="JB629" s="433" t="b">
        <v>0</v>
      </c>
      <c r="JC629" s="433" t="b">
        <v>1</v>
      </c>
      <c r="JD629" s="433" t="b">
        <v>0</v>
      </c>
      <c r="JE629" s="433" t="b">
        <v>0</v>
      </c>
      <c r="JF629" s="433" t="b">
        <v>0</v>
      </c>
      <c r="JG629" s="433" t="b">
        <v>0</v>
      </c>
      <c r="JH629" s="433" t="b">
        <v>0</v>
      </c>
      <c r="JI629" s="433" t="b">
        <v>1</v>
      </c>
      <c r="JJ629" s="433" t="b">
        <v>0</v>
      </c>
      <c r="JK629" s="433" t="b">
        <v>0</v>
      </c>
      <c r="JL629" s="433" t="b">
        <v>0</v>
      </c>
      <c r="JM629" s="433" t="b">
        <v>0</v>
      </c>
      <c r="JN629" s="433" t="b">
        <v>0</v>
      </c>
      <c r="JO629" s="433" t="b">
        <v>1</v>
      </c>
      <c r="JP629" s="433" t="b">
        <v>0</v>
      </c>
      <c r="JQ629" s="433" t="b">
        <v>0</v>
      </c>
      <c r="JR629" s="433" t="b">
        <v>0</v>
      </c>
      <c r="JS629" s="433" t="b">
        <v>0</v>
      </c>
      <c r="JT629" s="433" t="b">
        <v>0</v>
      </c>
      <c r="JU629" s="433" t="b">
        <v>1</v>
      </c>
      <c r="JV629" s="433" t="b">
        <v>0</v>
      </c>
      <c r="JW629" s="433" t="b">
        <v>0</v>
      </c>
      <c r="JX629" s="433" t="b">
        <v>0</v>
      </c>
      <c r="JY629" s="433" t="b">
        <v>0</v>
      </c>
      <c r="JZ629" s="433" t="b">
        <v>0</v>
      </c>
      <c r="KA629" s="433" t="b">
        <v>1</v>
      </c>
      <c r="KB629" s="433" t="b">
        <v>0</v>
      </c>
      <c r="KC629" s="433" t="b">
        <v>0</v>
      </c>
      <c r="KD629" s="433" t="b">
        <v>0</v>
      </c>
      <c r="KE629" s="433" t="b">
        <v>0</v>
      </c>
      <c r="KF629" s="433" t="b">
        <v>0</v>
      </c>
      <c r="KG629" s="433" t="b">
        <v>1</v>
      </c>
      <c r="KH629" s="433" t="b">
        <v>0</v>
      </c>
      <c r="KI629" s="433" t="b">
        <v>0</v>
      </c>
      <c r="KJ629" s="433" t="b">
        <v>0</v>
      </c>
      <c r="KK629" s="433" t="b">
        <v>0</v>
      </c>
      <c r="KL629" s="433" t="b">
        <v>0</v>
      </c>
      <c r="KM629" s="433" t="b">
        <v>1</v>
      </c>
      <c r="KN629" s="433" t="b">
        <v>0</v>
      </c>
      <c r="KO629" s="433" t="b">
        <v>0</v>
      </c>
      <c r="KP629" s="433" t="b">
        <v>0</v>
      </c>
      <c r="KQ629" s="433" t="b">
        <v>0</v>
      </c>
      <c r="KR629" s="433" t="b">
        <v>0</v>
      </c>
      <c r="KS629" s="433" t="b">
        <v>1</v>
      </c>
      <c r="KT629" s="433" t="b">
        <v>0</v>
      </c>
      <c r="KU629" s="433" t="b">
        <v>0</v>
      </c>
      <c r="KV629" s="433" t="b">
        <v>0</v>
      </c>
      <c r="KW629" s="433" t="b">
        <v>0</v>
      </c>
      <c r="KX629" s="433" t="b">
        <v>0</v>
      </c>
      <c r="KY629" s="433" t="b">
        <v>1</v>
      </c>
      <c r="KZ629" s="433" t="b">
        <v>0</v>
      </c>
      <c r="LA629" s="433" t="b">
        <v>0</v>
      </c>
      <c r="LB629" s="433" t="b">
        <v>0</v>
      </c>
    </row>
    <row r="630" spans="2:314" s="433" customFormat="1" outlineLevel="2" x14ac:dyDescent="0.35">
      <c r="D630" s="521"/>
      <c r="J630" s="522"/>
      <c r="L630" s="522"/>
      <c r="M630" s="522"/>
      <c r="N630" s="522"/>
    </row>
    <row r="631" spans="2:314" s="433" customFormat="1" outlineLevel="2" x14ac:dyDescent="0.35">
      <c r="B631" s="433" t="s">
        <v>633</v>
      </c>
      <c r="C631" s="433" t="s">
        <v>291</v>
      </c>
      <c r="D631" s="697">
        <v>8</v>
      </c>
      <c r="I631" s="242"/>
    </row>
    <row r="632" spans="2:314" outlineLevel="2" x14ac:dyDescent="0.35">
      <c r="B632" s="433" t="s">
        <v>423</v>
      </c>
      <c r="D632" s="160">
        <v>44926</v>
      </c>
      <c r="E632" s="433"/>
      <c r="F632" s="696"/>
      <c r="J632" s="19">
        <v>0</v>
      </c>
      <c r="K632" s="19">
        <v>0</v>
      </c>
      <c r="L632" s="19">
        <v>1</v>
      </c>
      <c r="M632" s="19">
        <v>1</v>
      </c>
      <c r="N632" s="19">
        <v>1</v>
      </c>
      <c r="O632" s="19">
        <v>1</v>
      </c>
      <c r="P632" s="19">
        <v>1</v>
      </c>
      <c r="Q632" s="19">
        <v>1</v>
      </c>
      <c r="R632" s="19">
        <v>1</v>
      </c>
      <c r="S632" s="19">
        <v>1</v>
      </c>
      <c r="T632" s="19">
        <v>1</v>
      </c>
      <c r="U632" s="19">
        <v>1</v>
      </c>
      <c r="V632" s="19">
        <v>1</v>
      </c>
      <c r="W632" s="19">
        <v>1</v>
      </c>
      <c r="X632" s="19">
        <v>1</v>
      </c>
      <c r="Y632" s="19">
        <v>1</v>
      </c>
      <c r="Z632" s="19">
        <v>1</v>
      </c>
      <c r="AA632" s="19">
        <v>1</v>
      </c>
      <c r="AB632" s="19">
        <v>1</v>
      </c>
      <c r="AC632" s="19">
        <v>1</v>
      </c>
      <c r="AD632" s="19">
        <v>1</v>
      </c>
      <c r="AE632" s="19">
        <v>1</v>
      </c>
      <c r="AF632" s="19">
        <v>1</v>
      </c>
      <c r="AG632" s="19">
        <v>1</v>
      </c>
      <c r="AH632" s="19">
        <v>1</v>
      </c>
      <c r="AI632" s="19">
        <v>1</v>
      </c>
      <c r="AJ632" s="19">
        <v>1</v>
      </c>
      <c r="AK632" s="19">
        <v>1</v>
      </c>
      <c r="AL632" s="19">
        <v>1</v>
      </c>
      <c r="AM632" s="19">
        <v>1</v>
      </c>
      <c r="AN632" s="19">
        <v>1</v>
      </c>
      <c r="AO632" s="19">
        <v>1</v>
      </c>
      <c r="AP632" s="19">
        <v>1</v>
      </c>
      <c r="AQ632" s="19">
        <v>1</v>
      </c>
      <c r="AR632" s="19">
        <v>1</v>
      </c>
      <c r="AS632" s="19">
        <v>1</v>
      </c>
      <c r="AT632" s="19">
        <v>1</v>
      </c>
      <c r="AU632" s="19">
        <v>1</v>
      </c>
      <c r="AV632" s="19">
        <v>1</v>
      </c>
      <c r="AW632" s="19">
        <v>1</v>
      </c>
      <c r="AX632" s="19">
        <v>1</v>
      </c>
      <c r="AY632" s="19">
        <v>1</v>
      </c>
      <c r="AZ632" s="19">
        <v>1</v>
      </c>
      <c r="BA632" s="19">
        <v>1</v>
      </c>
      <c r="BB632" s="19">
        <v>1</v>
      </c>
      <c r="BC632" s="19">
        <v>1</v>
      </c>
      <c r="BD632" s="19">
        <v>1</v>
      </c>
      <c r="BE632" s="19">
        <v>1</v>
      </c>
      <c r="BF632" s="19">
        <v>1</v>
      </c>
      <c r="BG632" s="19">
        <v>1</v>
      </c>
      <c r="BH632" s="19">
        <v>1</v>
      </c>
      <c r="BI632" s="19">
        <v>1</v>
      </c>
      <c r="BJ632" s="19">
        <v>1</v>
      </c>
      <c r="BK632" s="19">
        <v>1</v>
      </c>
      <c r="BL632" s="19">
        <v>1</v>
      </c>
      <c r="BM632" s="19">
        <v>1</v>
      </c>
      <c r="BN632" s="19">
        <v>1</v>
      </c>
      <c r="BO632" s="19">
        <v>1</v>
      </c>
      <c r="BP632" s="19">
        <v>1</v>
      </c>
      <c r="BQ632" s="19">
        <v>1</v>
      </c>
      <c r="BR632" s="19">
        <v>1</v>
      </c>
      <c r="BS632" s="19">
        <v>1</v>
      </c>
      <c r="BT632" s="19">
        <v>1</v>
      </c>
      <c r="BU632" s="19">
        <v>1</v>
      </c>
      <c r="BV632" s="19">
        <v>1</v>
      </c>
      <c r="BW632" s="19">
        <v>1</v>
      </c>
      <c r="BX632" s="19">
        <v>1</v>
      </c>
      <c r="BY632" s="19">
        <v>1</v>
      </c>
      <c r="BZ632" s="19">
        <v>1</v>
      </c>
      <c r="CA632" s="19">
        <v>1</v>
      </c>
      <c r="CB632" s="19">
        <v>1</v>
      </c>
      <c r="CC632" s="19">
        <v>1</v>
      </c>
      <c r="CD632" s="19">
        <v>1</v>
      </c>
      <c r="CE632" s="19">
        <v>1</v>
      </c>
      <c r="CF632" s="19">
        <v>1</v>
      </c>
      <c r="CG632" s="19">
        <v>1</v>
      </c>
      <c r="CH632" s="19">
        <v>1</v>
      </c>
      <c r="CI632" s="19">
        <v>1</v>
      </c>
      <c r="CJ632" s="19">
        <v>1</v>
      </c>
      <c r="CK632" s="19">
        <v>1</v>
      </c>
      <c r="CL632" s="19">
        <v>1</v>
      </c>
      <c r="CM632" s="19">
        <v>1</v>
      </c>
      <c r="CN632" s="19">
        <v>1</v>
      </c>
      <c r="CO632" s="19">
        <v>1</v>
      </c>
      <c r="CP632" s="19">
        <v>1</v>
      </c>
      <c r="CQ632" s="19">
        <v>1</v>
      </c>
      <c r="CR632" s="19">
        <v>1</v>
      </c>
      <c r="CS632" s="19">
        <v>1</v>
      </c>
      <c r="CT632" s="19">
        <v>1</v>
      </c>
      <c r="CU632" s="19">
        <v>1</v>
      </c>
      <c r="CV632" s="19">
        <v>1</v>
      </c>
      <c r="CW632" s="19">
        <v>1</v>
      </c>
      <c r="CX632" s="19">
        <v>1</v>
      </c>
      <c r="CY632" s="19">
        <v>1</v>
      </c>
      <c r="CZ632" s="19">
        <v>1</v>
      </c>
      <c r="DA632" s="19">
        <v>1</v>
      </c>
      <c r="DB632" s="19">
        <v>1</v>
      </c>
      <c r="DC632" s="19">
        <v>1</v>
      </c>
      <c r="DD632" s="19">
        <v>1</v>
      </c>
      <c r="DE632" s="19">
        <v>1</v>
      </c>
      <c r="DF632" s="19">
        <v>1</v>
      </c>
      <c r="DG632" s="19">
        <v>1</v>
      </c>
      <c r="DH632" s="19">
        <v>1</v>
      </c>
      <c r="DI632" s="19">
        <v>1</v>
      </c>
      <c r="DJ632" s="19">
        <v>1</v>
      </c>
      <c r="DK632" s="19">
        <v>1</v>
      </c>
      <c r="DL632" s="19">
        <v>1</v>
      </c>
      <c r="DM632" s="19">
        <v>1</v>
      </c>
      <c r="DN632" s="19">
        <v>1</v>
      </c>
      <c r="DO632" s="19">
        <v>1</v>
      </c>
      <c r="DP632" s="19">
        <v>1</v>
      </c>
      <c r="DQ632" s="19">
        <v>1</v>
      </c>
      <c r="DR632" s="19">
        <v>1</v>
      </c>
      <c r="DS632" s="19">
        <v>1</v>
      </c>
      <c r="DT632" s="19">
        <v>1</v>
      </c>
      <c r="DU632" s="19">
        <v>1</v>
      </c>
      <c r="DV632" s="19">
        <v>1</v>
      </c>
      <c r="DW632" s="19">
        <v>1</v>
      </c>
      <c r="DX632" s="19">
        <v>1</v>
      </c>
      <c r="DY632" s="19">
        <v>1</v>
      </c>
      <c r="DZ632" s="19">
        <v>1</v>
      </c>
      <c r="EA632" s="19">
        <v>1</v>
      </c>
      <c r="EB632" s="19">
        <v>1</v>
      </c>
      <c r="EC632" s="19">
        <v>1</v>
      </c>
      <c r="ED632" s="19">
        <v>1</v>
      </c>
      <c r="EE632" s="19">
        <v>1</v>
      </c>
      <c r="EF632" s="19">
        <v>1</v>
      </c>
      <c r="EG632" s="19">
        <v>1</v>
      </c>
      <c r="EH632" s="19">
        <v>1</v>
      </c>
      <c r="EI632" s="19">
        <v>1</v>
      </c>
      <c r="EJ632" s="19">
        <v>1</v>
      </c>
      <c r="EK632" s="19">
        <v>1</v>
      </c>
      <c r="EL632" s="19">
        <v>1</v>
      </c>
      <c r="EM632" s="19">
        <v>1</v>
      </c>
      <c r="EN632" s="19">
        <v>1</v>
      </c>
      <c r="EO632" s="19">
        <v>1</v>
      </c>
      <c r="EP632" s="19">
        <v>1</v>
      </c>
      <c r="EQ632" s="19">
        <v>1</v>
      </c>
      <c r="ER632" s="19">
        <v>1</v>
      </c>
      <c r="ES632" s="19">
        <v>1</v>
      </c>
      <c r="ET632" s="19">
        <v>1</v>
      </c>
      <c r="EU632" s="19">
        <v>1</v>
      </c>
      <c r="EV632" s="19">
        <v>1</v>
      </c>
      <c r="EW632" s="19">
        <v>1</v>
      </c>
      <c r="EX632" s="19">
        <v>1</v>
      </c>
      <c r="EY632" s="19">
        <v>1</v>
      </c>
      <c r="EZ632" s="19">
        <v>1</v>
      </c>
      <c r="FA632" s="19">
        <v>1</v>
      </c>
      <c r="FB632" s="19">
        <v>1</v>
      </c>
      <c r="FC632" s="19">
        <v>1</v>
      </c>
      <c r="FD632" s="19">
        <v>1</v>
      </c>
      <c r="FE632" s="19">
        <v>1</v>
      </c>
      <c r="FF632" s="19">
        <v>1</v>
      </c>
      <c r="FG632" s="19">
        <v>1</v>
      </c>
      <c r="FH632" s="19">
        <v>1</v>
      </c>
      <c r="FI632" s="19">
        <v>1</v>
      </c>
      <c r="FJ632" s="19">
        <v>1</v>
      </c>
      <c r="FK632" s="19">
        <v>1</v>
      </c>
      <c r="FL632" s="19">
        <v>1</v>
      </c>
      <c r="FM632" s="19">
        <v>1</v>
      </c>
      <c r="FN632" s="19">
        <v>1</v>
      </c>
      <c r="FO632" s="19">
        <v>1</v>
      </c>
      <c r="FP632" s="19">
        <v>1</v>
      </c>
      <c r="FQ632" s="19">
        <v>1</v>
      </c>
      <c r="FR632" s="19">
        <v>1</v>
      </c>
      <c r="FS632" s="19">
        <v>1</v>
      </c>
      <c r="FT632" s="19">
        <v>1</v>
      </c>
      <c r="FU632" s="19">
        <v>1</v>
      </c>
      <c r="FV632" s="19">
        <v>1</v>
      </c>
      <c r="FW632" s="19">
        <v>1</v>
      </c>
      <c r="FX632" s="19">
        <v>1</v>
      </c>
      <c r="FY632" s="19">
        <v>1</v>
      </c>
      <c r="FZ632" s="19">
        <v>1</v>
      </c>
      <c r="GA632" s="19">
        <v>1</v>
      </c>
      <c r="GB632" s="19">
        <v>1</v>
      </c>
      <c r="GC632" s="19">
        <v>1</v>
      </c>
      <c r="GD632" s="19">
        <v>1</v>
      </c>
      <c r="GE632" s="19">
        <v>1</v>
      </c>
      <c r="GF632" s="19">
        <v>1</v>
      </c>
      <c r="GG632" s="19">
        <v>1</v>
      </c>
      <c r="GH632" s="19">
        <v>1</v>
      </c>
      <c r="GI632" s="19">
        <v>1</v>
      </c>
      <c r="GJ632" s="19">
        <v>1</v>
      </c>
      <c r="GK632" s="19">
        <v>1</v>
      </c>
      <c r="GL632" s="19">
        <v>1</v>
      </c>
      <c r="GM632" s="19">
        <v>1</v>
      </c>
      <c r="GN632" s="19">
        <v>1</v>
      </c>
      <c r="GO632" s="19">
        <v>1</v>
      </c>
      <c r="GP632" s="19">
        <v>1</v>
      </c>
      <c r="GQ632" s="19">
        <v>1</v>
      </c>
      <c r="GR632" s="19">
        <v>1</v>
      </c>
      <c r="GS632" s="19">
        <v>1</v>
      </c>
      <c r="GT632" s="19">
        <v>1</v>
      </c>
      <c r="GU632" s="19">
        <v>1</v>
      </c>
      <c r="GV632" s="19">
        <v>1</v>
      </c>
      <c r="GW632" s="19">
        <v>1</v>
      </c>
      <c r="GX632" s="19">
        <v>1</v>
      </c>
      <c r="GY632" s="19">
        <v>1</v>
      </c>
      <c r="GZ632" s="19">
        <v>1</v>
      </c>
      <c r="HA632" s="19">
        <v>1</v>
      </c>
      <c r="HB632" s="19">
        <v>1</v>
      </c>
      <c r="HC632" s="19">
        <v>1</v>
      </c>
      <c r="HD632" s="19">
        <v>1</v>
      </c>
      <c r="HE632" s="19">
        <v>1</v>
      </c>
      <c r="HF632" s="19">
        <v>1</v>
      </c>
      <c r="HG632" s="19">
        <v>1</v>
      </c>
      <c r="HH632" s="19">
        <v>1</v>
      </c>
      <c r="HI632" s="19">
        <v>1</v>
      </c>
      <c r="HJ632" s="19">
        <v>1</v>
      </c>
      <c r="HK632" s="19">
        <v>1</v>
      </c>
      <c r="HL632" s="19">
        <v>1</v>
      </c>
      <c r="HM632" s="19">
        <v>1</v>
      </c>
      <c r="HN632" s="19">
        <v>1</v>
      </c>
      <c r="HO632" s="19">
        <v>1</v>
      </c>
      <c r="HP632" s="19">
        <v>1</v>
      </c>
      <c r="HQ632" s="19">
        <v>1</v>
      </c>
      <c r="HR632" s="19">
        <v>1</v>
      </c>
      <c r="HS632" s="19">
        <v>1</v>
      </c>
      <c r="HT632" s="19">
        <v>1</v>
      </c>
      <c r="HU632" s="19">
        <v>1</v>
      </c>
      <c r="HV632" s="19">
        <v>1</v>
      </c>
      <c r="HW632" s="19">
        <v>1</v>
      </c>
      <c r="HX632" s="19">
        <v>1</v>
      </c>
      <c r="HY632" s="19">
        <v>1</v>
      </c>
      <c r="HZ632" s="19">
        <v>1</v>
      </c>
      <c r="IA632" s="19">
        <v>1</v>
      </c>
      <c r="IB632" s="19">
        <v>1</v>
      </c>
      <c r="IC632" s="19">
        <v>1</v>
      </c>
      <c r="ID632" s="19">
        <v>1</v>
      </c>
      <c r="IE632" s="19">
        <v>1</v>
      </c>
      <c r="IF632" s="19">
        <v>1</v>
      </c>
      <c r="IG632" s="19">
        <v>1</v>
      </c>
      <c r="IH632" s="19">
        <v>1</v>
      </c>
      <c r="II632" s="19">
        <v>1</v>
      </c>
      <c r="IJ632" s="19">
        <v>1</v>
      </c>
      <c r="IK632" s="19">
        <v>1</v>
      </c>
      <c r="IL632" s="19">
        <v>1</v>
      </c>
      <c r="IM632" s="19">
        <v>1</v>
      </c>
      <c r="IN632" s="19">
        <v>1</v>
      </c>
      <c r="IO632" s="19">
        <v>1</v>
      </c>
      <c r="IP632" s="19">
        <v>1</v>
      </c>
      <c r="IQ632" s="19">
        <v>1</v>
      </c>
      <c r="IR632" s="19">
        <v>1</v>
      </c>
      <c r="IS632" s="19">
        <v>1</v>
      </c>
      <c r="IT632" s="19">
        <v>1</v>
      </c>
      <c r="IU632" s="19">
        <v>1</v>
      </c>
      <c r="IV632" s="19">
        <v>1</v>
      </c>
      <c r="IW632" s="19">
        <v>1</v>
      </c>
      <c r="IX632" s="19">
        <v>1</v>
      </c>
      <c r="IY632" s="19">
        <v>1</v>
      </c>
      <c r="IZ632" s="19">
        <v>1</v>
      </c>
      <c r="JA632" s="19">
        <v>1</v>
      </c>
      <c r="JB632" s="19">
        <v>1</v>
      </c>
      <c r="JC632" s="19">
        <v>1</v>
      </c>
      <c r="JD632" s="19">
        <v>1</v>
      </c>
      <c r="JE632" s="19">
        <v>1</v>
      </c>
      <c r="JF632" s="19">
        <v>1</v>
      </c>
      <c r="JG632" s="19">
        <v>1</v>
      </c>
      <c r="JH632" s="19">
        <v>1</v>
      </c>
      <c r="JI632" s="19">
        <v>1</v>
      </c>
      <c r="JJ632" s="19">
        <v>1</v>
      </c>
      <c r="JK632" s="19">
        <v>1</v>
      </c>
      <c r="JL632" s="19">
        <v>1</v>
      </c>
      <c r="JM632" s="19">
        <v>1</v>
      </c>
      <c r="JN632" s="19">
        <v>1</v>
      </c>
      <c r="JO632" s="19">
        <v>1</v>
      </c>
      <c r="JP632" s="19">
        <v>1</v>
      </c>
      <c r="JQ632" s="19">
        <v>1</v>
      </c>
      <c r="JR632" s="19">
        <v>1</v>
      </c>
      <c r="JS632" s="19">
        <v>1</v>
      </c>
      <c r="JT632" s="19">
        <v>1</v>
      </c>
      <c r="JU632" s="19">
        <v>1</v>
      </c>
      <c r="JV632" s="19">
        <v>1</v>
      </c>
      <c r="JW632" s="19">
        <v>1</v>
      </c>
      <c r="JX632" s="19">
        <v>1</v>
      </c>
      <c r="JY632" s="19">
        <v>1</v>
      </c>
      <c r="JZ632" s="19">
        <v>1</v>
      </c>
      <c r="KA632" s="19">
        <v>1</v>
      </c>
      <c r="KB632" s="19">
        <v>1</v>
      </c>
      <c r="KC632" s="19">
        <v>1</v>
      </c>
      <c r="KD632" s="19">
        <v>1</v>
      </c>
      <c r="KE632" s="19">
        <v>1</v>
      </c>
      <c r="KF632" s="19">
        <v>1</v>
      </c>
      <c r="KG632" s="19">
        <v>1</v>
      </c>
      <c r="KH632" s="19">
        <v>1</v>
      </c>
      <c r="KI632" s="19">
        <v>1</v>
      </c>
      <c r="KJ632" s="19">
        <v>1</v>
      </c>
      <c r="KK632" s="19">
        <v>1</v>
      </c>
      <c r="KL632" s="19">
        <v>1</v>
      </c>
      <c r="KM632" s="19">
        <v>1</v>
      </c>
      <c r="KN632" s="19">
        <v>1</v>
      </c>
      <c r="KO632" s="19">
        <v>1</v>
      </c>
      <c r="KP632" s="19">
        <v>1</v>
      </c>
      <c r="KQ632" s="19">
        <v>1</v>
      </c>
      <c r="KR632" s="19">
        <v>1</v>
      </c>
      <c r="KS632" s="19">
        <v>1</v>
      </c>
      <c r="KT632" s="19">
        <v>1</v>
      </c>
      <c r="KU632" s="19">
        <v>1</v>
      </c>
      <c r="KV632" s="19">
        <v>1</v>
      </c>
      <c r="KW632" s="19">
        <v>1</v>
      </c>
      <c r="KX632" s="19">
        <v>1</v>
      </c>
      <c r="KY632" s="19">
        <v>1</v>
      </c>
      <c r="KZ632" s="19">
        <v>1</v>
      </c>
      <c r="LA632" s="19">
        <v>1</v>
      </c>
      <c r="LB632" s="19">
        <v>1</v>
      </c>
    </row>
    <row r="633" spans="2:314" s="433" customFormat="1" outlineLevel="2" x14ac:dyDescent="0.35"/>
    <row r="634" spans="2:314" outlineLevel="2" x14ac:dyDescent="0.35">
      <c r="B634" t="s">
        <v>219</v>
      </c>
      <c r="D634" s="160">
        <v>51986</v>
      </c>
      <c r="H634" s="26"/>
      <c r="I634" s="161">
        <v>1</v>
      </c>
      <c r="J634" s="19">
        <v>0</v>
      </c>
      <c r="K634" s="19">
        <v>0</v>
      </c>
      <c r="L634" s="19">
        <v>1</v>
      </c>
      <c r="M634" s="19">
        <v>1</v>
      </c>
      <c r="N634" s="19">
        <v>1</v>
      </c>
      <c r="O634" s="19">
        <v>1</v>
      </c>
      <c r="P634" s="19">
        <v>1</v>
      </c>
      <c r="Q634" s="19">
        <v>1</v>
      </c>
      <c r="R634" s="19">
        <v>1</v>
      </c>
      <c r="S634" s="19">
        <v>1</v>
      </c>
      <c r="T634" s="19">
        <v>1</v>
      </c>
      <c r="U634" s="19">
        <v>1</v>
      </c>
      <c r="V634" s="19">
        <v>1</v>
      </c>
      <c r="W634" s="19">
        <v>1</v>
      </c>
      <c r="X634" s="19">
        <v>1</v>
      </c>
      <c r="Y634" s="19">
        <v>1</v>
      </c>
      <c r="Z634" s="19">
        <v>1</v>
      </c>
      <c r="AA634" s="19">
        <v>1</v>
      </c>
      <c r="AB634" s="19">
        <v>1</v>
      </c>
      <c r="AC634" s="19">
        <v>1</v>
      </c>
      <c r="AD634" s="19">
        <v>1</v>
      </c>
      <c r="AE634" s="19">
        <v>1</v>
      </c>
      <c r="AF634" s="19">
        <v>1</v>
      </c>
      <c r="AG634" s="19">
        <v>1</v>
      </c>
      <c r="AH634" s="19">
        <v>1</v>
      </c>
      <c r="AI634" s="19">
        <v>1</v>
      </c>
      <c r="AJ634" s="19">
        <v>1</v>
      </c>
      <c r="AK634" s="19">
        <v>1</v>
      </c>
      <c r="AL634" s="19">
        <v>1</v>
      </c>
      <c r="AM634" s="19">
        <v>1</v>
      </c>
      <c r="AN634" s="19">
        <v>1</v>
      </c>
      <c r="AO634" s="19">
        <v>1</v>
      </c>
      <c r="AP634" s="19">
        <v>1</v>
      </c>
      <c r="AQ634" s="19">
        <v>1</v>
      </c>
      <c r="AR634" s="19">
        <v>1</v>
      </c>
      <c r="AS634" s="19">
        <v>1</v>
      </c>
      <c r="AT634" s="19">
        <v>1</v>
      </c>
      <c r="AU634" s="19">
        <v>1</v>
      </c>
      <c r="AV634" s="19">
        <v>1</v>
      </c>
      <c r="AW634" s="19">
        <v>1</v>
      </c>
      <c r="AX634" s="19">
        <v>1</v>
      </c>
      <c r="AY634" s="19">
        <v>1</v>
      </c>
      <c r="AZ634" s="19">
        <v>1</v>
      </c>
      <c r="BA634" s="19">
        <v>1</v>
      </c>
      <c r="BB634" s="19">
        <v>1</v>
      </c>
      <c r="BC634" s="19">
        <v>1</v>
      </c>
      <c r="BD634" s="19">
        <v>1</v>
      </c>
      <c r="BE634" s="19">
        <v>1</v>
      </c>
      <c r="BF634" s="19">
        <v>1</v>
      </c>
      <c r="BG634" s="19">
        <v>1</v>
      </c>
      <c r="BH634" s="19">
        <v>1</v>
      </c>
      <c r="BI634" s="19">
        <v>1</v>
      </c>
      <c r="BJ634" s="19">
        <v>1</v>
      </c>
      <c r="BK634" s="19">
        <v>1</v>
      </c>
      <c r="BL634" s="19">
        <v>1</v>
      </c>
      <c r="BM634" s="19">
        <v>1</v>
      </c>
      <c r="BN634" s="19">
        <v>1</v>
      </c>
      <c r="BO634" s="19">
        <v>1</v>
      </c>
      <c r="BP634" s="19">
        <v>1</v>
      </c>
      <c r="BQ634" s="19">
        <v>1</v>
      </c>
      <c r="BR634" s="19">
        <v>1</v>
      </c>
      <c r="BS634" s="19">
        <v>1</v>
      </c>
      <c r="BT634" s="19">
        <v>1</v>
      </c>
      <c r="BU634" s="19">
        <v>1</v>
      </c>
      <c r="BV634" s="19">
        <v>1</v>
      </c>
      <c r="BW634" s="19">
        <v>1</v>
      </c>
      <c r="BX634" s="19">
        <v>1</v>
      </c>
      <c r="BY634" s="19">
        <v>1</v>
      </c>
      <c r="BZ634" s="19">
        <v>1</v>
      </c>
      <c r="CA634" s="19">
        <v>1</v>
      </c>
      <c r="CB634" s="19">
        <v>1</v>
      </c>
      <c r="CC634" s="19">
        <v>1</v>
      </c>
      <c r="CD634" s="19">
        <v>1</v>
      </c>
      <c r="CE634" s="19">
        <v>1</v>
      </c>
      <c r="CF634" s="19">
        <v>1</v>
      </c>
      <c r="CG634" s="19">
        <v>1</v>
      </c>
      <c r="CH634" s="19">
        <v>1</v>
      </c>
      <c r="CI634" s="19">
        <v>1</v>
      </c>
      <c r="CJ634" s="19">
        <v>1</v>
      </c>
      <c r="CK634" s="19">
        <v>1</v>
      </c>
      <c r="CL634" s="19">
        <v>1</v>
      </c>
      <c r="CM634" s="19">
        <v>1</v>
      </c>
      <c r="CN634" s="19">
        <v>1</v>
      </c>
      <c r="CO634" s="19">
        <v>1</v>
      </c>
      <c r="CP634" s="19">
        <v>1</v>
      </c>
      <c r="CQ634" s="19">
        <v>1</v>
      </c>
      <c r="CR634" s="19">
        <v>1</v>
      </c>
      <c r="CS634" s="19">
        <v>1</v>
      </c>
      <c r="CT634" s="19">
        <v>1</v>
      </c>
      <c r="CU634" s="19">
        <v>1</v>
      </c>
      <c r="CV634" s="19">
        <v>1</v>
      </c>
      <c r="CW634" s="19">
        <v>1</v>
      </c>
      <c r="CX634" s="19">
        <v>1</v>
      </c>
      <c r="CY634" s="19">
        <v>1</v>
      </c>
      <c r="CZ634" s="19">
        <v>1</v>
      </c>
      <c r="DA634" s="19">
        <v>1</v>
      </c>
      <c r="DB634" s="19">
        <v>1</v>
      </c>
      <c r="DC634" s="19">
        <v>1</v>
      </c>
      <c r="DD634" s="19">
        <v>1</v>
      </c>
      <c r="DE634" s="19">
        <v>1</v>
      </c>
      <c r="DF634" s="19">
        <v>1</v>
      </c>
      <c r="DG634" s="19">
        <v>1</v>
      </c>
      <c r="DH634" s="19">
        <v>1</v>
      </c>
      <c r="DI634" s="19">
        <v>1</v>
      </c>
      <c r="DJ634" s="19">
        <v>1</v>
      </c>
      <c r="DK634" s="19">
        <v>1</v>
      </c>
      <c r="DL634" s="19">
        <v>1</v>
      </c>
      <c r="DM634" s="19">
        <v>1</v>
      </c>
      <c r="DN634" s="19">
        <v>1</v>
      </c>
      <c r="DO634" s="19">
        <v>1</v>
      </c>
      <c r="DP634" s="19">
        <v>1</v>
      </c>
      <c r="DQ634" s="19">
        <v>1</v>
      </c>
      <c r="DR634" s="19">
        <v>1</v>
      </c>
      <c r="DS634" s="19">
        <v>1</v>
      </c>
      <c r="DT634" s="19">
        <v>1</v>
      </c>
      <c r="DU634" s="19">
        <v>1</v>
      </c>
      <c r="DV634" s="19">
        <v>1</v>
      </c>
      <c r="DW634" s="19">
        <v>1</v>
      </c>
      <c r="DX634" s="19">
        <v>1</v>
      </c>
      <c r="DY634" s="19">
        <v>1</v>
      </c>
      <c r="DZ634" s="19">
        <v>1</v>
      </c>
      <c r="EA634" s="19">
        <v>1</v>
      </c>
      <c r="EB634" s="19">
        <v>1</v>
      </c>
      <c r="EC634" s="19">
        <v>1</v>
      </c>
      <c r="ED634" s="19">
        <v>1</v>
      </c>
      <c r="EE634" s="19">
        <v>1</v>
      </c>
      <c r="EF634" s="19">
        <v>1</v>
      </c>
      <c r="EG634" s="19">
        <v>1</v>
      </c>
      <c r="EH634" s="19">
        <v>1</v>
      </c>
      <c r="EI634" s="19">
        <v>1</v>
      </c>
      <c r="EJ634" s="19">
        <v>1</v>
      </c>
      <c r="EK634" s="19">
        <v>1</v>
      </c>
      <c r="EL634" s="19">
        <v>1</v>
      </c>
      <c r="EM634" s="19">
        <v>1</v>
      </c>
      <c r="EN634" s="19">
        <v>1</v>
      </c>
      <c r="EO634" s="19">
        <v>1</v>
      </c>
      <c r="EP634" s="19">
        <v>1</v>
      </c>
      <c r="EQ634" s="19">
        <v>1</v>
      </c>
      <c r="ER634" s="19">
        <v>1</v>
      </c>
      <c r="ES634" s="19">
        <v>1</v>
      </c>
      <c r="ET634" s="19">
        <v>1</v>
      </c>
      <c r="EU634" s="19">
        <v>1</v>
      </c>
      <c r="EV634" s="19">
        <v>1</v>
      </c>
      <c r="EW634" s="19">
        <v>1</v>
      </c>
      <c r="EX634" s="19">
        <v>1</v>
      </c>
      <c r="EY634" s="19">
        <v>1</v>
      </c>
      <c r="EZ634" s="19">
        <v>1</v>
      </c>
      <c r="FA634" s="19">
        <v>1</v>
      </c>
      <c r="FB634" s="19">
        <v>1</v>
      </c>
      <c r="FC634" s="19">
        <v>1</v>
      </c>
      <c r="FD634" s="19">
        <v>1</v>
      </c>
      <c r="FE634" s="19">
        <v>1</v>
      </c>
      <c r="FF634" s="19">
        <v>1</v>
      </c>
      <c r="FG634" s="19">
        <v>1</v>
      </c>
      <c r="FH634" s="19">
        <v>1</v>
      </c>
      <c r="FI634" s="19">
        <v>1</v>
      </c>
      <c r="FJ634" s="19">
        <v>1</v>
      </c>
      <c r="FK634" s="19">
        <v>1</v>
      </c>
      <c r="FL634" s="19">
        <v>1</v>
      </c>
      <c r="FM634" s="19">
        <v>1</v>
      </c>
      <c r="FN634" s="19">
        <v>1</v>
      </c>
      <c r="FO634" s="19">
        <v>1</v>
      </c>
      <c r="FP634" s="19">
        <v>1</v>
      </c>
      <c r="FQ634" s="19">
        <v>1</v>
      </c>
      <c r="FR634" s="19">
        <v>1</v>
      </c>
      <c r="FS634" s="19">
        <v>1</v>
      </c>
      <c r="FT634" s="19">
        <v>1</v>
      </c>
      <c r="FU634" s="19">
        <v>1</v>
      </c>
      <c r="FV634" s="19">
        <v>1</v>
      </c>
      <c r="FW634" s="19">
        <v>1</v>
      </c>
      <c r="FX634" s="19">
        <v>1</v>
      </c>
      <c r="FY634" s="19">
        <v>1</v>
      </c>
      <c r="FZ634" s="19">
        <v>1</v>
      </c>
      <c r="GA634" s="19">
        <v>1</v>
      </c>
      <c r="GB634" s="19">
        <v>1</v>
      </c>
      <c r="GC634" s="19">
        <v>1</v>
      </c>
      <c r="GD634" s="19">
        <v>1</v>
      </c>
      <c r="GE634" s="19">
        <v>1</v>
      </c>
      <c r="GF634" s="19">
        <v>1</v>
      </c>
      <c r="GG634" s="19">
        <v>1</v>
      </c>
      <c r="GH634" s="19">
        <v>1</v>
      </c>
      <c r="GI634" s="19">
        <v>1</v>
      </c>
      <c r="GJ634" s="19">
        <v>1</v>
      </c>
      <c r="GK634" s="19">
        <v>1</v>
      </c>
      <c r="GL634" s="19">
        <v>1</v>
      </c>
      <c r="GM634" s="19">
        <v>1</v>
      </c>
      <c r="GN634" s="19">
        <v>1</v>
      </c>
      <c r="GO634" s="19">
        <v>1</v>
      </c>
      <c r="GP634" s="19">
        <v>1</v>
      </c>
      <c r="GQ634" s="19">
        <v>1</v>
      </c>
      <c r="GR634" s="19">
        <v>1</v>
      </c>
      <c r="GS634" s="19">
        <v>1</v>
      </c>
      <c r="GT634" s="19">
        <v>1</v>
      </c>
      <c r="GU634" s="19">
        <v>1</v>
      </c>
      <c r="GV634" s="19">
        <v>1</v>
      </c>
      <c r="GW634" s="19">
        <v>1</v>
      </c>
      <c r="GX634" s="19">
        <v>1</v>
      </c>
      <c r="GY634" s="19">
        <v>1</v>
      </c>
      <c r="GZ634" s="19">
        <v>1</v>
      </c>
      <c r="HA634" s="19">
        <v>1</v>
      </c>
      <c r="HB634" s="19">
        <v>1</v>
      </c>
      <c r="HC634" s="19">
        <v>1</v>
      </c>
      <c r="HD634" s="19">
        <v>1</v>
      </c>
      <c r="HE634" s="19">
        <v>1</v>
      </c>
      <c r="HF634" s="19">
        <v>1</v>
      </c>
      <c r="HG634" s="19">
        <v>1</v>
      </c>
      <c r="HH634" s="19">
        <v>1</v>
      </c>
      <c r="HI634" s="19">
        <v>1</v>
      </c>
      <c r="HJ634" s="19">
        <v>1</v>
      </c>
      <c r="HK634" s="19">
        <v>1</v>
      </c>
      <c r="HL634" s="19">
        <v>1</v>
      </c>
      <c r="HM634" s="19">
        <v>1</v>
      </c>
      <c r="HN634" s="19">
        <v>1</v>
      </c>
      <c r="HO634" s="19">
        <v>1</v>
      </c>
      <c r="HP634" s="19">
        <v>1</v>
      </c>
      <c r="HQ634" s="19">
        <v>1</v>
      </c>
      <c r="HR634" s="19">
        <v>1</v>
      </c>
      <c r="HS634" s="19">
        <v>1</v>
      </c>
      <c r="HT634" s="19">
        <v>1</v>
      </c>
      <c r="HU634" s="19">
        <v>1</v>
      </c>
      <c r="HV634" s="19">
        <v>1</v>
      </c>
      <c r="HW634" s="19">
        <v>1</v>
      </c>
      <c r="HX634" s="19">
        <v>1</v>
      </c>
      <c r="HY634" s="19">
        <v>1</v>
      </c>
      <c r="HZ634" s="19">
        <v>1</v>
      </c>
      <c r="IA634" s="19">
        <v>1</v>
      </c>
      <c r="IB634" s="19">
        <v>1</v>
      </c>
      <c r="IC634" s="19">
        <v>1</v>
      </c>
      <c r="ID634" s="19">
        <v>1</v>
      </c>
      <c r="IE634" s="19">
        <v>1</v>
      </c>
      <c r="IF634" s="19">
        <v>1</v>
      </c>
      <c r="IG634" s="19">
        <v>1</v>
      </c>
      <c r="IH634" s="19">
        <v>1</v>
      </c>
      <c r="II634" s="19">
        <v>1</v>
      </c>
      <c r="IJ634" s="19">
        <v>1</v>
      </c>
      <c r="IK634" s="19">
        <v>1</v>
      </c>
      <c r="IL634" s="19">
        <v>1</v>
      </c>
      <c r="IM634" s="19">
        <v>1</v>
      </c>
      <c r="IN634" s="19">
        <v>1</v>
      </c>
      <c r="IO634" s="19">
        <v>1</v>
      </c>
      <c r="IP634" s="19">
        <v>0</v>
      </c>
      <c r="IQ634" s="19">
        <v>0</v>
      </c>
      <c r="IR634" s="19">
        <v>0</v>
      </c>
      <c r="IS634" s="19">
        <v>0</v>
      </c>
      <c r="IT634" s="19">
        <v>0</v>
      </c>
      <c r="IU634" s="19">
        <v>0</v>
      </c>
      <c r="IV634" s="19">
        <v>0</v>
      </c>
      <c r="IW634" s="19">
        <v>0</v>
      </c>
      <c r="IX634" s="19">
        <v>0</v>
      </c>
      <c r="IY634" s="19">
        <v>0</v>
      </c>
      <c r="IZ634" s="19">
        <v>0</v>
      </c>
      <c r="JA634" s="19">
        <v>0</v>
      </c>
      <c r="JB634" s="19">
        <v>0</v>
      </c>
      <c r="JC634" s="19">
        <v>0</v>
      </c>
      <c r="JD634" s="19">
        <v>0</v>
      </c>
      <c r="JE634" s="19">
        <v>0</v>
      </c>
      <c r="JF634" s="19">
        <v>0</v>
      </c>
      <c r="JG634" s="19">
        <v>0</v>
      </c>
      <c r="JH634" s="19">
        <v>0</v>
      </c>
      <c r="JI634" s="19">
        <v>0</v>
      </c>
      <c r="JJ634" s="19">
        <v>0</v>
      </c>
      <c r="JK634" s="19">
        <v>0</v>
      </c>
      <c r="JL634" s="19">
        <v>0</v>
      </c>
      <c r="JM634" s="19">
        <v>0</v>
      </c>
      <c r="JN634" s="19">
        <v>0</v>
      </c>
      <c r="JO634" s="19">
        <v>0</v>
      </c>
      <c r="JP634" s="19">
        <v>0</v>
      </c>
      <c r="JQ634" s="19">
        <v>0</v>
      </c>
      <c r="JR634" s="19">
        <v>0</v>
      </c>
      <c r="JS634" s="19">
        <v>0</v>
      </c>
      <c r="JT634" s="19">
        <v>0</v>
      </c>
      <c r="JU634" s="19">
        <v>0</v>
      </c>
      <c r="JV634" s="19">
        <v>0</v>
      </c>
      <c r="JW634" s="19">
        <v>0</v>
      </c>
      <c r="JX634" s="19">
        <v>0</v>
      </c>
      <c r="JY634" s="19">
        <v>0</v>
      </c>
      <c r="JZ634" s="19">
        <v>0</v>
      </c>
      <c r="KA634" s="19">
        <v>0</v>
      </c>
      <c r="KB634" s="19">
        <v>0</v>
      </c>
      <c r="KC634" s="19">
        <v>0</v>
      </c>
      <c r="KD634" s="19">
        <v>0</v>
      </c>
      <c r="KE634" s="19">
        <v>0</v>
      </c>
      <c r="KF634" s="19">
        <v>0</v>
      </c>
      <c r="KG634" s="19">
        <v>0</v>
      </c>
      <c r="KH634" s="19">
        <v>0</v>
      </c>
      <c r="KI634" s="19">
        <v>0</v>
      </c>
      <c r="KJ634" s="19">
        <v>0</v>
      </c>
      <c r="KK634" s="19">
        <v>0</v>
      </c>
      <c r="KL634" s="19">
        <v>0</v>
      </c>
      <c r="KM634" s="19">
        <v>0</v>
      </c>
      <c r="KN634" s="19">
        <v>0</v>
      </c>
      <c r="KO634" s="19">
        <v>0</v>
      </c>
      <c r="KP634" s="19">
        <v>0</v>
      </c>
      <c r="KQ634" s="19">
        <v>0</v>
      </c>
      <c r="KR634" s="19">
        <v>0</v>
      </c>
      <c r="KS634" s="19">
        <v>0</v>
      </c>
      <c r="KT634" s="19">
        <v>0</v>
      </c>
      <c r="KU634" s="19">
        <v>0</v>
      </c>
      <c r="KV634" s="19">
        <v>0</v>
      </c>
      <c r="KW634" s="19">
        <v>0</v>
      </c>
      <c r="KX634" s="19">
        <v>0</v>
      </c>
      <c r="KY634" s="19">
        <v>0</v>
      </c>
      <c r="KZ634" s="19">
        <v>0</v>
      </c>
      <c r="LA634" s="19">
        <v>0</v>
      </c>
      <c r="LB634" s="19">
        <v>0</v>
      </c>
    </row>
    <row r="635" spans="2:314" outlineLevel="2" x14ac:dyDescent="0.35">
      <c r="J635" s="166"/>
      <c r="K635" s="166"/>
      <c r="L635" s="166"/>
      <c r="M635" s="166"/>
      <c r="N635" s="166"/>
      <c r="O635" s="166"/>
      <c r="P635" s="166"/>
      <c r="Q635" s="166"/>
      <c r="R635" s="166"/>
      <c r="S635" s="166"/>
      <c r="T635" s="166"/>
      <c r="U635" s="166"/>
      <c r="V635" s="165"/>
      <c r="W635" s="165"/>
      <c r="X635" s="165"/>
      <c r="Y635" s="165"/>
      <c r="Z635" s="165"/>
      <c r="AA635" s="165"/>
      <c r="AB635" s="165"/>
      <c r="AC635" s="165"/>
      <c r="AD635" s="165"/>
      <c r="AE635" s="165"/>
      <c r="AF635" s="165"/>
      <c r="AG635" s="165"/>
      <c r="AH635" s="165"/>
      <c r="AI635" s="165"/>
      <c r="AJ635" s="165"/>
      <c r="AK635" s="165"/>
      <c r="AL635" s="165"/>
      <c r="AM635" s="165"/>
      <c r="AN635" s="165"/>
      <c r="AO635" s="165"/>
      <c r="AP635" s="165"/>
      <c r="AQ635" s="165"/>
      <c r="AR635" s="165"/>
      <c r="AS635" s="165"/>
      <c r="AT635" s="165"/>
      <c r="AU635" s="165"/>
      <c r="AV635" s="165"/>
      <c r="AW635" s="165"/>
      <c r="AX635" s="165"/>
      <c r="AY635" s="165"/>
      <c r="AZ635" s="165"/>
      <c r="BA635" s="165"/>
      <c r="BB635" s="165"/>
      <c r="BC635" s="165"/>
      <c r="BD635" s="165"/>
      <c r="BE635" s="165"/>
      <c r="BF635" s="165"/>
      <c r="BG635" s="165"/>
      <c r="BH635" s="165"/>
      <c r="BI635" s="165"/>
      <c r="BJ635" s="165"/>
      <c r="BK635" s="165"/>
      <c r="BL635" s="165"/>
      <c r="BM635" s="165"/>
      <c r="BN635" s="165"/>
      <c r="BO635" s="165"/>
      <c r="BP635" s="165"/>
      <c r="BQ635" s="165"/>
      <c r="BR635" s="165"/>
      <c r="BS635" s="165"/>
      <c r="BT635" s="165"/>
      <c r="BU635" s="165"/>
      <c r="BV635" s="165"/>
      <c r="BW635" s="165"/>
      <c r="BX635" s="165"/>
      <c r="BY635" s="165"/>
      <c r="BZ635" s="165"/>
      <c r="CA635" s="165"/>
      <c r="CB635" s="165"/>
      <c r="CC635" s="165"/>
      <c r="CD635" s="165"/>
      <c r="CE635" s="165"/>
      <c r="CF635" s="165"/>
      <c r="CG635" s="165"/>
      <c r="CH635" s="165"/>
      <c r="CI635" s="165"/>
      <c r="CJ635" s="165"/>
      <c r="CK635" s="165"/>
      <c r="CL635" s="165"/>
      <c r="CM635" s="165"/>
      <c r="CN635" s="165"/>
      <c r="CO635" s="165"/>
      <c r="CP635" s="165"/>
      <c r="CQ635" s="165"/>
      <c r="CR635" s="165"/>
      <c r="CS635" s="165"/>
      <c r="CT635" s="165"/>
      <c r="CU635" s="165"/>
      <c r="CV635" s="165"/>
      <c r="CW635" s="165"/>
      <c r="CX635" s="165"/>
      <c r="CY635" s="165"/>
      <c r="CZ635" s="165"/>
      <c r="DA635" s="165"/>
      <c r="DB635" s="165"/>
      <c r="DC635" s="165"/>
      <c r="DD635" s="165"/>
      <c r="DE635" s="165"/>
      <c r="DF635" s="165"/>
      <c r="DG635" s="165"/>
      <c r="DH635" s="165"/>
      <c r="DI635" s="165"/>
      <c r="DJ635" s="165"/>
      <c r="DK635" s="165"/>
      <c r="DL635" s="165"/>
      <c r="DM635" s="165"/>
      <c r="DN635" s="165"/>
      <c r="DO635" s="165"/>
      <c r="DP635" s="165"/>
      <c r="DQ635" s="165"/>
      <c r="DR635" s="165"/>
      <c r="DS635" s="165"/>
      <c r="DT635" s="165"/>
      <c r="DU635" s="165"/>
      <c r="DV635" s="165"/>
      <c r="DW635" s="165"/>
      <c r="DX635" s="165"/>
      <c r="DY635" s="165"/>
      <c r="DZ635" s="165"/>
      <c r="EA635" s="165"/>
      <c r="EB635" s="165"/>
      <c r="EC635" s="165"/>
      <c r="ED635" s="165"/>
      <c r="EE635" s="165"/>
      <c r="EF635" s="165"/>
      <c r="EG635" s="165"/>
      <c r="EH635" s="165"/>
      <c r="EI635" s="165"/>
      <c r="EJ635" s="165"/>
      <c r="EK635" s="165"/>
      <c r="EL635" s="165"/>
      <c r="EM635" s="165"/>
      <c r="EN635" s="165"/>
      <c r="EO635" s="165"/>
      <c r="EP635" s="165"/>
      <c r="EQ635" s="165"/>
      <c r="ER635" s="165"/>
      <c r="ES635" s="165"/>
      <c r="ET635" s="165"/>
      <c r="EU635" s="165"/>
      <c r="EV635" s="165"/>
      <c r="EW635" s="165"/>
      <c r="EX635" s="165"/>
      <c r="EY635" s="165"/>
      <c r="EZ635" s="165"/>
      <c r="FA635" s="165"/>
      <c r="FB635" s="165"/>
      <c r="FC635" s="165"/>
      <c r="FD635" s="165"/>
      <c r="FE635" s="165"/>
      <c r="FF635" s="165"/>
      <c r="FG635" s="165"/>
      <c r="FH635" s="165"/>
      <c r="FI635" s="165"/>
      <c r="FJ635" s="165"/>
      <c r="FK635" s="165"/>
      <c r="FL635" s="165"/>
      <c r="FM635" s="165"/>
      <c r="FN635" s="165"/>
      <c r="FO635" s="165"/>
      <c r="FP635" s="165"/>
      <c r="FQ635" s="165"/>
      <c r="FR635" s="165"/>
      <c r="FS635" s="165"/>
      <c r="FT635" s="165"/>
      <c r="FU635" s="165"/>
      <c r="FV635" s="165"/>
      <c r="FW635" s="165"/>
      <c r="FX635" s="165"/>
      <c r="FY635" s="165"/>
      <c r="FZ635" s="165"/>
      <c r="GA635" s="165"/>
      <c r="GB635" s="165"/>
      <c r="GC635" s="165"/>
      <c r="GD635" s="165"/>
      <c r="GE635" s="165"/>
      <c r="GF635" s="165"/>
      <c r="GG635" s="165"/>
      <c r="GH635" s="165"/>
      <c r="GI635" s="165"/>
      <c r="GJ635" s="165"/>
      <c r="GK635" s="165"/>
      <c r="GL635" s="165"/>
      <c r="GM635" s="165"/>
      <c r="GN635" s="165"/>
      <c r="GO635" s="165"/>
      <c r="GP635" s="165"/>
      <c r="GQ635" s="165"/>
      <c r="GR635" s="165"/>
      <c r="GS635" s="165"/>
      <c r="GT635" s="165"/>
      <c r="GU635" s="165"/>
      <c r="GV635" s="165"/>
      <c r="GW635" s="165"/>
      <c r="GX635" s="165"/>
      <c r="GY635" s="165"/>
      <c r="GZ635" s="165"/>
      <c r="HA635" s="165"/>
      <c r="HB635" s="165"/>
      <c r="HC635" s="165"/>
      <c r="HD635" s="165"/>
      <c r="HE635" s="165"/>
      <c r="HF635" s="165"/>
      <c r="HG635" s="165"/>
      <c r="HH635" s="165"/>
      <c r="HI635" s="165"/>
      <c r="HJ635" s="165"/>
      <c r="HK635" s="165"/>
      <c r="HL635" s="165"/>
      <c r="HM635" s="165"/>
      <c r="HN635" s="165"/>
      <c r="HO635" s="165"/>
      <c r="HP635" s="165"/>
      <c r="HQ635" s="165"/>
      <c r="HR635" s="165"/>
      <c r="HS635" s="165"/>
      <c r="HT635" s="165"/>
      <c r="HU635" s="165"/>
      <c r="HV635" s="165"/>
      <c r="HW635" s="165"/>
      <c r="HX635" s="165"/>
      <c r="HY635" s="165"/>
      <c r="HZ635" s="165"/>
      <c r="IA635" s="165"/>
      <c r="IB635" s="165"/>
      <c r="IC635" s="165"/>
      <c r="ID635" s="165"/>
      <c r="IE635" s="165"/>
      <c r="IF635" s="165"/>
      <c r="IG635" s="165"/>
      <c r="IH635" s="165"/>
      <c r="II635" s="165"/>
      <c r="IJ635" s="165"/>
      <c r="IK635" s="165"/>
      <c r="IL635" s="165"/>
      <c r="IM635" s="165"/>
      <c r="IN635" s="165"/>
      <c r="IO635" s="165"/>
      <c r="IP635" s="165"/>
      <c r="IQ635" s="165"/>
      <c r="IR635" s="165"/>
      <c r="IS635" s="165"/>
      <c r="IT635" s="165"/>
      <c r="IU635" s="165"/>
      <c r="IV635" s="165"/>
      <c r="IW635" s="165"/>
      <c r="IX635" s="165"/>
      <c r="IY635" s="165"/>
      <c r="IZ635" s="165"/>
      <c r="JA635" s="165"/>
      <c r="JB635" s="165"/>
      <c r="JC635" s="165"/>
      <c r="JD635" s="165"/>
      <c r="JE635" s="165"/>
      <c r="JF635" s="165"/>
      <c r="JG635" s="165"/>
      <c r="JH635" s="165"/>
      <c r="JI635" s="165"/>
      <c r="JJ635" s="165"/>
      <c r="JK635" s="165"/>
      <c r="JL635" s="165"/>
      <c r="JM635" s="165"/>
      <c r="JN635" s="165"/>
      <c r="JO635" s="165"/>
      <c r="JP635" s="165"/>
      <c r="JQ635" s="165"/>
      <c r="JR635" s="165"/>
      <c r="JS635" s="165"/>
      <c r="JT635" s="165"/>
      <c r="JU635" s="165"/>
      <c r="JV635" s="165"/>
      <c r="JW635" s="165"/>
      <c r="JX635" s="165"/>
      <c r="JY635" s="165"/>
      <c r="JZ635" s="165"/>
      <c r="KA635" s="165"/>
      <c r="KB635" s="165"/>
      <c r="KC635" s="165"/>
      <c r="KD635" s="165"/>
      <c r="KE635" s="165"/>
      <c r="KF635" s="165"/>
      <c r="KG635" s="165"/>
      <c r="KH635" s="165"/>
      <c r="KI635" s="165"/>
      <c r="KJ635" s="165"/>
      <c r="KK635" s="165"/>
      <c r="KL635" s="165"/>
      <c r="KM635" s="165"/>
      <c r="KN635" s="165"/>
      <c r="KO635" s="165"/>
      <c r="KP635" s="165"/>
      <c r="KQ635" s="165"/>
      <c r="KR635" s="165"/>
      <c r="KS635" s="165"/>
      <c r="KT635" s="165"/>
      <c r="KU635" s="165"/>
      <c r="KV635" s="165"/>
      <c r="KW635" s="165"/>
      <c r="KX635" s="165"/>
      <c r="KY635" s="165"/>
      <c r="KZ635" s="165"/>
      <c r="LA635" s="165"/>
      <c r="LB635" s="165"/>
    </row>
    <row r="636" spans="2:314" outlineLevel="2" x14ac:dyDescent="0.35">
      <c r="B636" t="s">
        <v>200</v>
      </c>
      <c r="C636" s="166"/>
      <c r="D636" s="26"/>
      <c r="E636" s="26"/>
      <c r="F636" s="26"/>
      <c r="G636" s="26"/>
      <c r="H636" s="26"/>
      <c r="I636" s="26"/>
      <c r="J636" s="166">
        <v>0</v>
      </c>
      <c r="K636" s="166">
        <v>0</v>
      </c>
      <c r="L636" s="166">
        <v>-112.76659205619364</v>
      </c>
      <c r="M636" s="166">
        <v>489.07164441213513</v>
      </c>
      <c r="N636" s="166">
        <v>488.17177591898445</v>
      </c>
      <c r="O636" s="166">
        <v>487.67876769980637</v>
      </c>
      <c r="P636" s="166">
        <v>489.56465263131321</v>
      </c>
      <c r="Q636" s="166">
        <v>487.67876769980637</v>
      </c>
      <c r="R636" s="166">
        <v>488.67043148270824</v>
      </c>
      <c r="S636" s="166">
        <v>488.57792479494378</v>
      </c>
      <c r="T636" s="166">
        <v>485.87450222690723</v>
      </c>
      <c r="U636" s="166">
        <v>490.62088679677026</v>
      </c>
      <c r="V636" s="166">
        <v>485.87450222690723</v>
      </c>
      <c r="W636" s="166">
        <v>130.77572583241493</v>
      </c>
      <c r="X636" s="166">
        <v>485.87450222690723</v>
      </c>
      <c r="Y636" s="166">
        <v>487.28966496663327</v>
      </c>
      <c r="Z636" s="166">
        <v>486.37539857759219</v>
      </c>
      <c r="AA636" s="166">
        <v>485.87450222690723</v>
      </c>
      <c r="AB636" s="166">
        <v>308.92751408804872</v>
      </c>
      <c r="AC636" s="166">
        <v>485.87450222690723</v>
      </c>
      <c r="AD636" s="166">
        <v>483.7438961385464</v>
      </c>
      <c r="AE636" s="166">
        <v>483.13821771873705</v>
      </c>
      <c r="AF636" s="166">
        <v>466.56482720823294</v>
      </c>
      <c r="AG636" s="166">
        <v>469.94010126147884</v>
      </c>
      <c r="AH636" s="166">
        <v>466.53522288696422</v>
      </c>
      <c r="AI636" s="166">
        <v>268.98821742202824</v>
      </c>
      <c r="AJ636" s="166">
        <v>466.40065779028822</v>
      </c>
      <c r="AK636" s="166">
        <v>474.02469305194938</v>
      </c>
      <c r="AL636" s="166">
        <v>473.09833636421166</v>
      </c>
      <c r="AM636" s="166">
        <v>472.59081613828818</v>
      </c>
      <c r="AN636" s="166">
        <v>214.61744737929877</v>
      </c>
      <c r="AO636" s="166">
        <v>472.59081613828818</v>
      </c>
      <c r="AP636" s="166">
        <v>473.51606061639706</v>
      </c>
      <c r="AQ636" s="166">
        <v>473.42234542126573</v>
      </c>
      <c r="AR636" s="166">
        <v>470.2785769498276</v>
      </c>
      <c r="AS636" s="166">
        <v>475.17806090037607</v>
      </c>
      <c r="AT636" s="166">
        <v>470.2785769498276</v>
      </c>
      <c r="AU636" s="166">
        <v>472.25644044225885</v>
      </c>
      <c r="AV636" s="166">
        <v>470.2785769498276</v>
      </c>
      <c r="AW636" s="166">
        <v>471.7393871788862</v>
      </c>
      <c r="AX636" s="166">
        <v>470.79563021320018</v>
      </c>
      <c r="AY636" s="166">
        <v>470.2785769498276</v>
      </c>
      <c r="AZ636" s="166">
        <v>232.35351319808723</v>
      </c>
      <c r="BA636" s="166">
        <v>470.2785769498276</v>
      </c>
      <c r="BB636" s="166">
        <v>471.26641075322993</v>
      </c>
      <c r="BC636" s="166">
        <v>471.16720483019765</v>
      </c>
      <c r="BD636" s="166">
        <v>468.09686589136084</v>
      </c>
      <c r="BE636" s="166">
        <v>473.07474158511809</v>
      </c>
      <c r="BF636" s="166">
        <v>468.09686589136084</v>
      </c>
      <c r="BG636" s="166">
        <v>457.19217780473264</v>
      </c>
      <c r="BH636" s="166">
        <v>468.09686589136084</v>
      </c>
      <c r="BI636" s="166">
        <v>469.58104908408438</v>
      </c>
      <c r="BJ636" s="166">
        <v>468.62219200694744</v>
      </c>
      <c r="BK636" s="166">
        <v>468.09686589136084</v>
      </c>
      <c r="BL636" s="166">
        <v>231.37087876209495</v>
      </c>
      <c r="BM636" s="166">
        <v>468.09686589136084</v>
      </c>
      <c r="BN636" s="166">
        <v>468.6876730775158</v>
      </c>
      <c r="BO636" s="166">
        <v>468.586879859715</v>
      </c>
      <c r="BP636" s="166">
        <v>463.59090659739388</v>
      </c>
      <c r="BQ636" s="166">
        <v>468.64842830225132</v>
      </c>
      <c r="BR636" s="166">
        <v>463.59090659739388</v>
      </c>
      <c r="BS636" s="166">
        <v>464.98225696108545</v>
      </c>
      <c r="BT636" s="166">
        <v>463.59090659739388</v>
      </c>
      <c r="BU636" s="166">
        <v>465.09883672120105</v>
      </c>
      <c r="BV636" s="166">
        <v>464.12463793082986</v>
      </c>
      <c r="BW636" s="166">
        <v>463.59090659739388</v>
      </c>
      <c r="BX636" s="166">
        <v>233.48882708153209</v>
      </c>
      <c r="BY636" s="166">
        <v>463.59090659739388</v>
      </c>
      <c r="BZ636" s="166">
        <v>464.64992871695131</v>
      </c>
      <c r="CA636" s="166">
        <v>464.00228854319658</v>
      </c>
      <c r="CB636" s="166">
        <v>461.47788726481099</v>
      </c>
      <c r="CC636" s="166">
        <v>465.07441880010242</v>
      </c>
      <c r="CD636" s="166">
        <v>461.47788726481099</v>
      </c>
      <c r="CE636" s="166">
        <v>463.54654774241766</v>
      </c>
      <c r="CF636" s="166">
        <v>461.47788726481099</v>
      </c>
      <c r="CG636" s="166">
        <v>463.00575832249581</v>
      </c>
      <c r="CH636" s="166">
        <v>462.01867668473284</v>
      </c>
      <c r="CI636" s="166">
        <v>461.47788726481099</v>
      </c>
      <c r="CJ636" s="166">
        <v>238.93752189493668</v>
      </c>
      <c r="CK636" s="166">
        <v>461.47788726481099</v>
      </c>
      <c r="CL636" s="166">
        <v>462.45707278856867</v>
      </c>
      <c r="CM636" s="166">
        <v>462.35721433283771</v>
      </c>
      <c r="CN636" s="166">
        <v>458.9768596086368</v>
      </c>
      <c r="CO636" s="166">
        <v>464.19751673360611</v>
      </c>
      <c r="CP636" s="166">
        <v>458.9768596086368</v>
      </c>
      <c r="CQ636" s="166">
        <v>461.08437689784478</v>
      </c>
      <c r="CR636" s="166">
        <v>458.9768596086368</v>
      </c>
      <c r="CS636" s="166">
        <v>460.53342952651747</v>
      </c>
      <c r="CT636" s="166">
        <v>459.52780697996411</v>
      </c>
      <c r="CU636" s="166">
        <v>458.9768596086368</v>
      </c>
      <c r="CV636" s="166">
        <v>241.26158476192271</v>
      </c>
      <c r="CW636" s="166">
        <v>458.9768596086368</v>
      </c>
      <c r="CX636" s="166">
        <v>460.02262996533477</v>
      </c>
      <c r="CY636" s="166">
        <v>459.91692085103927</v>
      </c>
      <c r="CZ636" s="166">
        <v>456.61432107271105</v>
      </c>
      <c r="DA636" s="166">
        <v>461.91850871167981</v>
      </c>
      <c r="DB636" s="166">
        <v>456.61432107271105</v>
      </c>
      <c r="DC636" s="166">
        <v>458.75555863854629</v>
      </c>
      <c r="DD636" s="166">
        <v>456.61432107271105</v>
      </c>
      <c r="DE636" s="166">
        <v>458.19579610927781</v>
      </c>
      <c r="DF636" s="166">
        <v>457.17408360197953</v>
      </c>
      <c r="DG636" s="166">
        <v>456.61432107271105</v>
      </c>
      <c r="DH636" s="166">
        <v>243.74985223987846</v>
      </c>
      <c r="DI636" s="166">
        <v>456.61432107271105</v>
      </c>
      <c r="DJ636" s="166">
        <v>457.67682375511617</v>
      </c>
      <c r="DK636" s="166">
        <v>457.56942329499191</v>
      </c>
      <c r="DL636" s="166">
        <v>454.21398192021036</v>
      </c>
      <c r="DM636" s="166">
        <v>459.60303656140269</v>
      </c>
      <c r="DN636" s="166">
        <v>454.21398192021036</v>
      </c>
      <c r="DO636" s="166">
        <v>456.38947928709905</v>
      </c>
      <c r="DP636" s="166">
        <v>454.21398192021036</v>
      </c>
      <c r="DQ636" s="166">
        <v>455.82076055736223</v>
      </c>
      <c r="DR636" s="166">
        <v>454.78270064994717</v>
      </c>
      <c r="DS636" s="166">
        <v>454.21398192021036</v>
      </c>
      <c r="DT636" s="166">
        <v>246.29104520301553</v>
      </c>
      <c r="DU636" s="166">
        <v>454.21398192021036</v>
      </c>
      <c r="DV636" s="166">
        <v>454.82673429166061</v>
      </c>
      <c r="DW636" s="166">
        <v>454.13663971809831</v>
      </c>
      <c r="DX636" s="166">
        <v>449.10270665158919</v>
      </c>
      <c r="DY636" s="166">
        <v>452.93499963885245</v>
      </c>
      <c r="DZ636" s="166">
        <v>449.10270665158919</v>
      </c>
      <c r="EA636" s="166">
        <v>451.30697289076124</v>
      </c>
      <c r="EB636" s="166">
        <v>449.10270665158919</v>
      </c>
      <c r="EC636" s="166">
        <v>450.73073339968039</v>
      </c>
      <c r="ED636" s="166">
        <v>449.67894614267004</v>
      </c>
      <c r="EE636" s="166">
        <v>449.10270665158919</v>
      </c>
      <c r="EF636" s="166">
        <v>248.74678422728618</v>
      </c>
      <c r="EG636" s="166">
        <v>449.10270665158919</v>
      </c>
      <c r="EH636" s="166">
        <v>450.13782912510487</v>
      </c>
      <c r="EI636" s="166">
        <v>450.03142470299383</v>
      </c>
      <c r="EJ636" s="166">
        <v>446.39197462870959</v>
      </c>
      <c r="EK636" s="166">
        <v>451.95485861640816</v>
      </c>
      <c r="EL636" s="166">
        <v>446.39197462870959</v>
      </c>
      <c r="EM636" s="166">
        <v>448.63764483866458</v>
      </c>
      <c r="EN636" s="166">
        <v>446.39197462870959</v>
      </c>
      <c r="EO636" s="166">
        <v>448.05058151758135</v>
      </c>
      <c r="EP636" s="166">
        <v>446.97903794979277</v>
      </c>
      <c r="EQ636" s="166">
        <v>446.39197462870959</v>
      </c>
      <c r="ER636" s="166">
        <v>254.87202263049505</v>
      </c>
      <c r="ES636" s="166">
        <v>446.39197462870959</v>
      </c>
      <c r="ET636" s="166">
        <v>447.49791471710876</v>
      </c>
      <c r="EU636" s="166">
        <v>447.38527611143286</v>
      </c>
      <c r="EV636" s="166">
        <v>443.82807793310491</v>
      </c>
      <c r="EW636" s="166">
        <v>449.47996806460674</v>
      </c>
      <c r="EX636" s="166">
        <v>443.82807793310491</v>
      </c>
      <c r="EY636" s="166">
        <v>446.10967886641924</v>
      </c>
      <c r="EZ636" s="166">
        <v>443.82807793310491</v>
      </c>
      <c r="FA636" s="166">
        <v>445.51322253219865</v>
      </c>
      <c r="FB636" s="166">
        <v>444.4245342673255</v>
      </c>
      <c r="FC636" s="166">
        <v>443.82807793310491</v>
      </c>
      <c r="FD636" s="166">
        <v>257.57805711434787</v>
      </c>
      <c r="FE636" s="166">
        <v>443.82807793310491</v>
      </c>
      <c r="FF636" s="166">
        <v>444.95171306291849</v>
      </c>
      <c r="FG636" s="166">
        <v>444.83727223955179</v>
      </c>
      <c r="FH636" s="166">
        <v>441.2231588903706</v>
      </c>
      <c r="FI636" s="166">
        <v>446.96547926397642</v>
      </c>
      <c r="FJ636" s="166">
        <v>441.2231588903706</v>
      </c>
      <c r="FK636" s="166">
        <v>443.54126543861787</v>
      </c>
      <c r="FL636" s="166">
        <v>441.2231588903706</v>
      </c>
      <c r="FM636" s="166">
        <v>442.93526580304984</v>
      </c>
      <c r="FN636" s="166">
        <v>441.82915852593862</v>
      </c>
      <c r="FO636" s="166">
        <v>441.2231588903706</v>
      </c>
      <c r="FP636" s="166">
        <v>260.34050135547642</v>
      </c>
      <c r="FQ636" s="166">
        <v>441.2231588903706</v>
      </c>
      <c r="FR636" s="166">
        <v>442.4169212656542</v>
      </c>
      <c r="FS636" s="166">
        <v>441.68158930238337</v>
      </c>
      <c r="FT636" s="166">
        <v>438.77604497859079</v>
      </c>
      <c r="FU636" s="166">
        <v>442.85955415850879</v>
      </c>
      <c r="FV636" s="166">
        <v>438.77604497859079</v>
      </c>
      <c r="FW636" s="166">
        <v>441.12480626917011</v>
      </c>
      <c r="FX636" s="166">
        <v>438.77604497859079</v>
      </c>
      <c r="FY636" s="166">
        <v>440.51079286792947</v>
      </c>
      <c r="FZ636" s="166">
        <v>439.39005837983137</v>
      </c>
      <c r="GA636" s="166">
        <v>438.77604497859079</v>
      </c>
      <c r="GB636" s="166">
        <v>263.30715932665214</v>
      </c>
      <c r="GC636" s="166">
        <v>438.77604497859079</v>
      </c>
      <c r="GD636" s="166">
        <v>439.0253068606998</v>
      </c>
      <c r="GE636" s="166">
        <v>438.91192736807795</v>
      </c>
      <c r="GF636" s="166">
        <v>431.15337785775432</v>
      </c>
      <c r="GG636" s="166">
        <v>437.08092251733115</v>
      </c>
      <c r="GH636" s="166">
        <v>431.15337785775432</v>
      </c>
      <c r="GI636" s="166">
        <v>433.54625725082184</v>
      </c>
      <c r="GJ636" s="166">
        <v>431.15337785775432</v>
      </c>
      <c r="GK636" s="166">
        <v>432.92071049100889</v>
      </c>
      <c r="GL636" s="166">
        <v>431.77892461756721</v>
      </c>
      <c r="GM636" s="166">
        <v>431.15337785775432</v>
      </c>
      <c r="GN636" s="166">
        <v>265.54593809714913</v>
      </c>
      <c r="GO636" s="166">
        <v>431.15337785775432</v>
      </c>
      <c r="GP636" s="166">
        <v>432.31815558150629</v>
      </c>
      <c r="GQ636" s="166">
        <v>432.19813323931595</v>
      </c>
      <c r="GR636" s="166">
        <v>428.34566361381428</v>
      </c>
      <c r="GS636" s="166">
        <v>434.36804898794446</v>
      </c>
      <c r="GT636" s="166">
        <v>428.34566361381428</v>
      </c>
      <c r="GU636" s="166">
        <v>404.78846690422091</v>
      </c>
      <c r="GV636" s="166">
        <v>428.34566361381428</v>
      </c>
      <c r="GW636" s="166">
        <v>430.14127356920108</v>
      </c>
      <c r="GX636" s="166">
        <v>428.98121912178431</v>
      </c>
      <c r="GY636" s="166">
        <v>428.34566361381428</v>
      </c>
      <c r="GZ636" s="166">
        <v>228.32564919876839</v>
      </c>
      <c r="HA636" s="166">
        <v>428.34566361381428</v>
      </c>
      <c r="HB636" s="166">
        <v>429.52907778114633</v>
      </c>
      <c r="HC636" s="166">
        <v>429.40713508148099</v>
      </c>
      <c r="HD636" s="166">
        <v>425.49302594197138</v>
      </c>
      <c r="HE636" s="166">
        <v>431.61176948208754</v>
      </c>
      <c r="HF636" s="166">
        <v>425.49302594197138</v>
      </c>
      <c r="HG636" s="166">
        <v>250.57733286720497</v>
      </c>
      <c r="HH636" s="166">
        <v>425.49302594197138</v>
      </c>
      <c r="HI636" s="166">
        <v>427.31736565664426</v>
      </c>
      <c r="HJ636" s="166">
        <v>426.13875033806886</v>
      </c>
      <c r="HK636" s="166">
        <v>425.49302594197138</v>
      </c>
      <c r="HL636" s="166">
        <v>135.36734418601765</v>
      </c>
      <c r="HM636" s="166">
        <v>425.49302594197138</v>
      </c>
      <c r="HN636" s="166">
        <v>426.75094231953119</v>
      </c>
      <c r="HO636" s="166">
        <v>425.96740754484586</v>
      </c>
      <c r="HP636" s="166">
        <v>422.80730655708612</v>
      </c>
      <c r="HQ636" s="166">
        <v>427.15849976645052</v>
      </c>
      <c r="HR636" s="166">
        <v>422.80730655708612</v>
      </c>
      <c r="HS636" s="166">
        <v>363.80361188804272</v>
      </c>
      <c r="HT636" s="166">
        <v>422.80730655708612</v>
      </c>
      <c r="HU636" s="166">
        <v>424.65577141989843</v>
      </c>
      <c r="HV636" s="166">
        <v>423.46157004082596</v>
      </c>
      <c r="HW636" s="166">
        <v>422.80730655708612</v>
      </c>
      <c r="HX636" s="166">
        <v>117.26381958888771</v>
      </c>
      <c r="HY636" s="166">
        <v>422.80730655708612</v>
      </c>
      <c r="HZ636" s="166">
        <v>423.96826106095364</v>
      </c>
      <c r="IA636" s="166">
        <v>423.84744926486331</v>
      </c>
      <c r="IB636" s="166">
        <v>419.65009371479294</v>
      </c>
      <c r="IC636" s="166">
        <v>425.96620344653911</v>
      </c>
      <c r="ID636" s="166">
        <v>419.65009371479294</v>
      </c>
      <c r="IE636" s="166">
        <v>351.20722987388194</v>
      </c>
      <c r="IF636" s="166">
        <v>419.65009371479294</v>
      </c>
      <c r="IG636" s="166">
        <v>421.53327933130237</v>
      </c>
      <c r="IH636" s="166">
        <v>420.31664659701096</v>
      </c>
      <c r="II636" s="166">
        <v>419.65009371479294</v>
      </c>
      <c r="IJ636" s="166">
        <v>98.472702961196148</v>
      </c>
      <c r="IK636" s="166">
        <v>419.65009371479294</v>
      </c>
      <c r="IL636" s="166">
        <v>420.89122547150185</v>
      </c>
      <c r="IM636" s="166">
        <v>420.76333537078199</v>
      </c>
      <c r="IN636" s="166">
        <v>416.65832692456564</v>
      </c>
      <c r="IO636" s="166">
        <v>423.93343144288133</v>
      </c>
      <c r="IP636" s="166">
        <v>0</v>
      </c>
      <c r="IQ636" s="166">
        <v>0</v>
      </c>
      <c r="IR636" s="166">
        <v>0</v>
      </c>
      <c r="IS636" s="166">
        <v>0</v>
      </c>
      <c r="IT636" s="166">
        <v>0</v>
      </c>
      <c r="IU636" s="166">
        <v>0</v>
      </c>
      <c r="IV636" s="166">
        <v>0</v>
      </c>
      <c r="IW636" s="166">
        <v>0</v>
      </c>
      <c r="IX636" s="166">
        <v>0</v>
      </c>
      <c r="IY636" s="166">
        <v>0</v>
      </c>
      <c r="IZ636" s="166">
        <v>0</v>
      </c>
      <c r="JA636" s="166">
        <v>0</v>
      </c>
      <c r="JB636" s="166">
        <v>0</v>
      </c>
      <c r="JC636" s="166">
        <v>0</v>
      </c>
      <c r="JD636" s="166">
        <v>0</v>
      </c>
      <c r="JE636" s="166">
        <v>0</v>
      </c>
      <c r="JF636" s="166">
        <v>0</v>
      </c>
      <c r="JG636" s="166">
        <v>0</v>
      </c>
      <c r="JH636" s="166">
        <v>0</v>
      </c>
      <c r="JI636" s="166">
        <v>0</v>
      </c>
      <c r="JJ636" s="166">
        <v>0</v>
      </c>
      <c r="JK636" s="166">
        <v>0</v>
      </c>
      <c r="JL636" s="166">
        <v>0</v>
      </c>
      <c r="JM636" s="166">
        <v>0</v>
      </c>
      <c r="JN636" s="166">
        <v>0</v>
      </c>
      <c r="JO636" s="166">
        <v>0</v>
      </c>
      <c r="JP636" s="166">
        <v>0</v>
      </c>
      <c r="JQ636" s="166">
        <v>0</v>
      </c>
      <c r="JR636" s="166">
        <v>0</v>
      </c>
      <c r="JS636" s="166">
        <v>0</v>
      </c>
      <c r="JT636" s="166">
        <v>0</v>
      </c>
      <c r="JU636" s="166">
        <v>0</v>
      </c>
      <c r="JV636" s="166">
        <v>0</v>
      </c>
      <c r="JW636" s="166">
        <v>0</v>
      </c>
      <c r="JX636" s="166">
        <v>0</v>
      </c>
      <c r="JY636" s="166">
        <v>0</v>
      </c>
      <c r="JZ636" s="166">
        <v>0</v>
      </c>
      <c r="KA636" s="166">
        <v>0</v>
      </c>
      <c r="KB636" s="166">
        <v>0</v>
      </c>
      <c r="KC636" s="166">
        <v>0</v>
      </c>
      <c r="KD636" s="166">
        <v>0</v>
      </c>
      <c r="KE636" s="166">
        <v>0</v>
      </c>
      <c r="KF636" s="166">
        <v>0</v>
      </c>
      <c r="KG636" s="166">
        <v>0</v>
      </c>
      <c r="KH636" s="166">
        <v>0</v>
      </c>
      <c r="KI636" s="166">
        <v>0</v>
      </c>
      <c r="KJ636" s="166">
        <v>0</v>
      </c>
      <c r="KK636" s="166">
        <v>0</v>
      </c>
      <c r="KL636" s="166">
        <v>0</v>
      </c>
      <c r="KM636" s="166">
        <v>0</v>
      </c>
      <c r="KN636" s="166">
        <v>0</v>
      </c>
      <c r="KO636" s="166">
        <v>0</v>
      </c>
      <c r="KP636" s="166">
        <v>0</v>
      </c>
      <c r="KQ636" s="166">
        <v>0</v>
      </c>
      <c r="KR636" s="166">
        <v>0</v>
      </c>
      <c r="KS636" s="166">
        <v>0</v>
      </c>
      <c r="KT636" s="166">
        <v>0</v>
      </c>
      <c r="KU636" s="166">
        <v>0</v>
      </c>
      <c r="KV636" s="166">
        <v>0</v>
      </c>
      <c r="KW636" s="166">
        <v>0</v>
      </c>
      <c r="KX636" s="166">
        <v>0</v>
      </c>
      <c r="KY636" s="166">
        <v>0</v>
      </c>
      <c r="KZ636" s="166">
        <v>0</v>
      </c>
      <c r="LA636" s="166">
        <v>0</v>
      </c>
      <c r="LB636" s="166">
        <v>0</v>
      </c>
    </row>
    <row r="637" spans="2:314" outlineLevel="2" x14ac:dyDescent="0.35">
      <c r="B637" s="189" t="s">
        <v>282</v>
      </c>
      <c r="C637" s="196"/>
      <c r="D637" s="108"/>
      <c r="E637" s="108"/>
      <c r="F637" s="108"/>
      <c r="G637" s="108"/>
      <c r="H637" s="108"/>
      <c r="I637" s="108"/>
      <c r="J637" s="196"/>
      <c r="K637" s="196"/>
      <c r="L637" s="196"/>
      <c r="M637" s="196"/>
      <c r="N637" s="196"/>
      <c r="O637" s="196"/>
      <c r="P637" s="196"/>
      <c r="Q637" s="196"/>
      <c r="R637" s="196"/>
      <c r="S637" s="196"/>
      <c r="T637" s="196"/>
      <c r="U637" s="196"/>
      <c r="V637" s="196"/>
      <c r="W637" s="196"/>
      <c r="X637" s="196"/>
      <c r="Y637" s="196"/>
      <c r="Z637" s="196"/>
      <c r="AA637" s="196"/>
      <c r="AB637" s="196"/>
      <c r="AC637" s="196"/>
      <c r="AD637" s="196"/>
      <c r="AE637" s="196"/>
      <c r="AF637" s="196"/>
      <c r="AG637" s="196"/>
      <c r="AH637" s="196"/>
      <c r="AI637" s="196"/>
      <c r="AJ637" s="196"/>
      <c r="AK637" s="196"/>
      <c r="AL637" s="196"/>
      <c r="AM637" s="196"/>
      <c r="AN637" s="196"/>
      <c r="AO637" s="196"/>
      <c r="AP637" s="196"/>
      <c r="AQ637" s="196"/>
      <c r="AR637" s="196"/>
      <c r="AS637" s="196"/>
      <c r="AT637" s="196"/>
      <c r="AU637" s="196"/>
      <c r="AV637" s="196"/>
      <c r="AW637" s="196"/>
      <c r="AX637" s="196"/>
      <c r="AY637" s="196"/>
      <c r="AZ637" s="196"/>
      <c r="BA637" s="196"/>
      <c r="BB637" s="196"/>
      <c r="BC637" s="196"/>
      <c r="BD637" s="196"/>
      <c r="BE637" s="196"/>
      <c r="BF637" s="196"/>
      <c r="BG637" s="196"/>
      <c r="BH637" s="196"/>
      <c r="BI637" s="196"/>
      <c r="BJ637" s="196"/>
      <c r="BK637" s="196"/>
      <c r="BL637" s="196"/>
      <c r="BM637" s="196"/>
      <c r="BN637" s="196"/>
      <c r="BO637" s="196"/>
      <c r="BP637" s="196"/>
      <c r="BQ637" s="196"/>
      <c r="BR637" s="196"/>
      <c r="BS637" s="196"/>
      <c r="BT637" s="196"/>
      <c r="BU637" s="196"/>
      <c r="BV637" s="196"/>
      <c r="BW637" s="196"/>
      <c r="BX637" s="196"/>
      <c r="BY637" s="196"/>
      <c r="BZ637" s="196"/>
      <c r="CA637" s="196"/>
      <c r="CB637" s="196"/>
      <c r="CC637" s="196"/>
      <c r="CD637" s="196"/>
      <c r="CE637" s="196"/>
      <c r="CF637" s="196"/>
      <c r="CG637" s="196"/>
      <c r="CH637" s="196"/>
      <c r="CI637" s="196"/>
      <c r="CJ637" s="196"/>
      <c r="CK637" s="196"/>
      <c r="CL637" s="196"/>
      <c r="CM637" s="196"/>
      <c r="CN637" s="196"/>
      <c r="CO637" s="196"/>
      <c r="CP637" s="196"/>
      <c r="CQ637" s="196"/>
      <c r="CR637" s="196"/>
      <c r="CS637" s="196"/>
      <c r="CT637" s="196"/>
      <c r="CU637" s="196"/>
      <c r="CV637" s="196"/>
      <c r="CW637" s="196"/>
      <c r="CX637" s="196"/>
      <c r="CY637" s="196"/>
      <c r="CZ637" s="196"/>
      <c r="DA637" s="196"/>
      <c r="DB637" s="196"/>
      <c r="DC637" s="196"/>
      <c r="DD637" s="196"/>
      <c r="DE637" s="196"/>
      <c r="DF637" s="196"/>
      <c r="DG637" s="196"/>
      <c r="DH637" s="196"/>
      <c r="DI637" s="196"/>
      <c r="DJ637" s="196"/>
      <c r="DK637" s="196"/>
      <c r="DL637" s="196"/>
      <c r="DM637" s="196"/>
      <c r="DN637" s="196"/>
      <c r="DO637" s="196"/>
      <c r="DP637" s="196"/>
      <c r="DQ637" s="196"/>
      <c r="DR637" s="196"/>
      <c r="DS637" s="196"/>
      <c r="DT637" s="196"/>
      <c r="DU637" s="196"/>
      <c r="DV637" s="196"/>
      <c r="DW637" s="196"/>
      <c r="DX637" s="196"/>
      <c r="DY637" s="196"/>
      <c r="DZ637" s="196"/>
      <c r="EA637" s="196"/>
      <c r="EB637" s="196"/>
      <c r="EC637" s="196"/>
      <c r="ED637" s="196"/>
      <c r="EE637" s="196"/>
      <c r="EF637" s="196"/>
      <c r="EG637" s="196"/>
      <c r="EH637" s="196"/>
      <c r="EI637" s="196"/>
      <c r="EJ637" s="196"/>
      <c r="EK637" s="196"/>
      <c r="EL637" s="196"/>
      <c r="EM637" s="196"/>
      <c r="EN637" s="196"/>
      <c r="EO637" s="196"/>
      <c r="EP637" s="196"/>
      <c r="EQ637" s="196"/>
      <c r="ER637" s="196"/>
      <c r="ES637" s="196"/>
      <c r="ET637" s="196"/>
      <c r="EU637" s="196"/>
      <c r="EV637" s="196"/>
      <c r="EW637" s="196"/>
      <c r="EX637" s="196"/>
      <c r="EY637" s="196"/>
      <c r="EZ637" s="196"/>
      <c r="FA637" s="196"/>
      <c r="FB637" s="196"/>
      <c r="FC637" s="196"/>
      <c r="FD637" s="196"/>
      <c r="FE637" s="196"/>
      <c r="FF637" s="196"/>
      <c r="FG637" s="196"/>
      <c r="FH637" s="196"/>
      <c r="FI637" s="196"/>
      <c r="FJ637" s="196"/>
      <c r="FK637" s="196"/>
      <c r="FL637" s="196"/>
      <c r="FM637" s="196"/>
      <c r="FN637" s="196"/>
      <c r="FO637" s="196"/>
      <c r="FP637" s="196"/>
      <c r="FQ637" s="196"/>
      <c r="FR637" s="196"/>
      <c r="FS637" s="196"/>
      <c r="FT637" s="196"/>
      <c r="FU637" s="196"/>
      <c r="FV637" s="196"/>
      <c r="FW637" s="196"/>
      <c r="FX637" s="196"/>
      <c r="FY637" s="196"/>
      <c r="FZ637" s="196"/>
      <c r="GA637" s="196"/>
      <c r="GB637" s="196"/>
      <c r="GC637" s="196"/>
      <c r="GD637" s="196"/>
      <c r="GE637" s="196"/>
      <c r="GF637" s="196"/>
      <c r="GG637" s="196"/>
      <c r="GH637" s="196"/>
      <c r="GI637" s="196"/>
      <c r="GJ637" s="196"/>
      <c r="GK637" s="196"/>
      <c r="GL637" s="196"/>
      <c r="GM637" s="196"/>
      <c r="GN637" s="196"/>
      <c r="GO637" s="196"/>
      <c r="GP637" s="196"/>
      <c r="GQ637" s="196"/>
      <c r="GR637" s="196"/>
      <c r="GS637" s="196"/>
      <c r="GT637" s="196"/>
      <c r="GU637" s="196"/>
      <c r="GV637" s="196"/>
      <c r="GW637" s="196"/>
      <c r="GX637" s="196"/>
      <c r="GY637" s="196"/>
      <c r="GZ637" s="196"/>
      <c r="HA637" s="196"/>
      <c r="HB637" s="196"/>
      <c r="HC637" s="196"/>
      <c r="HD637" s="196"/>
      <c r="HE637" s="196"/>
      <c r="HF637" s="196"/>
      <c r="HG637" s="196"/>
      <c r="HH637" s="196"/>
      <c r="HI637" s="196"/>
      <c r="HJ637" s="196"/>
      <c r="HK637" s="196"/>
      <c r="HL637" s="196"/>
      <c r="HM637" s="196"/>
      <c r="HN637" s="196"/>
      <c r="HO637" s="196"/>
      <c r="HP637" s="196"/>
      <c r="HQ637" s="196"/>
      <c r="HR637" s="196"/>
      <c r="HS637" s="196"/>
      <c r="HT637" s="196"/>
      <c r="HU637" s="196"/>
      <c r="HV637" s="196"/>
      <c r="HW637" s="196"/>
      <c r="HX637" s="196"/>
      <c r="HY637" s="196"/>
      <c r="HZ637" s="196"/>
      <c r="IA637" s="196"/>
      <c r="IB637" s="196"/>
      <c r="IC637" s="196"/>
      <c r="ID637" s="196"/>
      <c r="IE637" s="196"/>
      <c r="IF637" s="196"/>
      <c r="IG637" s="196"/>
      <c r="IH637" s="196"/>
      <c r="II637" s="196"/>
      <c r="IJ637" s="196"/>
      <c r="IK637" s="196"/>
      <c r="IL637" s="196"/>
      <c r="IM637" s="196"/>
      <c r="IN637" s="196"/>
      <c r="IO637" s="196"/>
      <c r="IP637" s="196"/>
      <c r="IQ637" s="196"/>
      <c r="IR637" s="196"/>
      <c r="IS637" s="196"/>
      <c r="IT637" s="196"/>
      <c r="IU637" s="196"/>
      <c r="IV637" s="196"/>
      <c r="IW637" s="196"/>
      <c r="IX637" s="196"/>
      <c r="IY637" s="196"/>
      <c r="IZ637" s="196"/>
      <c r="JA637" s="196"/>
      <c r="JB637" s="196"/>
      <c r="JC637" s="196"/>
      <c r="JD637" s="196"/>
      <c r="JE637" s="196"/>
      <c r="JF637" s="196"/>
      <c r="JG637" s="196"/>
      <c r="JH637" s="196"/>
      <c r="JI637" s="196"/>
      <c r="JJ637" s="196"/>
      <c r="JK637" s="196"/>
      <c r="JL637" s="196"/>
      <c r="JM637" s="196"/>
      <c r="JN637" s="196"/>
      <c r="JO637" s="196"/>
      <c r="JP637" s="196"/>
      <c r="JQ637" s="196"/>
      <c r="JR637" s="196"/>
      <c r="JS637" s="196"/>
      <c r="JT637" s="196"/>
      <c r="JU637" s="196"/>
      <c r="JV637" s="196"/>
      <c r="JW637" s="196"/>
      <c r="JX637" s="196"/>
      <c r="JY637" s="196"/>
      <c r="JZ637" s="196"/>
      <c r="KA637" s="196"/>
      <c r="KB637" s="196"/>
      <c r="KC637" s="196"/>
      <c r="KD637" s="196"/>
      <c r="KE637" s="196"/>
      <c r="KF637" s="196"/>
      <c r="KG637" s="196"/>
      <c r="KH637" s="196"/>
      <c r="KI637" s="196"/>
      <c r="KJ637" s="196"/>
      <c r="KK637" s="196"/>
      <c r="KL637" s="196"/>
      <c r="KM637" s="196"/>
      <c r="KN637" s="196"/>
      <c r="KO637" s="196"/>
      <c r="KP637" s="196"/>
      <c r="KQ637" s="196"/>
      <c r="KR637" s="196"/>
      <c r="KS637" s="196"/>
      <c r="KT637" s="196"/>
      <c r="KU637" s="196"/>
      <c r="KV637" s="196"/>
      <c r="KW637" s="196"/>
      <c r="KX637" s="196"/>
      <c r="KY637" s="196"/>
      <c r="KZ637" s="196"/>
      <c r="LA637" s="196"/>
      <c r="LB637" s="196"/>
    </row>
    <row r="638" spans="2:314" outlineLevel="2" x14ac:dyDescent="0.35">
      <c r="B638" t="s">
        <v>283</v>
      </c>
      <c r="J638" s="166">
        <v>0</v>
      </c>
      <c r="K638" s="166">
        <v>0</v>
      </c>
      <c r="L638" s="166">
        <v>0</v>
      </c>
      <c r="M638" s="166">
        <v>0</v>
      </c>
      <c r="N638" s="166">
        <v>0</v>
      </c>
      <c r="O638" s="166">
        <v>0</v>
      </c>
      <c r="P638" s="166">
        <v>0</v>
      </c>
      <c r="Q638" s="166">
        <v>2329.399016305852</v>
      </c>
      <c r="R638" s="166">
        <v>0</v>
      </c>
      <c r="S638" s="166">
        <v>0</v>
      </c>
      <c r="T638" s="166">
        <v>0</v>
      </c>
      <c r="U638" s="166">
        <v>0</v>
      </c>
      <c r="V638" s="166">
        <v>0</v>
      </c>
      <c r="W638" s="166">
        <v>2570.3939733606517</v>
      </c>
      <c r="X638" s="166">
        <v>0</v>
      </c>
      <c r="Y638" s="166">
        <v>0</v>
      </c>
      <c r="Z638" s="166">
        <v>0</v>
      </c>
      <c r="AA638" s="166">
        <v>0</v>
      </c>
      <c r="AB638" s="166">
        <v>0</v>
      </c>
      <c r="AC638" s="166">
        <v>2740.2160843129959</v>
      </c>
      <c r="AD638" s="166">
        <v>0</v>
      </c>
      <c r="AE638" s="166">
        <v>0</v>
      </c>
      <c r="AF638" s="166">
        <v>0</v>
      </c>
      <c r="AG638" s="166">
        <v>0</v>
      </c>
      <c r="AH638" s="166">
        <v>0</v>
      </c>
      <c r="AI638" s="166">
        <v>2638.910482635988</v>
      </c>
      <c r="AJ638" s="166">
        <v>0</v>
      </c>
      <c r="AK638" s="166">
        <v>0</v>
      </c>
      <c r="AL638" s="166">
        <v>0</v>
      </c>
      <c r="AM638" s="166">
        <v>0</v>
      </c>
      <c r="AN638" s="166">
        <v>0</v>
      </c>
      <c r="AO638" s="166">
        <v>2573.3227668623244</v>
      </c>
      <c r="AP638" s="166">
        <v>0</v>
      </c>
      <c r="AQ638" s="166">
        <v>0</v>
      </c>
      <c r="AR638" s="166">
        <v>0</v>
      </c>
      <c r="AS638" s="166">
        <v>0</v>
      </c>
      <c r="AT638" s="166">
        <v>0</v>
      </c>
      <c r="AU638" s="166">
        <v>2834.930061279953</v>
      </c>
      <c r="AV638" s="166">
        <v>0</v>
      </c>
      <c r="AW638" s="166">
        <v>0</v>
      </c>
      <c r="AX638" s="166">
        <v>0</v>
      </c>
      <c r="AY638" s="166">
        <v>0</v>
      </c>
      <c r="AZ638" s="166">
        <v>0</v>
      </c>
      <c r="BA638" s="166">
        <v>2585.7242614396564</v>
      </c>
      <c r="BB638" s="166">
        <v>0</v>
      </c>
      <c r="BC638" s="166">
        <v>0</v>
      </c>
      <c r="BD638" s="166">
        <v>0</v>
      </c>
      <c r="BE638" s="166">
        <v>0</v>
      </c>
      <c r="BF638" s="166">
        <v>0</v>
      </c>
      <c r="BG638" s="166">
        <v>2808.894266756</v>
      </c>
      <c r="BH638" s="166">
        <v>0</v>
      </c>
      <c r="BI638" s="166">
        <v>0</v>
      </c>
      <c r="BJ638" s="166">
        <v>0</v>
      </c>
      <c r="BK638" s="166">
        <v>0</v>
      </c>
      <c r="BL638" s="166">
        <v>0</v>
      </c>
      <c r="BM638" s="166">
        <v>2573.864717527209</v>
      </c>
      <c r="BN638" s="166">
        <v>0</v>
      </c>
      <c r="BO638" s="166">
        <v>0</v>
      </c>
      <c r="BP638" s="166">
        <v>0</v>
      </c>
      <c r="BQ638" s="166">
        <v>0</v>
      </c>
      <c r="BR638" s="166">
        <v>0</v>
      </c>
      <c r="BS638" s="166">
        <v>2798.0870513953555</v>
      </c>
      <c r="BT638" s="166">
        <v>0</v>
      </c>
      <c r="BU638" s="166">
        <v>0</v>
      </c>
      <c r="BV638" s="166">
        <v>0</v>
      </c>
      <c r="BW638" s="166">
        <v>0</v>
      </c>
      <c r="BX638" s="166">
        <v>0</v>
      </c>
      <c r="BY638" s="166">
        <v>2553.4850215257447</v>
      </c>
      <c r="BZ638" s="166">
        <v>0</v>
      </c>
      <c r="CA638" s="166">
        <v>0</v>
      </c>
      <c r="CB638" s="166">
        <v>0</v>
      </c>
      <c r="CC638" s="166">
        <v>0</v>
      </c>
      <c r="CD638" s="166">
        <v>0</v>
      </c>
      <c r="CE638" s="166">
        <v>2780.2289583322899</v>
      </c>
      <c r="CF638" s="166">
        <v>0</v>
      </c>
      <c r="CG638" s="166">
        <v>0</v>
      </c>
      <c r="CH638" s="166">
        <v>0</v>
      </c>
      <c r="CI638" s="166">
        <v>0</v>
      </c>
      <c r="CJ638" s="166">
        <v>0</v>
      </c>
      <c r="CK638" s="166">
        <v>2548.3956186965979</v>
      </c>
      <c r="CL638" s="166">
        <v>0</v>
      </c>
      <c r="CM638" s="166">
        <v>0</v>
      </c>
      <c r="CN638" s="166">
        <v>0</v>
      </c>
      <c r="CO638" s="166">
        <v>0</v>
      </c>
      <c r="CP638" s="166">
        <v>0</v>
      </c>
      <c r="CQ638" s="166">
        <v>2768.0498999701308</v>
      </c>
      <c r="CR638" s="166">
        <v>0</v>
      </c>
      <c r="CS638" s="166">
        <v>0</v>
      </c>
      <c r="CT638" s="166">
        <v>0</v>
      </c>
      <c r="CU638" s="166">
        <v>0</v>
      </c>
      <c r="CV638" s="166">
        <v>0</v>
      </c>
      <c r="CW638" s="166">
        <v>2538.2534000943147</v>
      </c>
      <c r="CX638" s="166">
        <v>0</v>
      </c>
      <c r="CY638" s="166">
        <v>0</v>
      </c>
      <c r="CZ638" s="166">
        <v>0</v>
      </c>
      <c r="DA638" s="166">
        <v>0</v>
      </c>
      <c r="DB638" s="166">
        <v>0</v>
      </c>
      <c r="DC638" s="166">
        <v>2753.8422603120225</v>
      </c>
      <c r="DD638" s="166">
        <v>0</v>
      </c>
      <c r="DE638" s="166">
        <v>0</v>
      </c>
      <c r="DF638" s="166">
        <v>0</v>
      </c>
      <c r="DG638" s="166">
        <v>0</v>
      </c>
      <c r="DH638" s="166">
        <v>0</v>
      </c>
      <c r="DI638" s="166">
        <v>2528.9626951692685</v>
      </c>
      <c r="DJ638" s="166">
        <v>0</v>
      </c>
      <c r="DK638" s="166">
        <v>0</v>
      </c>
      <c r="DL638" s="166">
        <v>0</v>
      </c>
      <c r="DM638" s="166">
        <v>0</v>
      </c>
      <c r="DN638" s="166">
        <v>0</v>
      </c>
      <c r="DO638" s="166">
        <v>2739.6667267390308</v>
      </c>
      <c r="DP638" s="166">
        <v>0</v>
      </c>
      <c r="DQ638" s="166">
        <v>0</v>
      </c>
      <c r="DR638" s="166">
        <v>0</v>
      </c>
      <c r="DS638" s="166">
        <v>0</v>
      </c>
      <c r="DT638" s="166">
        <v>0</v>
      </c>
      <c r="DU638" s="166">
        <v>2519.5364521709557</v>
      </c>
      <c r="DV638" s="166">
        <v>0</v>
      </c>
      <c r="DW638" s="166">
        <v>0</v>
      </c>
      <c r="DX638" s="166">
        <v>0</v>
      </c>
      <c r="DY638" s="166">
        <v>0</v>
      </c>
      <c r="DZ638" s="166">
        <v>0</v>
      </c>
      <c r="EA638" s="166">
        <v>2711.4107598425508</v>
      </c>
      <c r="EB638" s="166">
        <v>0</v>
      </c>
      <c r="EC638" s="166">
        <v>0</v>
      </c>
      <c r="ED638" s="166">
        <v>0</v>
      </c>
      <c r="EE638" s="166">
        <v>0</v>
      </c>
      <c r="EF638" s="166">
        <v>0</v>
      </c>
      <c r="EG638" s="166">
        <v>2496.4645837244043</v>
      </c>
      <c r="EH638" s="166">
        <v>0</v>
      </c>
      <c r="EI638" s="166">
        <v>0</v>
      </c>
      <c r="EJ638" s="166">
        <v>0</v>
      </c>
      <c r="EK638" s="166">
        <v>0</v>
      </c>
      <c r="EL638" s="166">
        <v>0</v>
      </c>
      <c r="EM638" s="166">
        <v>2693.5457065405908</v>
      </c>
      <c r="EN638" s="166">
        <v>0</v>
      </c>
      <c r="EO638" s="166">
        <v>0</v>
      </c>
      <c r="EP638" s="166">
        <v>0</v>
      </c>
      <c r="EQ638" s="166">
        <v>0</v>
      </c>
      <c r="ER638" s="166">
        <v>0</v>
      </c>
      <c r="ES638" s="166">
        <v>2489.0775659839978</v>
      </c>
      <c r="ET638" s="166">
        <v>0</v>
      </c>
      <c r="EU638" s="166">
        <v>0</v>
      </c>
      <c r="EV638" s="166">
        <v>0</v>
      </c>
      <c r="EW638" s="166">
        <v>0</v>
      </c>
      <c r="EX638" s="166">
        <v>0</v>
      </c>
      <c r="EY638" s="166">
        <v>2678.1289936257772</v>
      </c>
      <c r="EZ638" s="166">
        <v>0</v>
      </c>
      <c r="FA638" s="166">
        <v>0</v>
      </c>
      <c r="FB638" s="166">
        <v>0</v>
      </c>
      <c r="FC638" s="166">
        <v>0</v>
      </c>
      <c r="FD638" s="166">
        <v>0</v>
      </c>
      <c r="FE638" s="166">
        <v>2479.0000477131866</v>
      </c>
      <c r="FF638" s="166">
        <v>0</v>
      </c>
      <c r="FG638" s="166">
        <v>0</v>
      </c>
      <c r="FH638" s="166">
        <v>0</v>
      </c>
      <c r="FI638" s="166">
        <v>0</v>
      </c>
      <c r="FJ638" s="166">
        <v>0</v>
      </c>
      <c r="FK638" s="166">
        <v>2662.7420477858059</v>
      </c>
      <c r="FL638" s="166">
        <v>0</v>
      </c>
      <c r="FM638" s="166">
        <v>0</v>
      </c>
      <c r="FN638" s="166">
        <v>0</v>
      </c>
      <c r="FO638" s="166">
        <v>0</v>
      </c>
      <c r="FP638" s="166">
        <v>0</v>
      </c>
      <c r="FQ638" s="166">
        <v>2468.7744023555765</v>
      </c>
      <c r="FR638" s="166">
        <v>0</v>
      </c>
      <c r="FS638" s="166">
        <v>0</v>
      </c>
      <c r="FT638" s="166">
        <v>0</v>
      </c>
      <c r="FU638" s="166">
        <v>0</v>
      </c>
      <c r="FV638" s="166">
        <v>0</v>
      </c>
      <c r="FW638" s="166">
        <v>2645.6349609528979</v>
      </c>
      <c r="FX638" s="166">
        <v>0</v>
      </c>
      <c r="FY638" s="166">
        <v>0</v>
      </c>
      <c r="FZ638" s="166">
        <v>0</v>
      </c>
      <c r="GA638" s="166">
        <v>0</v>
      </c>
      <c r="GB638" s="166">
        <v>0</v>
      </c>
      <c r="GC638" s="166">
        <v>2459.5361455101856</v>
      </c>
      <c r="GD638" s="166">
        <v>0</v>
      </c>
      <c r="GE638" s="166">
        <v>0</v>
      </c>
      <c r="GF638" s="166">
        <v>0</v>
      </c>
      <c r="GG638" s="166">
        <v>0</v>
      </c>
      <c r="GH638" s="166">
        <v>0</v>
      </c>
      <c r="GI638" s="166">
        <v>2610.8711697124395</v>
      </c>
      <c r="GJ638" s="166">
        <v>0</v>
      </c>
      <c r="GK638" s="166">
        <v>0</v>
      </c>
      <c r="GL638" s="166">
        <v>0</v>
      </c>
      <c r="GM638" s="166">
        <v>0</v>
      </c>
      <c r="GN638" s="166">
        <v>0</v>
      </c>
      <c r="GO638" s="166">
        <v>2423.7057067789883</v>
      </c>
      <c r="GP638" s="166">
        <v>0</v>
      </c>
      <c r="GQ638" s="166">
        <v>0</v>
      </c>
      <c r="GR638" s="166">
        <v>0</v>
      </c>
      <c r="GS638" s="166">
        <v>0</v>
      </c>
      <c r="GT638" s="166">
        <v>0</v>
      </c>
      <c r="GU638" s="166">
        <v>2560.3641319406161</v>
      </c>
      <c r="GV638" s="166">
        <v>0</v>
      </c>
      <c r="GW638" s="166">
        <v>0</v>
      </c>
      <c r="GX638" s="166">
        <v>0</v>
      </c>
      <c r="GY638" s="166">
        <v>0</v>
      </c>
      <c r="GZ638" s="166">
        <v>0</v>
      </c>
      <c r="HA638" s="166">
        <v>2372.4851327311967</v>
      </c>
      <c r="HB638" s="166">
        <v>0</v>
      </c>
      <c r="HC638" s="166">
        <v>0</v>
      </c>
      <c r="HD638" s="166">
        <v>0</v>
      </c>
      <c r="HE638" s="166">
        <v>0</v>
      </c>
      <c r="HF638" s="166">
        <v>0</v>
      </c>
      <c r="HG638" s="166">
        <v>2392.1113670958625</v>
      </c>
      <c r="HH638" s="166">
        <v>0</v>
      </c>
      <c r="HI638" s="166">
        <v>0</v>
      </c>
      <c r="HJ638" s="166">
        <v>0</v>
      </c>
      <c r="HK638" s="166">
        <v>0</v>
      </c>
      <c r="HL638" s="166">
        <v>0</v>
      </c>
      <c r="HM638" s="166">
        <v>2265.3025380066447</v>
      </c>
      <c r="HN638" s="166">
        <v>0</v>
      </c>
      <c r="HO638" s="166">
        <v>0</v>
      </c>
      <c r="HP638" s="166">
        <v>0</v>
      </c>
      <c r="HQ638" s="166">
        <v>0</v>
      </c>
      <c r="HR638" s="166">
        <v>0</v>
      </c>
      <c r="HS638" s="166">
        <v>2489.2950746330425</v>
      </c>
      <c r="HT638" s="166">
        <v>0</v>
      </c>
      <c r="HU638" s="166">
        <v>0</v>
      </c>
      <c r="HV638" s="166">
        <v>0</v>
      </c>
      <c r="HW638" s="166">
        <v>0</v>
      </c>
      <c r="HX638" s="166">
        <v>0</v>
      </c>
      <c r="HY638" s="166">
        <v>2233.8030807208706</v>
      </c>
      <c r="HZ638" s="166">
        <v>0</v>
      </c>
      <c r="IA638" s="166">
        <v>0</v>
      </c>
      <c r="IB638" s="166">
        <v>0</v>
      </c>
      <c r="IC638" s="166">
        <v>0</v>
      </c>
      <c r="ID638" s="166">
        <v>0</v>
      </c>
      <c r="IE638" s="166">
        <v>2464.2893310758236</v>
      </c>
      <c r="IF638" s="166">
        <v>0</v>
      </c>
      <c r="IG638" s="166">
        <v>0</v>
      </c>
      <c r="IH638" s="166">
        <v>0</v>
      </c>
      <c r="II638" s="166">
        <v>0</v>
      </c>
      <c r="IJ638" s="166">
        <v>0</v>
      </c>
      <c r="IK638" s="166">
        <v>2199.2729100338884</v>
      </c>
      <c r="IL638" s="166">
        <v>0</v>
      </c>
      <c r="IM638" s="166">
        <v>0</v>
      </c>
      <c r="IN638" s="166">
        <v>0</v>
      </c>
      <c r="IO638" s="166">
        <v>0</v>
      </c>
      <c r="IP638" s="166">
        <v>0</v>
      </c>
      <c r="IQ638" s="166">
        <v>1682.2463192097309</v>
      </c>
      <c r="IR638" s="166">
        <v>0</v>
      </c>
      <c r="IS638" s="166">
        <v>0</v>
      </c>
      <c r="IT638" s="166">
        <v>0</v>
      </c>
      <c r="IU638" s="166">
        <v>0</v>
      </c>
      <c r="IV638" s="166">
        <v>0</v>
      </c>
      <c r="IW638" s="166">
        <v>0</v>
      </c>
      <c r="IX638" s="166">
        <v>0</v>
      </c>
      <c r="IY638" s="166">
        <v>0</v>
      </c>
      <c r="IZ638" s="166">
        <v>0</v>
      </c>
      <c r="JA638" s="166">
        <v>0</v>
      </c>
      <c r="JB638" s="166">
        <v>0</v>
      </c>
      <c r="JC638" s="166">
        <v>0</v>
      </c>
      <c r="JD638" s="166">
        <v>0</v>
      </c>
      <c r="JE638" s="166">
        <v>0</v>
      </c>
      <c r="JF638" s="166">
        <v>0</v>
      </c>
      <c r="JG638" s="166">
        <v>0</v>
      </c>
      <c r="JH638" s="166">
        <v>0</v>
      </c>
      <c r="JI638" s="166">
        <v>0</v>
      </c>
      <c r="JJ638" s="166">
        <v>0</v>
      </c>
      <c r="JK638" s="166">
        <v>0</v>
      </c>
      <c r="JL638" s="166">
        <v>0</v>
      </c>
      <c r="JM638" s="166">
        <v>0</v>
      </c>
      <c r="JN638" s="166">
        <v>0</v>
      </c>
      <c r="JO638" s="166">
        <v>0</v>
      </c>
      <c r="JP638" s="166">
        <v>0</v>
      </c>
      <c r="JQ638" s="166">
        <v>0</v>
      </c>
      <c r="JR638" s="166">
        <v>0</v>
      </c>
      <c r="JS638" s="166">
        <v>0</v>
      </c>
      <c r="JT638" s="166">
        <v>0</v>
      </c>
      <c r="JU638" s="166">
        <v>0</v>
      </c>
      <c r="JV638" s="166">
        <v>0</v>
      </c>
      <c r="JW638" s="166">
        <v>0</v>
      </c>
      <c r="JX638" s="166">
        <v>0</v>
      </c>
      <c r="JY638" s="166">
        <v>0</v>
      </c>
      <c r="JZ638" s="166">
        <v>0</v>
      </c>
      <c r="KA638" s="166">
        <v>0</v>
      </c>
      <c r="KB638" s="166">
        <v>0</v>
      </c>
      <c r="KC638" s="166">
        <v>0</v>
      </c>
      <c r="KD638" s="166">
        <v>0</v>
      </c>
      <c r="KE638" s="166">
        <v>0</v>
      </c>
      <c r="KF638" s="166">
        <v>0</v>
      </c>
      <c r="KG638" s="166">
        <v>0</v>
      </c>
      <c r="KH638" s="166">
        <v>0</v>
      </c>
      <c r="KI638" s="166">
        <v>0</v>
      </c>
      <c r="KJ638" s="166">
        <v>0</v>
      </c>
      <c r="KK638" s="166">
        <v>0</v>
      </c>
      <c r="KL638" s="166">
        <v>0</v>
      </c>
      <c r="KM638" s="166">
        <v>0</v>
      </c>
      <c r="KN638" s="166">
        <v>0</v>
      </c>
      <c r="KO638" s="166">
        <v>0</v>
      </c>
      <c r="KP638" s="166">
        <v>0</v>
      </c>
      <c r="KQ638" s="166">
        <v>0</v>
      </c>
      <c r="KR638" s="166">
        <v>0</v>
      </c>
      <c r="KS638" s="166">
        <v>0</v>
      </c>
      <c r="KT638" s="166">
        <v>0</v>
      </c>
      <c r="KU638" s="166">
        <v>0</v>
      </c>
      <c r="KV638" s="166">
        <v>0</v>
      </c>
      <c r="KW638" s="166">
        <v>0</v>
      </c>
      <c r="KX638" s="166">
        <v>0</v>
      </c>
      <c r="KY638" s="166">
        <v>0</v>
      </c>
      <c r="KZ638" s="166">
        <v>0</v>
      </c>
      <c r="LA638" s="166">
        <v>0</v>
      </c>
      <c r="LB638" s="166">
        <v>0</v>
      </c>
    </row>
    <row r="639" spans="2:314" outlineLevel="2" x14ac:dyDescent="0.35">
      <c r="J639" s="165"/>
      <c r="K639" s="165"/>
      <c r="L639" s="165"/>
      <c r="M639" s="165"/>
      <c r="N639" s="165"/>
      <c r="O639" s="165"/>
      <c r="P639" s="165"/>
      <c r="Q639" s="165"/>
      <c r="R639" s="165"/>
      <c r="S639" s="165"/>
      <c r="T639" s="165"/>
      <c r="U639" s="165"/>
      <c r="V639" s="165"/>
      <c r="W639" s="165"/>
      <c r="X639" s="165"/>
      <c r="Y639" s="165"/>
      <c r="Z639" s="165"/>
      <c r="AA639" s="165"/>
      <c r="AB639" s="165"/>
      <c r="AC639" s="165"/>
      <c r="AD639" s="165"/>
      <c r="AE639" s="165"/>
      <c r="AF639" s="165"/>
      <c r="AG639" s="165"/>
      <c r="AH639" s="165"/>
      <c r="AI639" s="165"/>
      <c r="AJ639" s="165"/>
      <c r="AK639" s="165"/>
      <c r="AL639" s="165"/>
      <c r="AM639" s="165"/>
      <c r="AN639" s="165"/>
      <c r="AO639" s="165"/>
      <c r="AP639" s="165"/>
      <c r="AQ639" s="165"/>
      <c r="AR639" s="165"/>
      <c r="AS639" s="165"/>
      <c r="AT639" s="165"/>
      <c r="AU639" s="165"/>
      <c r="AV639" s="165"/>
      <c r="AW639" s="165"/>
      <c r="AX639" s="165"/>
      <c r="AY639" s="165"/>
      <c r="AZ639" s="165"/>
      <c r="BA639" s="165"/>
      <c r="BB639" s="165"/>
      <c r="BC639" s="165"/>
      <c r="BD639" s="165"/>
      <c r="BE639" s="165"/>
      <c r="BF639" s="165"/>
      <c r="BG639" s="165"/>
      <c r="BH639" s="165"/>
      <c r="BI639" s="165"/>
      <c r="BJ639" s="165"/>
      <c r="BK639" s="165"/>
      <c r="BL639" s="165"/>
      <c r="BM639" s="165"/>
      <c r="BN639" s="165"/>
      <c r="BO639" s="165"/>
      <c r="BP639" s="165"/>
      <c r="BQ639" s="165"/>
      <c r="BR639" s="165"/>
      <c r="BS639" s="165"/>
      <c r="BT639" s="165"/>
      <c r="BU639" s="165"/>
      <c r="BV639" s="165"/>
      <c r="BW639" s="165"/>
      <c r="BX639" s="165"/>
      <c r="BY639" s="165"/>
      <c r="BZ639" s="165"/>
      <c r="CA639" s="165"/>
      <c r="CB639" s="165"/>
      <c r="CC639" s="165"/>
      <c r="CD639" s="165"/>
      <c r="CE639" s="165"/>
      <c r="CF639" s="165"/>
      <c r="CG639" s="165"/>
      <c r="CH639" s="165"/>
      <c r="CI639" s="165"/>
      <c r="CJ639" s="165"/>
      <c r="CK639" s="165"/>
      <c r="CL639" s="165"/>
      <c r="CM639" s="165"/>
      <c r="CN639" s="165"/>
      <c r="CO639" s="165"/>
      <c r="CP639" s="165"/>
      <c r="CQ639" s="165"/>
      <c r="CR639" s="165"/>
      <c r="CS639" s="165"/>
      <c r="CT639" s="165"/>
      <c r="CU639" s="165"/>
      <c r="CV639" s="165"/>
      <c r="CW639" s="165"/>
      <c r="CX639" s="165"/>
      <c r="CY639" s="165"/>
      <c r="CZ639" s="165"/>
      <c r="DA639" s="165"/>
      <c r="DB639" s="165"/>
      <c r="DC639" s="165"/>
      <c r="DD639" s="165"/>
      <c r="DE639" s="165"/>
      <c r="DF639" s="165"/>
      <c r="DG639" s="165"/>
      <c r="DH639" s="165"/>
      <c r="DI639" s="165"/>
      <c r="DJ639" s="165"/>
      <c r="DK639" s="165"/>
      <c r="DL639" s="165"/>
      <c r="DM639" s="165"/>
      <c r="DN639" s="165"/>
      <c r="DO639" s="165"/>
      <c r="DP639" s="165"/>
      <c r="DQ639" s="165"/>
      <c r="DR639" s="165"/>
      <c r="DS639" s="165"/>
      <c r="DT639" s="165"/>
      <c r="DU639" s="165"/>
      <c r="DV639" s="165"/>
      <c r="DW639" s="165"/>
      <c r="DX639" s="165"/>
      <c r="DY639" s="165"/>
      <c r="DZ639" s="165"/>
      <c r="EA639" s="165"/>
      <c r="EB639" s="165"/>
      <c r="EC639" s="165"/>
      <c r="ED639" s="165"/>
      <c r="EE639" s="165"/>
      <c r="EF639" s="165"/>
      <c r="EG639" s="165"/>
      <c r="EH639" s="165"/>
      <c r="EI639" s="165"/>
      <c r="EJ639" s="165"/>
      <c r="EK639" s="165"/>
      <c r="EL639" s="165"/>
      <c r="EM639" s="165"/>
      <c r="EN639" s="165"/>
      <c r="EO639" s="165"/>
      <c r="EP639" s="165"/>
      <c r="EQ639" s="165"/>
      <c r="ER639" s="165"/>
      <c r="ES639" s="165"/>
      <c r="ET639" s="165"/>
      <c r="EU639" s="165"/>
      <c r="EV639" s="165"/>
      <c r="EW639" s="165"/>
      <c r="EX639" s="165"/>
      <c r="EY639" s="165"/>
      <c r="EZ639" s="165"/>
      <c r="FA639" s="165"/>
      <c r="FB639" s="165"/>
      <c r="FC639" s="165"/>
      <c r="FD639" s="165"/>
      <c r="FE639" s="165"/>
      <c r="FF639" s="165"/>
      <c r="FG639" s="165"/>
      <c r="FH639" s="165"/>
      <c r="FI639" s="165"/>
      <c r="FJ639" s="165"/>
      <c r="FK639" s="165"/>
      <c r="FL639" s="165"/>
      <c r="FM639" s="165"/>
      <c r="FN639" s="165"/>
      <c r="FO639" s="165"/>
      <c r="FP639" s="165"/>
      <c r="FQ639" s="165"/>
      <c r="FR639" s="165"/>
      <c r="FS639" s="165"/>
      <c r="FT639" s="165"/>
      <c r="FU639" s="165"/>
      <c r="FV639" s="165"/>
      <c r="FW639" s="165"/>
      <c r="FX639" s="165"/>
      <c r="FY639" s="165"/>
      <c r="FZ639" s="165"/>
      <c r="GA639" s="165"/>
      <c r="GB639" s="165"/>
      <c r="GC639" s="165"/>
      <c r="GD639" s="165"/>
      <c r="GE639" s="165"/>
      <c r="GF639" s="165"/>
      <c r="GG639" s="165"/>
      <c r="GH639" s="165"/>
      <c r="GI639" s="165"/>
      <c r="GJ639" s="165"/>
      <c r="GK639" s="165"/>
      <c r="GL639" s="165"/>
      <c r="GM639" s="165"/>
      <c r="GN639" s="165"/>
      <c r="GO639" s="165"/>
      <c r="GP639" s="165"/>
      <c r="GQ639" s="165"/>
      <c r="GR639" s="165"/>
      <c r="GS639" s="165"/>
      <c r="GT639" s="165"/>
      <c r="GU639" s="165"/>
      <c r="GV639" s="165"/>
      <c r="GW639" s="165"/>
      <c r="GX639" s="165"/>
      <c r="GY639" s="165"/>
      <c r="GZ639" s="165"/>
      <c r="HA639" s="165"/>
      <c r="HB639" s="165"/>
      <c r="HC639" s="165"/>
      <c r="HD639" s="165"/>
      <c r="HE639" s="165"/>
      <c r="HF639" s="165"/>
      <c r="HG639" s="165"/>
      <c r="HH639" s="165"/>
      <c r="HI639" s="165"/>
      <c r="HJ639" s="165"/>
      <c r="HK639" s="165"/>
      <c r="HL639" s="165"/>
      <c r="HM639" s="165"/>
      <c r="HN639" s="165"/>
      <c r="HO639" s="165"/>
      <c r="HP639" s="165"/>
      <c r="HQ639" s="165"/>
      <c r="HR639" s="165"/>
      <c r="HS639" s="165"/>
      <c r="HT639" s="165"/>
      <c r="HU639" s="165"/>
      <c r="HV639" s="165"/>
      <c r="HW639" s="165"/>
      <c r="HX639" s="165"/>
      <c r="HY639" s="165"/>
      <c r="HZ639" s="165"/>
      <c r="IA639" s="165"/>
      <c r="IB639" s="165"/>
      <c r="IC639" s="165"/>
      <c r="ID639" s="165"/>
      <c r="IE639" s="165"/>
      <c r="IF639" s="165"/>
      <c r="IG639" s="165"/>
      <c r="IH639" s="165"/>
      <c r="II639" s="165"/>
      <c r="IJ639" s="165"/>
      <c r="IK639" s="165"/>
      <c r="IL639" s="165"/>
      <c r="IM639" s="165"/>
      <c r="IN639" s="165"/>
      <c r="IO639" s="165"/>
      <c r="IP639" s="165"/>
      <c r="IQ639" s="165"/>
      <c r="IR639" s="165"/>
      <c r="IS639" s="165"/>
      <c r="IT639" s="165"/>
      <c r="IU639" s="165"/>
      <c r="IV639" s="165"/>
      <c r="IW639" s="165"/>
      <c r="IX639" s="165"/>
      <c r="IY639" s="165"/>
      <c r="IZ639" s="165"/>
      <c r="JA639" s="165"/>
      <c r="JB639" s="165"/>
      <c r="JC639" s="165"/>
      <c r="JD639" s="165"/>
      <c r="JE639" s="165"/>
      <c r="JF639" s="165"/>
      <c r="JG639" s="165"/>
      <c r="JH639" s="165"/>
      <c r="JI639" s="165"/>
      <c r="JJ639" s="165"/>
      <c r="JK639" s="165"/>
      <c r="JL639" s="165"/>
      <c r="JM639" s="165"/>
      <c r="JN639" s="165"/>
      <c r="JO639" s="165"/>
      <c r="JP639" s="165"/>
      <c r="JQ639" s="165"/>
      <c r="JR639" s="165"/>
      <c r="JS639" s="165"/>
      <c r="JT639" s="165"/>
      <c r="JU639" s="165"/>
      <c r="JV639" s="165"/>
      <c r="JW639" s="165"/>
      <c r="JX639" s="165"/>
      <c r="JY639" s="165"/>
      <c r="JZ639" s="165"/>
      <c r="KA639" s="165"/>
      <c r="KB639" s="165"/>
      <c r="KC639" s="165"/>
      <c r="KD639" s="165"/>
      <c r="KE639" s="165"/>
      <c r="KF639" s="165"/>
      <c r="KG639" s="165"/>
      <c r="KH639" s="165"/>
      <c r="KI639" s="165"/>
      <c r="KJ639" s="165"/>
      <c r="KK639" s="165"/>
      <c r="KL639" s="165"/>
      <c r="KM639" s="165"/>
      <c r="KN639" s="165"/>
      <c r="KO639" s="165"/>
      <c r="KP639" s="165"/>
      <c r="KQ639" s="165"/>
      <c r="KR639" s="165"/>
      <c r="KS639" s="165"/>
      <c r="KT639" s="165"/>
      <c r="KU639" s="165"/>
      <c r="KV639" s="165"/>
      <c r="KW639" s="165"/>
      <c r="KX639" s="165"/>
      <c r="KY639" s="165"/>
      <c r="KZ639" s="165"/>
      <c r="LA639" s="165"/>
      <c r="LB639" s="165"/>
    </row>
    <row r="640" spans="2:314" outlineLevel="2" x14ac:dyDescent="0.35">
      <c r="B640" t="s">
        <v>284</v>
      </c>
      <c r="D640" s="212">
        <v>1.3069999999999999</v>
      </c>
      <c r="I640" s="166"/>
      <c r="J640" s="166">
        <v>0</v>
      </c>
      <c r="K640" s="166">
        <v>-6.25</v>
      </c>
      <c r="L640" s="166">
        <v>0</v>
      </c>
      <c r="M640" s="166">
        <v>0</v>
      </c>
      <c r="N640" s="166">
        <v>0</v>
      </c>
      <c r="O640" s="166">
        <v>0</v>
      </c>
      <c r="P640" s="166">
        <v>0</v>
      </c>
      <c r="Q640" s="166">
        <v>1775.998673531639</v>
      </c>
      <c r="R640" s="166">
        <v>0</v>
      </c>
      <c r="S640" s="166">
        <v>0</v>
      </c>
      <c r="T640" s="166">
        <v>0</v>
      </c>
      <c r="U640" s="166">
        <v>0</v>
      </c>
      <c r="V640" s="166">
        <v>0</v>
      </c>
      <c r="W640" s="166">
        <v>1960.2865519209272</v>
      </c>
      <c r="X640" s="166">
        <v>0</v>
      </c>
      <c r="Y640" s="166">
        <v>0</v>
      </c>
      <c r="Z640" s="166">
        <v>0</v>
      </c>
      <c r="AA640" s="166">
        <v>0</v>
      </c>
      <c r="AB640" s="166">
        <v>0</v>
      </c>
      <c r="AC640" s="166">
        <v>2090.2193070489643</v>
      </c>
      <c r="AD640" s="166">
        <v>0</v>
      </c>
      <c r="AE640" s="166">
        <v>0</v>
      </c>
      <c r="AF640" s="166">
        <v>0</v>
      </c>
      <c r="AG640" s="166">
        <v>0</v>
      </c>
      <c r="AH640" s="166">
        <v>0</v>
      </c>
      <c r="AI640" s="166">
        <v>2012.6076828125388</v>
      </c>
      <c r="AJ640" s="166">
        <v>0</v>
      </c>
      <c r="AK640" s="166">
        <v>0</v>
      </c>
      <c r="AL640" s="166">
        <v>0</v>
      </c>
      <c r="AM640" s="166">
        <v>0</v>
      </c>
      <c r="AN640" s="166">
        <v>0</v>
      </c>
      <c r="AO640" s="166">
        <v>1962.4258038732398</v>
      </c>
      <c r="AP640" s="166">
        <v>0</v>
      </c>
      <c r="AQ640" s="166">
        <v>0</v>
      </c>
      <c r="AR640" s="166">
        <v>0</v>
      </c>
      <c r="AS640" s="166">
        <v>0</v>
      </c>
      <c r="AT640" s="166">
        <v>0</v>
      </c>
      <c r="AU640" s="166">
        <v>2162.4811815001935</v>
      </c>
      <c r="AV640" s="166">
        <v>0</v>
      </c>
      <c r="AW640" s="166">
        <v>0</v>
      </c>
      <c r="AX640" s="166">
        <v>0</v>
      </c>
      <c r="AY640" s="166">
        <v>0</v>
      </c>
      <c r="AZ640" s="166">
        <v>0</v>
      </c>
      <c r="BA640" s="166">
        <v>1971.8110974601809</v>
      </c>
      <c r="BB640" s="166">
        <v>0</v>
      </c>
      <c r="BC640" s="166">
        <v>0</v>
      </c>
      <c r="BD640" s="166">
        <v>0</v>
      </c>
      <c r="BE640" s="166">
        <v>0</v>
      </c>
      <c r="BF640" s="166">
        <v>0</v>
      </c>
      <c r="BG640" s="166">
        <v>2142.4560330404383</v>
      </c>
      <c r="BH640" s="166">
        <v>0</v>
      </c>
      <c r="BI640" s="166">
        <v>0</v>
      </c>
      <c r="BJ640" s="166">
        <v>0</v>
      </c>
      <c r="BK640" s="166">
        <v>0</v>
      </c>
      <c r="BL640" s="166">
        <v>0</v>
      </c>
      <c r="BM640" s="166">
        <v>1962.632353446872</v>
      </c>
      <c r="BN640" s="166">
        <v>0</v>
      </c>
      <c r="BO640" s="166">
        <v>0</v>
      </c>
      <c r="BP640" s="166">
        <v>0</v>
      </c>
      <c r="BQ640" s="166">
        <v>0</v>
      </c>
      <c r="BR640" s="166">
        <v>0</v>
      </c>
      <c r="BS640" s="166">
        <v>2134.0807590803784</v>
      </c>
      <c r="BT640" s="166">
        <v>0</v>
      </c>
      <c r="BU640" s="166">
        <v>0</v>
      </c>
      <c r="BV640" s="166">
        <v>0</v>
      </c>
      <c r="BW640" s="166">
        <v>0</v>
      </c>
      <c r="BX640" s="166">
        <v>0</v>
      </c>
      <c r="BY640" s="166">
        <v>1946.9330698151823</v>
      </c>
      <c r="BZ640" s="166">
        <v>0</v>
      </c>
      <c r="CA640" s="166">
        <v>0</v>
      </c>
      <c r="CB640" s="166">
        <v>0</v>
      </c>
      <c r="CC640" s="166">
        <v>0</v>
      </c>
      <c r="CD640" s="166">
        <v>0</v>
      </c>
      <c r="CE640" s="166">
        <v>2120.3090765620136</v>
      </c>
      <c r="CF640" s="166">
        <v>0</v>
      </c>
      <c r="CG640" s="166">
        <v>0</v>
      </c>
      <c r="CH640" s="166">
        <v>0</v>
      </c>
      <c r="CI640" s="166">
        <v>0</v>
      </c>
      <c r="CJ640" s="166">
        <v>0</v>
      </c>
      <c r="CK640" s="166">
        <v>1942.9308518981329</v>
      </c>
      <c r="CL640" s="166">
        <v>0</v>
      </c>
      <c r="CM640" s="166">
        <v>0</v>
      </c>
      <c r="CN640" s="166">
        <v>0</v>
      </c>
      <c r="CO640" s="166">
        <v>0</v>
      </c>
      <c r="CP640" s="166">
        <v>0</v>
      </c>
      <c r="CQ640" s="166">
        <v>2110.8807534660605</v>
      </c>
      <c r="CR640" s="166">
        <v>0</v>
      </c>
      <c r="CS640" s="166">
        <v>0</v>
      </c>
      <c r="CT640" s="166">
        <v>0</v>
      </c>
      <c r="CU640" s="166">
        <v>0</v>
      </c>
      <c r="CV640" s="166">
        <v>0</v>
      </c>
      <c r="CW640" s="166">
        <v>1935.0609371877006</v>
      </c>
      <c r="CX640" s="166">
        <v>0</v>
      </c>
      <c r="CY640" s="166">
        <v>0</v>
      </c>
      <c r="CZ640" s="166">
        <v>0</v>
      </c>
      <c r="DA640" s="166">
        <v>0</v>
      </c>
      <c r="DB640" s="166">
        <v>0</v>
      </c>
      <c r="DC640" s="166">
        <v>2099.898580749038</v>
      </c>
      <c r="DD640" s="166">
        <v>0</v>
      </c>
      <c r="DE640" s="166">
        <v>0</v>
      </c>
      <c r="DF640" s="166">
        <v>0</v>
      </c>
      <c r="DG640" s="166">
        <v>0</v>
      </c>
      <c r="DH640" s="166">
        <v>0</v>
      </c>
      <c r="DI640" s="166">
        <v>1927.8407650315519</v>
      </c>
      <c r="DJ640" s="166">
        <v>0</v>
      </c>
      <c r="DK640" s="166">
        <v>0</v>
      </c>
      <c r="DL640" s="166">
        <v>0</v>
      </c>
      <c r="DM640" s="166">
        <v>0</v>
      </c>
      <c r="DN640" s="166">
        <v>0</v>
      </c>
      <c r="DO640" s="166">
        <v>2088.9391847143324</v>
      </c>
      <c r="DP640" s="166">
        <v>0</v>
      </c>
      <c r="DQ640" s="166">
        <v>0</v>
      </c>
      <c r="DR640" s="166">
        <v>0</v>
      </c>
      <c r="DS640" s="166">
        <v>0</v>
      </c>
      <c r="DT640" s="166">
        <v>0</v>
      </c>
      <c r="DU640" s="166">
        <v>1920.5151031779324</v>
      </c>
      <c r="DV640" s="166">
        <v>0</v>
      </c>
      <c r="DW640" s="166">
        <v>0</v>
      </c>
      <c r="DX640" s="166">
        <v>0</v>
      </c>
      <c r="DY640" s="166">
        <v>0</v>
      </c>
      <c r="DZ640" s="166">
        <v>0</v>
      </c>
      <c r="EA640" s="166">
        <v>2067.2048784453514</v>
      </c>
      <c r="EB640" s="166">
        <v>0</v>
      </c>
      <c r="EC640" s="166">
        <v>0</v>
      </c>
      <c r="ED640" s="166">
        <v>0</v>
      </c>
      <c r="EE640" s="166">
        <v>0</v>
      </c>
      <c r="EF640" s="166">
        <v>0</v>
      </c>
      <c r="EG640" s="166">
        <v>1902.7472073526608</v>
      </c>
      <c r="EH640" s="166">
        <v>0</v>
      </c>
      <c r="EI640" s="166">
        <v>0</v>
      </c>
      <c r="EJ640" s="166">
        <v>0</v>
      </c>
      <c r="EK640" s="166">
        <v>0</v>
      </c>
      <c r="EL640" s="166">
        <v>0</v>
      </c>
      <c r="EM640" s="166">
        <v>2053.418928145893</v>
      </c>
      <c r="EN640" s="166">
        <v>0</v>
      </c>
      <c r="EO640" s="166">
        <v>0</v>
      </c>
      <c r="EP640" s="166">
        <v>0</v>
      </c>
      <c r="EQ640" s="166">
        <v>0</v>
      </c>
      <c r="ER640" s="166">
        <v>0</v>
      </c>
      <c r="ES640" s="166">
        <v>1896.9781167024403</v>
      </c>
      <c r="ET640" s="166">
        <v>0</v>
      </c>
      <c r="EU640" s="166">
        <v>0</v>
      </c>
      <c r="EV640" s="166">
        <v>0</v>
      </c>
      <c r="EW640" s="166">
        <v>0</v>
      </c>
      <c r="EX640" s="166">
        <v>0</v>
      </c>
      <c r="EY640" s="166">
        <v>2041.5043546232639</v>
      </c>
      <c r="EZ640" s="166">
        <v>0</v>
      </c>
      <c r="FA640" s="166">
        <v>0</v>
      </c>
      <c r="FB640" s="166">
        <v>0</v>
      </c>
      <c r="FC640" s="166">
        <v>0</v>
      </c>
      <c r="FD640" s="166">
        <v>0</v>
      </c>
      <c r="FE640" s="166">
        <v>1889.1486194185275</v>
      </c>
      <c r="FF640" s="166">
        <v>0</v>
      </c>
      <c r="FG640" s="166">
        <v>0</v>
      </c>
      <c r="FH640" s="166">
        <v>0</v>
      </c>
      <c r="FI640" s="166">
        <v>0</v>
      </c>
      <c r="FJ640" s="166">
        <v>0</v>
      </c>
      <c r="FK640" s="166">
        <v>2029.6106509705464</v>
      </c>
      <c r="FL640" s="166">
        <v>0</v>
      </c>
      <c r="FM640" s="166">
        <v>0</v>
      </c>
      <c r="FN640" s="166">
        <v>0</v>
      </c>
      <c r="FO640" s="166">
        <v>0</v>
      </c>
      <c r="FP640" s="166">
        <v>0</v>
      </c>
      <c r="FQ640" s="166">
        <v>1881.2038832350993</v>
      </c>
      <c r="FR640" s="166">
        <v>0</v>
      </c>
      <c r="FS640" s="166">
        <v>0</v>
      </c>
      <c r="FT640" s="166">
        <v>0</v>
      </c>
      <c r="FU640" s="166">
        <v>0</v>
      </c>
      <c r="FV640" s="166">
        <v>0</v>
      </c>
      <c r="FW640" s="166">
        <v>2016.3989128952712</v>
      </c>
      <c r="FX640" s="166">
        <v>0</v>
      </c>
      <c r="FY640" s="166">
        <v>0</v>
      </c>
      <c r="FZ640" s="166">
        <v>0</v>
      </c>
      <c r="GA640" s="166">
        <v>0</v>
      </c>
      <c r="GB640" s="166">
        <v>0</v>
      </c>
      <c r="GC640" s="166">
        <v>1874.0126730768225</v>
      </c>
      <c r="GD640" s="166">
        <v>0</v>
      </c>
      <c r="GE640" s="166">
        <v>0</v>
      </c>
      <c r="GF640" s="166">
        <v>0</v>
      </c>
      <c r="GG640" s="166">
        <v>0</v>
      </c>
      <c r="GH640" s="166">
        <v>0</v>
      </c>
      <c r="GI640" s="166">
        <v>1989.6758703939408</v>
      </c>
      <c r="GJ640" s="166">
        <v>0</v>
      </c>
      <c r="GK640" s="166">
        <v>0</v>
      </c>
      <c r="GL640" s="166">
        <v>0</v>
      </c>
      <c r="GM640" s="166">
        <v>0</v>
      </c>
      <c r="GN640" s="166">
        <v>0</v>
      </c>
      <c r="GO640" s="166">
        <v>1846.4735269100454</v>
      </c>
      <c r="GP640" s="166">
        <v>0</v>
      </c>
      <c r="GQ640" s="166">
        <v>0</v>
      </c>
      <c r="GR640" s="166">
        <v>0</v>
      </c>
      <c r="GS640" s="166">
        <v>0</v>
      </c>
      <c r="GT640" s="166">
        <v>0</v>
      </c>
      <c r="GU640" s="166">
        <v>1950.9054995557278</v>
      </c>
      <c r="GV640" s="166">
        <v>0</v>
      </c>
      <c r="GW640" s="166">
        <v>0</v>
      </c>
      <c r="GX640" s="166">
        <v>0</v>
      </c>
      <c r="GY640" s="166">
        <v>0</v>
      </c>
      <c r="GZ640" s="166">
        <v>0</v>
      </c>
      <c r="HA640" s="166">
        <v>1807.1572216602272</v>
      </c>
      <c r="HB640" s="166">
        <v>0</v>
      </c>
      <c r="HC640" s="166">
        <v>0</v>
      </c>
      <c r="HD640" s="166">
        <v>0</v>
      </c>
      <c r="HE640" s="166">
        <v>0</v>
      </c>
      <c r="HF640" s="166">
        <v>0</v>
      </c>
      <c r="HG640" s="166">
        <v>1822.044554529642</v>
      </c>
      <c r="HH640" s="166">
        <v>0</v>
      </c>
      <c r="HI640" s="166">
        <v>0</v>
      </c>
      <c r="HJ640" s="166">
        <v>0</v>
      </c>
      <c r="HK640" s="166">
        <v>0</v>
      </c>
      <c r="HL640" s="166">
        <v>0</v>
      </c>
      <c r="HM640" s="166">
        <v>1725.021731967119</v>
      </c>
      <c r="HN640" s="166">
        <v>0</v>
      </c>
      <c r="HO640" s="166">
        <v>0</v>
      </c>
      <c r="HP640" s="166">
        <v>0</v>
      </c>
      <c r="HQ640" s="166">
        <v>0</v>
      </c>
      <c r="HR640" s="166">
        <v>0</v>
      </c>
      <c r="HS640" s="166">
        <v>1896.2698960659618</v>
      </c>
      <c r="HT640" s="166">
        <v>0</v>
      </c>
      <c r="HU640" s="166">
        <v>0</v>
      </c>
      <c r="HV640" s="166">
        <v>0</v>
      </c>
      <c r="HW640" s="166">
        <v>0</v>
      </c>
      <c r="HX640" s="166">
        <v>0</v>
      </c>
      <c r="HY640" s="166">
        <v>1700.7901761637645</v>
      </c>
      <c r="HZ640" s="166">
        <v>0</v>
      </c>
      <c r="IA640" s="166">
        <v>0</v>
      </c>
      <c r="IB640" s="166">
        <v>0</v>
      </c>
      <c r="IC640" s="166">
        <v>0</v>
      </c>
      <c r="ID640" s="166">
        <v>0</v>
      </c>
      <c r="IE640" s="166">
        <v>1877.004656062277</v>
      </c>
      <c r="IF640" s="166">
        <v>0</v>
      </c>
      <c r="IG640" s="166">
        <v>0</v>
      </c>
      <c r="IH640" s="166">
        <v>0</v>
      </c>
      <c r="II640" s="166">
        <v>0</v>
      </c>
      <c r="IJ640" s="166">
        <v>0</v>
      </c>
      <c r="IK640" s="166">
        <v>1674.2376927555169</v>
      </c>
      <c r="IL640" s="166">
        <v>0</v>
      </c>
      <c r="IM640" s="166">
        <v>0</v>
      </c>
      <c r="IN640" s="166">
        <v>0</v>
      </c>
      <c r="IO640" s="166">
        <v>0</v>
      </c>
      <c r="IP640" s="166">
        <v>0</v>
      </c>
      <c r="IQ640" s="166">
        <v>1287.1050644297866</v>
      </c>
      <c r="IR640" s="166">
        <v>0</v>
      </c>
      <c r="IS640" s="166">
        <v>0</v>
      </c>
      <c r="IT640" s="166">
        <v>0</v>
      </c>
      <c r="IU640" s="166">
        <v>0</v>
      </c>
      <c r="IV640" s="166">
        <v>0</v>
      </c>
      <c r="IW640" s="166">
        <v>0</v>
      </c>
      <c r="IX640" s="166">
        <v>0</v>
      </c>
      <c r="IY640" s="166">
        <v>0</v>
      </c>
      <c r="IZ640" s="166">
        <v>0</v>
      </c>
      <c r="JA640" s="166">
        <v>0</v>
      </c>
      <c r="JB640" s="166">
        <v>0</v>
      </c>
      <c r="JC640" s="166">
        <v>0</v>
      </c>
      <c r="JD640" s="166">
        <v>0</v>
      </c>
      <c r="JE640" s="166">
        <v>0</v>
      </c>
      <c r="JF640" s="166">
        <v>0</v>
      </c>
      <c r="JG640" s="166">
        <v>0</v>
      </c>
      <c r="JH640" s="166">
        <v>0</v>
      </c>
      <c r="JI640" s="166">
        <v>0</v>
      </c>
      <c r="JJ640" s="166">
        <v>0</v>
      </c>
      <c r="JK640" s="166">
        <v>0</v>
      </c>
      <c r="JL640" s="166">
        <v>0</v>
      </c>
      <c r="JM640" s="166">
        <v>0</v>
      </c>
      <c r="JN640" s="166">
        <v>0</v>
      </c>
      <c r="JO640" s="166">
        <v>0</v>
      </c>
      <c r="JP640" s="166">
        <v>0</v>
      </c>
      <c r="JQ640" s="166">
        <v>0</v>
      </c>
      <c r="JR640" s="166">
        <v>0</v>
      </c>
      <c r="JS640" s="166">
        <v>0</v>
      </c>
      <c r="JT640" s="166">
        <v>0</v>
      </c>
      <c r="JU640" s="166">
        <v>0</v>
      </c>
      <c r="JV640" s="166">
        <v>0</v>
      </c>
      <c r="JW640" s="166">
        <v>0</v>
      </c>
      <c r="JX640" s="166">
        <v>0</v>
      </c>
      <c r="JY640" s="166">
        <v>0</v>
      </c>
      <c r="JZ640" s="166">
        <v>0</v>
      </c>
      <c r="KA640" s="166">
        <v>0</v>
      </c>
      <c r="KB640" s="166">
        <v>0</v>
      </c>
      <c r="KC640" s="166">
        <v>0</v>
      </c>
      <c r="KD640" s="166">
        <v>0</v>
      </c>
      <c r="KE640" s="166">
        <v>0</v>
      </c>
      <c r="KF640" s="166">
        <v>0</v>
      </c>
      <c r="KG640" s="166">
        <v>0</v>
      </c>
      <c r="KH640" s="166">
        <v>0</v>
      </c>
      <c r="KI640" s="166">
        <v>0</v>
      </c>
      <c r="KJ640" s="166">
        <v>0</v>
      </c>
      <c r="KK640" s="166">
        <v>0</v>
      </c>
      <c r="KL640" s="166">
        <v>0</v>
      </c>
      <c r="KM640" s="166">
        <v>0</v>
      </c>
      <c r="KN640" s="166">
        <v>0</v>
      </c>
      <c r="KO640" s="166">
        <v>0</v>
      </c>
      <c r="KP640" s="166">
        <v>0</v>
      </c>
      <c r="KQ640" s="166">
        <v>0</v>
      </c>
      <c r="KR640" s="166">
        <v>0</v>
      </c>
      <c r="KS640" s="166">
        <v>0</v>
      </c>
      <c r="KT640" s="166">
        <v>0</v>
      </c>
      <c r="KU640" s="166">
        <v>0</v>
      </c>
      <c r="KV640" s="166">
        <v>0</v>
      </c>
      <c r="KW640" s="166">
        <v>0</v>
      </c>
      <c r="KX640" s="166">
        <v>0</v>
      </c>
      <c r="KY640" s="166">
        <v>0</v>
      </c>
      <c r="KZ640" s="166">
        <v>0</v>
      </c>
      <c r="LA640" s="166">
        <v>0</v>
      </c>
      <c r="LB640" s="166">
        <v>0</v>
      </c>
    </row>
    <row r="641" spans="2:314" outlineLevel="2" x14ac:dyDescent="0.35">
      <c r="B641" t="s">
        <v>285</v>
      </c>
      <c r="D641" s="212">
        <v>1.3069999999999999</v>
      </c>
      <c r="J641" s="166"/>
      <c r="K641" s="166"/>
      <c r="L641" s="166"/>
      <c r="M641" s="166"/>
      <c r="N641" s="166"/>
      <c r="O641" s="166"/>
      <c r="P641" s="166"/>
      <c r="Q641" s="166"/>
      <c r="R641" s="166"/>
      <c r="S641" s="166"/>
      <c r="T641" s="166"/>
      <c r="U641" s="166"/>
      <c r="V641" s="166"/>
      <c r="W641" s="166"/>
      <c r="X641" s="166"/>
      <c r="Y641" s="166"/>
      <c r="Z641" s="166"/>
      <c r="AA641" s="166"/>
      <c r="AB641" s="166"/>
      <c r="AC641" s="166"/>
      <c r="AD641" s="166"/>
      <c r="AE641" s="166"/>
      <c r="AF641" s="166"/>
      <c r="AG641" s="166"/>
      <c r="AH641" s="166"/>
      <c r="AI641" s="166"/>
      <c r="AJ641" s="166"/>
      <c r="AK641" s="166"/>
      <c r="AL641" s="166"/>
      <c r="AM641" s="166"/>
      <c r="AN641" s="166"/>
      <c r="AO641" s="166"/>
      <c r="AP641" s="166"/>
      <c r="AQ641" s="166"/>
      <c r="AR641" s="166"/>
      <c r="AS641" s="166"/>
      <c r="AT641" s="166"/>
      <c r="AU641" s="166"/>
      <c r="AV641" s="166"/>
      <c r="AW641" s="166"/>
      <c r="AX641" s="166"/>
      <c r="AY641" s="166"/>
      <c r="AZ641" s="166"/>
      <c r="BA641" s="166"/>
      <c r="BB641" s="166"/>
      <c r="BC641" s="166"/>
      <c r="BD641" s="166"/>
      <c r="BE641" s="166"/>
      <c r="BF641" s="166"/>
      <c r="BG641" s="166"/>
      <c r="BH641" s="166"/>
      <c r="BI641" s="166"/>
      <c r="BJ641" s="166"/>
      <c r="BK641" s="166"/>
      <c r="BL641" s="166"/>
      <c r="BM641" s="166"/>
      <c r="BN641" s="166"/>
      <c r="BO641" s="166"/>
      <c r="BP641" s="166"/>
      <c r="BQ641" s="166"/>
      <c r="BR641" s="166"/>
      <c r="BS641" s="166"/>
      <c r="BT641" s="166"/>
      <c r="BU641" s="166"/>
      <c r="BV641" s="166"/>
      <c r="BW641" s="166"/>
      <c r="BX641" s="166"/>
      <c r="BY641" s="166"/>
      <c r="BZ641" s="166"/>
      <c r="CA641" s="166"/>
      <c r="CB641" s="166"/>
      <c r="CC641" s="166"/>
      <c r="CD641" s="166"/>
      <c r="CE641" s="166"/>
      <c r="CF641" s="166"/>
      <c r="CG641" s="166"/>
      <c r="CH641" s="166"/>
      <c r="CI641" s="166"/>
      <c r="CJ641" s="166"/>
      <c r="CK641" s="166"/>
      <c r="CL641" s="166"/>
      <c r="CM641" s="166"/>
      <c r="CN641" s="166"/>
      <c r="CO641" s="166"/>
      <c r="CP641" s="166"/>
      <c r="CQ641" s="166"/>
      <c r="CR641" s="166"/>
      <c r="CS641" s="166"/>
      <c r="CT641" s="166"/>
      <c r="CU641" s="166"/>
      <c r="CV641" s="166"/>
      <c r="CW641" s="166"/>
      <c r="CX641" s="166"/>
      <c r="CY641" s="166"/>
      <c r="CZ641" s="166"/>
      <c r="DA641" s="166"/>
      <c r="DB641" s="166"/>
      <c r="DC641" s="166"/>
      <c r="DD641" s="166"/>
      <c r="DE641" s="166"/>
      <c r="DF641" s="166"/>
      <c r="DG641" s="166"/>
      <c r="DH641" s="166"/>
      <c r="DI641" s="166"/>
      <c r="DJ641" s="166"/>
      <c r="DK641" s="166"/>
      <c r="DL641" s="166"/>
      <c r="DM641" s="166"/>
      <c r="DN641" s="166"/>
      <c r="DO641" s="166"/>
      <c r="DP641" s="166"/>
      <c r="DQ641" s="166"/>
      <c r="DR641" s="166"/>
      <c r="DS641" s="166"/>
      <c r="DT641" s="166"/>
      <c r="DU641" s="166"/>
      <c r="DV641" s="166"/>
      <c r="DW641" s="166"/>
      <c r="DX641" s="166"/>
      <c r="DY641" s="166"/>
      <c r="DZ641" s="166"/>
      <c r="EA641" s="166"/>
      <c r="EB641" s="166"/>
      <c r="EC641" s="166"/>
      <c r="ED641" s="166"/>
      <c r="EE641" s="166"/>
      <c r="EF641" s="166"/>
      <c r="EG641" s="166"/>
      <c r="EH641" s="166"/>
      <c r="EI641" s="166"/>
      <c r="EJ641" s="166"/>
      <c r="EK641" s="166"/>
      <c r="EL641" s="166"/>
      <c r="EM641" s="166"/>
      <c r="EN641" s="166"/>
      <c r="EO641" s="166"/>
      <c r="EP641" s="166"/>
      <c r="EQ641" s="166"/>
      <c r="ER641" s="166"/>
      <c r="ES641" s="166"/>
      <c r="ET641" s="166"/>
      <c r="EU641" s="166"/>
      <c r="EV641" s="166"/>
      <c r="EW641" s="166"/>
      <c r="EX641" s="166"/>
      <c r="EY641" s="166"/>
      <c r="EZ641" s="166"/>
      <c r="FA641" s="166"/>
      <c r="FB641" s="166"/>
      <c r="FC641" s="166"/>
      <c r="FD641" s="166"/>
      <c r="FE641" s="166"/>
      <c r="FF641" s="166"/>
      <c r="FG641" s="166"/>
      <c r="FH641" s="166"/>
      <c r="FI641" s="166"/>
      <c r="FJ641" s="166"/>
      <c r="FK641" s="166"/>
      <c r="FL641" s="166"/>
      <c r="FM641" s="166"/>
      <c r="FN641" s="166"/>
      <c r="FO641" s="166"/>
      <c r="FP641" s="166"/>
      <c r="FQ641" s="166"/>
      <c r="FR641" s="166"/>
      <c r="FS641" s="166"/>
      <c r="FT641" s="166"/>
      <c r="FU641" s="166"/>
      <c r="FV641" s="166"/>
      <c r="FW641" s="166"/>
      <c r="FX641" s="166"/>
      <c r="FY641" s="166"/>
      <c r="FZ641" s="166"/>
      <c r="GA641" s="166"/>
      <c r="GB641" s="166"/>
      <c r="GC641" s="166"/>
      <c r="GD641" s="166"/>
      <c r="GE641" s="166"/>
      <c r="GF641" s="166"/>
      <c r="GG641" s="166"/>
      <c r="GH641" s="166"/>
      <c r="GI641" s="166"/>
      <c r="GJ641" s="166"/>
      <c r="GK641" s="166"/>
      <c r="GL641" s="166"/>
      <c r="GM641" s="166"/>
      <c r="GN641" s="166"/>
      <c r="GO641" s="166"/>
      <c r="GP641" s="166"/>
      <c r="GQ641" s="166"/>
      <c r="GR641" s="166"/>
      <c r="GS641" s="166"/>
      <c r="GT641" s="166"/>
      <c r="GU641" s="166"/>
      <c r="GV641" s="166"/>
      <c r="GW641" s="166"/>
      <c r="GX641" s="166"/>
      <c r="GY641" s="166"/>
      <c r="GZ641" s="166"/>
      <c r="HA641" s="166"/>
      <c r="HB641" s="166"/>
      <c r="HC641" s="166"/>
      <c r="HD641" s="166"/>
      <c r="HE641" s="166"/>
      <c r="HF641" s="166"/>
      <c r="HG641" s="166"/>
      <c r="HH641" s="166"/>
      <c r="HI641" s="166"/>
      <c r="HJ641" s="166"/>
      <c r="HK641" s="166"/>
      <c r="HL641" s="166"/>
      <c r="HM641" s="166"/>
      <c r="HN641" s="166"/>
      <c r="HO641" s="166"/>
      <c r="HP641" s="166"/>
      <c r="HQ641" s="166"/>
      <c r="HR641" s="166"/>
      <c r="HS641" s="166"/>
      <c r="HT641" s="166"/>
      <c r="HU641" s="166"/>
      <c r="HV641" s="166"/>
      <c r="HW641" s="166"/>
      <c r="HX641" s="166"/>
      <c r="HY641" s="166"/>
      <c r="HZ641" s="166"/>
      <c r="IA641" s="166"/>
      <c r="IB641" s="166"/>
      <c r="IC641" s="166"/>
      <c r="ID641" s="166"/>
      <c r="IE641" s="166"/>
      <c r="IF641" s="166"/>
      <c r="IG641" s="166"/>
      <c r="IH641" s="166"/>
      <c r="II641" s="166"/>
      <c r="IJ641" s="166"/>
      <c r="IK641" s="166"/>
      <c r="IL641" s="166"/>
      <c r="IM641" s="166"/>
      <c r="IN641" s="166"/>
      <c r="IO641" s="166"/>
      <c r="IP641" s="166"/>
      <c r="IQ641" s="166"/>
      <c r="IR641" s="166"/>
      <c r="IS641" s="166"/>
      <c r="IT641" s="166"/>
      <c r="IU641" s="166"/>
      <c r="IV641" s="166"/>
      <c r="IW641" s="166"/>
      <c r="IX641" s="166"/>
      <c r="IY641" s="166"/>
      <c r="IZ641" s="166"/>
      <c r="JA641" s="166"/>
      <c r="JB641" s="166"/>
      <c r="JC641" s="166"/>
      <c r="JD641" s="166"/>
      <c r="JE641" s="166"/>
      <c r="JF641" s="166"/>
      <c r="JG641" s="166"/>
      <c r="JH641" s="166"/>
      <c r="JI641" s="166"/>
      <c r="JJ641" s="166"/>
      <c r="JK641" s="166"/>
      <c r="JL641" s="166"/>
      <c r="JM641" s="166"/>
      <c r="JN641" s="166"/>
      <c r="JO641" s="166"/>
      <c r="JP641" s="166"/>
      <c r="JQ641" s="166"/>
      <c r="JR641" s="166"/>
      <c r="JS641" s="166"/>
      <c r="JT641" s="166"/>
      <c r="JU641" s="166"/>
      <c r="JV641" s="166"/>
      <c r="JW641" s="166"/>
      <c r="JX641" s="166"/>
      <c r="JY641" s="166"/>
      <c r="JZ641" s="166"/>
      <c r="KA641" s="166"/>
      <c r="KB641" s="166"/>
      <c r="KC641" s="166"/>
      <c r="KD641" s="166"/>
      <c r="KE641" s="166"/>
      <c r="KF641" s="166"/>
      <c r="KG641" s="166"/>
      <c r="KH641" s="166"/>
      <c r="KI641" s="166"/>
      <c r="KJ641" s="166"/>
      <c r="KK641" s="166"/>
      <c r="KL641" s="166"/>
      <c r="KM641" s="166"/>
      <c r="KN641" s="166"/>
      <c r="KO641" s="166"/>
      <c r="KP641" s="166"/>
      <c r="KQ641" s="166"/>
      <c r="KR641" s="166"/>
      <c r="KS641" s="166"/>
      <c r="KT641" s="166"/>
      <c r="KU641" s="166"/>
      <c r="KV641" s="166"/>
      <c r="KW641" s="166"/>
      <c r="KX641" s="166"/>
      <c r="KY641" s="166"/>
      <c r="KZ641" s="166"/>
      <c r="LA641" s="166"/>
      <c r="LB641" s="166"/>
    </row>
    <row r="642" spans="2:314" outlineLevel="2" x14ac:dyDescent="0.35">
      <c r="B642" s="134" t="s">
        <v>217</v>
      </c>
      <c r="C642" s="134"/>
      <c r="D642" s="134"/>
      <c r="E642" s="134"/>
      <c r="F642" s="134"/>
      <c r="G642" s="134"/>
      <c r="H642" s="134"/>
      <c r="I642" s="134"/>
      <c r="J642" s="197">
        <v>0</v>
      </c>
      <c r="K642" s="197">
        <v>-6.25</v>
      </c>
      <c r="L642" s="197">
        <v>0</v>
      </c>
      <c r="M642" s="197">
        <v>0</v>
      </c>
      <c r="N642" s="197">
        <v>0</v>
      </c>
      <c r="O642" s="197">
        <v>0</v>
      </c>
      <c r="P642" s="197">
        <v>0</v>
      </c>
      <c r="Q642" s="197">
        <v>1775.998673531639</v>
      </c>
      <c r="R642" s="197">
        <v>0</v>
      </c>
      <c r="S642" s="197">
        <v>0</v>
      </c>
      <c r="T642" s="197">
        <v>0</v>
      </c>
      <c r="U642" s="197">
        <v>0</v>
      </c>
      <c r="V642" s="197">
        <v>0</v>
      </c>
      <c r="W642" s="197">
        <v>1960.2865519209272</v>
      </c>
      <c r="X642" s="197">
        <v>0</v>
      </c>
      <c r="Y642" s="197">
        <v>0</v>
      </c>
      <c r="Z642" s="197">
        <v>0</v>
      </c>
      <c r="AA642" s="197">
        <v>0</v>
      </c>
      <c r="AB642" s="197">
        <v>0</v>
      </c>
      <c r="AC642" s="197">
        <v>2090.2193070489643</v>
      </c>
      <c r="AD642" s="197">
        <v>0</v>
      </c>
      <c r="AE642" s="197">
        <v>0</v>
      </c>
      <c r="AF642" s="197">
        <v>0</v>
      </c>
      <c r="AG642" s="197">
        <v>0</v>
      </c>
      <c r="AH642" s="197">
        <v>0</v>
      </c>
      <c r="AI642" s="197">
        <v>2012.6076828125388</v>
      </c>
      <c r="AJ642" s="197">
        <v>0</v>
      </c>
      <c r="AK642" s="197">
        <v>0</v>
      </c>
      <c r="AL642" s="197">
        <v>0</v>
      </c>
      <c r="AM642" s="197">
        <v>0</v>
      </c>
      <c r="AN642" s="197">
        <v>0</v>
      </c>
      <c r="AO642" s="197">
        <v>1962.4258038732398</v>
      </c>
      <c r="AP642" s="197">
        <v>0</v>
      </c>
      <c r="AQ642" s="197">
        <v>0</v>
      </c>
      <c r="AR642" s="197">
        <v>0</v>
      </c>
      <c r="AS642" s="197">
        <v>0</v>
      </c>
      <c r="AT642" s="197">
        <v>0</v>
      </c>
      <c r="AU642" s="197">
        <v>2162.4811815001935</v>
      </c>
      <c r="AV642" s="197">
        <v>0</v>
      </c>
      <c r="AW642" s="197">
        <v>0</v>
      </c>
      <c r="AX642" s="197">
        <v>0</v>
      </c>
      <c r="AY642" s="197">
        <v>0</v>
      </c>
      <c r="AZ642" s="197">
        <v>0</v>
      </c>
      <c r="BA642" s="197">
        <v>1971.8110974601809</v>
      </c>
      <c r="BB642" s="197">
        <v>0</v>
      </c>
      <c r="BC642" s="197">
        <v>0</v>
      </c>
      <c r="BD642" s="197">
        <v>0</v>
      </c>
      <c r="BE642" s="197">
        <v>0</v>
      </c>
      <c r="BF642" s="197">
        <v>0</v>
      </c>
      <c r="BG642" s="197">
        <v>2142.4560330404383</v>
      </c>
      <c r="BH642" s="197">
        <v>0</v>
      </c>
      <c r="BI642" s="197">
        <v>0</v>
      </c>
      <c r="BJ642" s="197">
        <v>0</v>
      </c>
      <c r="BK642" s="197">
        <v>0</v>
      </c>
      <c r="BL642" s="197">
        <v>0</v>
      </c>
      <c r="BM642" s="197">
        <v>1962.632353446872</v>
      </c>
      <c r="BN642" s="197">
        <v>0</v>
      </c>
      <c r="BO642" s="197">
        <v>0</v>
      </c>
      <c r="BP642" s="197">
        <v>0</v>
      </c>
      <c r="BQ642" s="197">
        <v>0</v>
      </c>
      <c r="BR642" s="197">
        <v>0</v>
      </c>
      <c r="BS642" s="197">
        <v>2134.0807590803784</v>
      </c>
      <c r="BT642" s="197">
        <v>0</v>
      </c>
      <c r="BU642" s="197">
        <v>0</v>
      </c>
      <c r="BV642" s="197">
        <v>0</v>
      </c>
      <c r="BW642" s="197">
        <v>0</v>
      </c>
      <c r="BX642" s="197">
        <v>0</v>
      </c>
      <c r="BY642" s="197">
        <v>1946.9330698151823</v>
      </c>
      <c r="BZ642" s="197">
        <v>0</v>
      </c>
      <c r="CA642" s="197">
        <v>0</v>
      </c>
      <c r="CB642" s="197">
        <v>0</v>
      </c>
      <c r="CC642" s="197">
        <v>0</v>
      </c>
      <c r="CD642" s="197">
        <v>0</v>
      </c>
      <c r="CE642" s="197">
        <v>2120.3090765620136</v>
      </c>
      <c r="CF642" s="197">
        <v>0</v>
      </c>
      <c r="CG642" s="197">
        <v>0</v>
      </c>
      <c r="CH642" s="197">
        <v>0</v>
      </c>
      <c r="CI642" s="197">
        <v>0</v>
      </c>
      <c r="CJ642" s="197">
        <v>0</v>
      </c>
      <c r="CK642" s="197">
        <v>1942.9308518981329</v>
      </c>
      <c r="CL642" s="197">
        <v>0</v>
      </c>
      <c r="CM642" s="197">
        <v>0</v>
      </c>
      <c r="CN642" s="197">
        <v>0</v>
      </c>
      <c r="CO642" s="197">
        <v>0</v>
      </c>
      <c r="CP642" s="197">
        <v>0</v>
      </c>
      <c r="CQ642" s="197">
        <v>2110.8807534660605</v>
      </c>
      <c r="CR642" s="197">
        <v>0</v>
      </c>
      <c r="CS642" s="197">
        <v>0</v>
      </c>
      <c r="CT642" s="197">
        <v>0</v>
      </c>
      <c r="CU642" s="197">
        <v>0</v>
      </c>
      <c r="CV642" s="197">
        <v>0</v>
      </c>
      <c r="CW642" s="197">
        <v>1935.0609371877006</v>
      </c>
      <c r="CX642" s="197">
        <v>0</v>
      </c>
      <c r="CY642" s="197">
        <v>0</v>
      </c>
      <c r="CZ642" s="197">
        <v>0</v>
      </c>
      <c r="DA642" s="197">
        <v>0</v>
      </c>
      <c r="DB642" s="197">
        <v>0</v>
      </c>
      <c r="DC642" s="197">
        <v>2099.898580749038</v>
      </c>
      <c r="DD642" s="197">
        <v>0</v>
      </c>
      <c r="DE642" s="197">
        <v>0</v>
      </c>
      <c r="DF642" s="197">
        <v>0</v>
      </c>
      <c r="DG642" s="197">
        <v>0</v>
      </c>
      <c r="DH642" s="197">
        <v>0</v>
      </c>
      <c r="DI642" s="197">
        <v>1927.8407650315519</v>
      </c>
      <c r="DJ642" s="197">
        <v>0</v>
      </c>
      <c r="DK642" s="197">
        <v>0</v>
      </c>
      <c r="DL642" s="197">
        <v>0</v>
      </c>
      <c r="DM642" s="197">
        <v>0</v>
      </c>
      <c r="DN642" s="197">
        <v>0</v>
      </c>
      <c r="DO642" s="197">
        <v>2088.9391847143324</v>
      </c>
      <c r="DP642" s="197">
        <v>0</v>
      </c>
      <c r="DQ642" s="197">
        <v>0</v>
      </c>
      <c r="DR642" s="197">
        <v>0</v>
      </c>
      <c r="DS642" s="197">
        <v>0</v>
      </c>
      <c r="DT642" s="197">
        <v>0</v>
      </c>
      <c r="DU642" s="197">
        <v>1920.5151031779324</v>
      </c>
      <c r="DV642" s="197">
        <v>0</v>
      </c>
      <c r="DW642" s="197">
        <v>0</v>
      </c>
      <c r="DX642" s="197">
        <v>0</v>
      </c>
      <c r="DY642" s="197">
        <v>0</v>
      </c>
      <c r="DZ642" s="197">
        <v>0</v>
      </c>
      <c r="EA642" s="197">
        <v>2067.2048784453514</v>
      </c>
      <c r="EB642" s="197">
        <v>0</v>
      </c>
      <c r="EC642" s="197">
        <v>0</v>
      </c>
      <c r="ED642" s="197">
        <v>0</v>
      </c>
      <c r="EE642" s="197">
        <v>0</v>
      </c>
      <c r="EF642" s="197">
        <v>0</v>
      </c>
      <c r="EG642" s="197">
        <v>1902.7472073526608</v>
      </c>
      <c r="EH642" s="197">
        <v>0</v>
      </c>
      <c r="EI642" s="197">
        <v>0</v>
      </c>
      <c r="EJ642" s="197">
        <v>0</v>
      </c>
      <c r="EK642" s="197">
        <v>0</v>
      </c>
      <c r="EL642" s="197">
        <v>0</v>
      </c>
      <c r="EM642" s="197">
        <v>2053.418928145893</v>
      </c>
      <c r="EN642" s="197">
        <v>0</v>
      </c>
      <c r="EO642" s="197">
        <v>0</v>
      </c>
      <c r="EP642" s="197">
        <v>0</v>
      </c>
      <c r="EQ642" s="197">
        <v>0</v>
      </c>
      <c r="ER642" s="197">
        <v>0</v>
      </c>
      <c r="ES642" s="197">
        <v>1896.9781167024403</v>
      </c>
      <c r="ET642" s="197">
        <v>0</v>
      </c>
      <c r="EU642" s="197">
        <v>0</v>
      </c>
      <c r="EV642" s="197">
        <v>0</v>
      </c>
      <c r="EW642" s="197">
        <v>0</v>
      </c>
      <c r="EX642" s="197">
        <v>0</v>
      </c>
      <c r="EY642" s="197">
        <v>2041.5043546232639</v>
      </c>
      <c r="EZ642" s="197">
        <v>0</v>
      </c>
      <c r="FA642" s="197">
        <v>0</v>
      </c>
      <c r="FB642" s="197">
        <v>0</v>
      </c>
      <c r="FC642" s="197">
        <v>0</v>
      </c>
      <c r="FD642" s="197">
        <v>0</v>
      </c>
      <c r="FE642" s="197">
        <v>1889.1486194185275</v>
      </c>
      <c r="FF642" s="197">
        <v>0</v>
      </c>
      <c r="FG642" s="197">
        <v>0</v>
      </c>
      <c r="FH642" s="197">
        <v>0</v>
      </c>
      <c r="FI642" s="197">
        <v>0</v>
      </c>
      <c r="FJ642" s="197">
        <v>0</v>
      </c>
      <c r="FK642" s="197">
        <v>2029.6106509705464</v>
      </c>
      <c r="FL642" s="197">
        <v>0</v>
      </c>
      <c r="FM642" s="197">
        <v>0</v>
      </c>
      <c r="FN642" s="197">
        <v>0</v>
      </c>
      <c r="FO642" s="197">
        <v>0</v>
      </c>
      <c r="FP642" s="197">
        <v>0</v>
      </c>
      <c r="FQ642" s="197">
        <v>1881.2038832350993</v>
      </c>
      <c r="FR642" s="197">
        <v>0</v>
      </c>
      <c r="FS642" s="197">
        <v>0</v>
      </c>
      <c r="FT642" s="197">
        <v>0</v>
      </c>
      <c r="FU642" s="197">
        <v>0</v>
      </c>
      <c r="FV642" s="197">
        <v>0</v>
      </c>
      <c r="FW642" s="197">
        <v>2016.3989128952712</v>
      </c>
      <c r="FX642" s="197">
        <v>0</v>
      </c>
      <c r="FY642" s="197">
        <v>0</v>
      </c>
      <c r="FZ642" s="197">
        <v>0</v>
      </c>
      <c r="GA642" s="197">
        <v>0</v>
      </c>
      <c r="GB642" s="197">
        <v>0</v>
      </c>
      <c r="GC642" s="197">
        <v>1874.0126730768225</v>
      </c>
      <c r="GD642" s="197">
        <v>0</v>
      </c>
      <c r="GE642" s="197">
        <v>0</v>
      </c>
      <c r="GF642" s="197">
        <v>0</v>
      </c>
      <c r="GG642" s="197">
        <v>0</v>
      </c>
      <c r="GH642" s="197">
        <v>0</v>
      </c>
      <c r="GI642" s="197">
        <v>1989.6758703939408</v>
      </c>
      <c r="GJ642" s="197">
        <v>0</v>
      </c>
      <c r="GK642" s="197">
        <v>0</v>
      </c>
      <c r="GL642" s="197">
        <v>0</v>
      </c>
      <c r="GM642" s="197">
        <v>0</v>
      </c>
      <c r="GN642" s="197">
        <v>0</v>
      </c>
      <c r="GO642" s="197">
        <v>1846.4735269100454</v>
      </c>
      <c r="GP642" s="197">
        <v>0</v>
      </c>
      <c r="GQ642" s="197">
        <v>0</v>
      </c>
      <c r="GR642" s="197">
        <v>0</v>
      </c>
      <c r="GS642" s="197">
        <v>0</v>
      </c>
      <c r="GT642" s="197">
        <v>0</v>
      </c>
      <c r="GU642" s="197">
        <v>1950.9054995557278</v>
      </c>
      <c r="GV642" s="197">
        <v>0</v>
      </c>
      <c r="GW642" s="197">
        <v>0</v>
      </c>
      <c r="GX642" s="197">
        <v>0</v>
      </c>
      <c r="GY642" s="197">
        <v>0</v>
      </c>
      <c r="GZ642" s="197">
        <v>0</v>
      </c>
      <c r="HA642" s="197">
        <v>1807.1572216602272</v>
      </c>
      <c r="HB642" s="197">
        <v>0</v>
      </c>
      <c r="HC642" s="197">
        <v>0</v>
      </c>
      <c r="HD642" s="197">
        <v>0</v>
      </c>
      <c r="HE642" s="197">
        <v>0</v>
      </c>
      <c r="HF642" s="197">
        <v>0</v>
      </c>
      <c r="HG642" s="197">
        <v>1822.044554529642</v>
      </c>
      <c r="HH642" s="197">
        <v>0</v>
      </c>
      <c r="HI642" s="197">
        <v>0</v>
      </c>
      <c r="HJ642" s="197">
        <v>0</v>
      </c>
      <c r="HK642" s="197">
        <v>0</v>
      </c>
      <c r="HL642" s="197">
        <v>0</v>
      </c>
      <c r="HM642" s="197">
        <v>1725.021731967119</v>
      </c>
      <c r="HN642" s="197">
        <v>0</v>
      </c>
      <c r="HO642" s="197">
        <v>0</v>
      </c>
      <c r="HP642" s="197">
        <v>0</v>
      </c>
      <c r="HQ642" s="197">
        <v>0</v>
      </c>
      <c r="HR642" s="197">
        <v>0</v>
      </c>
      <c r="HS642" s="197">
        <v>1896.2698960659618</v>
      </c>
      <c r="HT642" s="197">
        <v>0</v>
      </c>
      <c r="HU642" s="197">
        <v>0</v>
      </c>
      <c r="HV642" s="197">
        <v>0</v>
      </c>
      <c r="HW642" s="197">
        <v>0</v>
      </c>
      <c r="HX642" s="197">
        <v>0</v>
      </c>
      <c r="HY642" s="197">
        <v>1700.7901761637645</v>
      </c>
      <c r="HZ642" s="197">
        <v>0</v>
      </c>
      <c r="IA642" s="197">
        <v>0</v>
      </c>
      <c r="IB642" s="197">
        <v>0</v>
      </c>
      <c r="IC642" s="197">
        <v>0</v>
      </c>
      <c r="ID642" s="197">
        <v>0</v>
      </c>
      <c r="IE642" s="197">
        <v>1877.004656062277</v>
      </c>
      <c r="IF642" s="197">
        <v>0</v>
      </c>
      <c r="IG642" s="197">
        <v>0</v>
      </c>
      <c r="IH642" s="197">
        <v>0</v>
      </c>
      <c r="II642" s="197">
        <v>0</v>
      </c>
      <c r="IJ642" s="197">
        <v>0</v>
      </c>
      <c r="IK642" s="197">
        <v>1674.2376927555169</v>
      </c>
      <c r="IL642" s="197">
        <v>0</v>
      </c>
      <c r="IM642" s="197">
        <v>0</v>
      </c>
      <c r="IN642" s="197">
        <v>0</v>
      </c>
      <c r="IO642" s="197">
        <v>0</v>
      </c>
      <c r="IP642" s="197">
        <v>0</v>
      </c>
      <c r="IQ642" s="197">
        <v>1287.1050644297866</v>
      </c>
      <c r="IR642" s="197">
        <v>0</v>
      </c>
      <c r="IS642" s="197">
        <v>0</v>
      </c>
      <c r="IT642" s="197">
        <v>0</v>
      </c>
      <c r="IU642" s="197">
        <v>0</v>
      </c>
      <c r="IV642" s="197">
        <v>0</v>
      </c>
      <c r="IW642" s="197">
        <v>0</v>
      </c>
      <c r="IX642" s="197">
        <v>0</v>
      </c>
      <c r="IY642" s="197">
        <v>0</v>
      </c>
      <c r="IZ642" s="197">
        <v>0</v>
      </c>
      <c r="JA642" s="197">
        <v>0</v>
      </c>
      <c r="JB642" s="197">
        <v>0</v>
      </c>
      <c r="JC642" s="197">
        <v>0</v>
      </c>
      <c r="JD642" s="197">
        <v>0</v>
      </c>
      <c r="JE642" s="197">
        <v>0</v>
      </c>
      <c r="JF642" s="197">
        <v>0</v>
      </c>
      <c r="JG642" s="197">
        <v>0</v>
      </c>
      <c r="JH642" s="197">
        <v>0</v>
      </c>
      <c r="JI642" s="197">
        <v>0</v>
      </c>
      <c r="JJ642" s="197">
        <v>0</v>
      </c>
      <c r="JK642" s="197">
        <v>0</v>
      </c>
      <c r="JL642" s="197">
        <v>0</v>
      </c>
      <c r="JM642" s="197">
        <v>0</v>
      </c>
      <c r="JN642" s="197">
        <v>0</v>
      </c>
      <c r="JO642" s="197">
        <v>0</v>
      </c>
      <c r="JP642" s="197">
        <v>0</v>
      </c>
      <c r="JQ642" s="197">
        <v>0</v>
      </c>
      <c r="JR642" s="197">
        <v>0</v>
      </c>
      <c r="JS642" s="197">
        <v>0</v>
      </c>
      <c r="JT642" s="197">
        <v>0</v>
      </c>
      <c r="JU642" s="197">
        <v>0</v>
      </c>
      <c r="JV642" s="197">
        <v>0</v>
      </c>
      <c r="JW642" s="197">
        <v>0</v>
      </c>
      <c r="JX642" s="197">
        <v>0</v>
      </c>
      <c r="JY642" s="197">
        <v>0</v>
      </c>
      <c r="JZ642" s="197">
        <v>0</v>
      </c>
      <c r="KA642" s="197">
        <v>0</v>
      </c>
      <c r="KB642" s="197">
        <v>0</v>
      </c>
      <c r="KC642" s="197">
        <v>0</v>
      </c>
      <c r="KD642" s="197">
        <v>0</v>
      </c>
      <c r="KE642" s="197">
        <v>0</v>
      </c>
      <c r="KF642" s="197">
        <v>0</v>
      </c>
      <c r="KG642" s="197">
        <v>0</v>
      </c>
      <c r="KH642" s="197">
        <v>0</v>
      </c>
      <c r="KI642" s="197">
        <v>0</v>
      </c>
      <c r="KJ642" s="197">
        <v>0</v>
      </c>
      <c r="KK642" s="197">
        <v>0</v>
      </c>
      <c r="KL642" s="197">
        <v>0</v>
      </c>
      <c r="KM642" s="197">
        <v>0</v>
      </c>
      <c r="KN642" s="197">
        <v>0</v>
      </c>
      <c r="KO642" s="197">
        <v>0</v>
      </c>
      <c r="KP642" s="197">
        <v>0</v>
      </c>
      <c r="KQ642" s="197">
        <v>0</v>
      </c>
      <c r="KR642" s="197">
        <v>0</v>
      </c>
      <c r="KS642" s="197">
        <v>0</v>
      </c>
      <c r="KT642" s="197">
        <v>0</v>
      </c>
      <c r="KU642" s="197">
        <v>0</v>
      </c>
      <c r="KV642" s="197">
        <v>0</v>
      </c>
      <c r="KW642" s="197">
        <v>0</v>
      </c>
      <c r="KX642" s="197">
        <v>0</v>
      </c>
      <c r="KY642" s="197">
        <v>0</v>
      </c>
      <c r="KZ642" s="197">
        <v>0</v>
      </c>
      <c r="LA642" s="197">
        <v>0</v>
      </c>
      <c r="LB642" s="197">
        <v>0</v>
      </c>
    </row>
    <row r="643" spans="2:314" outlineLevel="2" x14ac:dyDescent="0.35">
      <c r="J643" s="165"/>
      <c r="K643" s="165"/>
      <c r="L643" s="165"/>
      <c r="M643" s="165"/>
      <c r="N643" s="165"/>
      <c r="O643" s="165"/>
      <c r="P643" s="165"/>
      <c r="Q643" s="165"/>
      <c r="R643" s="165"/>
      <c r="S643" s="165"/>
      <c r="T643" s="165"/>
      <c r="U643" s="165"/>
      <c r="V643" s="165"/>
      <c r="W643" s="165"/>
      <c r="X643" s="165"/>
      <c r="Y643" s="165"/>
      <c r="Z643" s="165"/>
      <c r="AA643" s="165"/>
      <c r="AB643" s="165"/>
      <c r="AC643" s="165"/>
      <c r="AD643" s="165"/>
      <c r="AE643" s="165"/>
      <c r="AF643" s="165"/>
      <c r="AG643" s="165"/>
      <c r="AH643" s="165"/>
      <c r="AI643" s="165"/>
      <c r="AJ643" s="165"/>
      <c r="AK643" s="165"/>
      <c r="AL643" s="165"/>
      <c r="AM643" s="165"/>
      <c r="AN643" s="165"/>
      <c r="AO643" s="165"/>
      <c r="AP643" s="165"/>
      <c r="AQ643" s="165"/>
      <c r="AR643" s="165"/>
      <c r="AS643" s="165"/>
      <c r="AT643" s="165"/>
      <c r="AU643" s="165"/>
      <c r="AV643" s="165"/>
      <c r="AW643" s="165"/>
      <c r="AX643" s="165"/>
      <c r="AY643" s="165"/>
      <c r="AZ643" s="165"/>
      <c r="BA643" s="165"/>
      <c r="BB643" s="165"/>
      <c r="BC643" s="165"/>
      <c r="BD643" s="165"/>
      <c r="BE643" s="165"/>
      <c r="BF643" s="165"/>
      <c r="BG643" s="165"/>
      <c r="BH643" s="165"/>
      <c r="BI643" s="165"/>
      <c r="BJ643" s="165"/>
      <c r="BK643" s="165"/>
      <c r="BL643" s="165"/>
      <c r="BM643" s="165"/>
      <c r="BN643" s="165"/>
      <c r="BO643" s="165"/>
      <c r="BP643" s="165"/>
      <c r="BQ643" s="165"/>
      <c r="BR643" s="165"/>
      <c r="BS643" s="165"/>
      <c r="BT643" s="165"/>
      <c r="BU643" s="165"/>
      <c r="BV643" s="165"/>
      <c r="BW643" s="165"/>
      <c r="BX643" s="165"/>
      <c r="BY643" s="165"/>
      <c r="BZ643" s="165"/>
      <c r="CA643" s="165"/>
      <c r="CB643" s="165"/>
      <c r="CC643" s="165"/>
      <c r="CD643" s="165"/>
      <c r="CE643" s="165"/>
      <c r="CF643" s="165"/>
      <c r="CG643" s="165"/>
      <c r="CH643" s="165"/>
      <c r="CI643" s="165"/>
      <c r="CJ643" s="165"/>
      <c r="CK643" s="165"/>
      <c r="CL643" s="165"/>
      <c r="CM643" s="165"/>
      <c r="CN643" s="165"/>
      <c r="CO643" s="165"/>
      <c r="CP643" s="165"/>
      <c r="CQ643" s="165"/>
      <c r="CR643" s="165"/>
      <c r="CS643" s="165"/>
      <c r="CT643" s="165"/>
      <c r="CU643" s="165"/>
      <c r="CV643" s="165"/>
      <c r="CW643" s="165"/>
      <c r="CX643" s="165"/>
      <c r="CY643" s="165"/>
      <c r="CZ643" s="165"/>
      <c r="DA643" s="165"/>
      <c r="DB643" s="165"/>
      <c r="DC643" s="165"/>
      <c r="DD643" s="165"/>
      <c r="DE643" s="165"/>
      <c r="DF643" s="165"/>
      <c r="DG643" s="165"/>
      <c r="DH643" s="165"/>
      <c r="DI643" s="165"/>
      <c r="DJ643" s="165"/>
      <c r="DK643" s="165"/>
      <c r="DL643" s="165"/>
      <c r="DM643" s="165"/>
      <c r="DN643" s="165"/>
      <c r="DO643" s="165"/>
      <c r="DP643" s="165"/>
      <c r="DQ643" s="165"/>
      <c r="DR643" s="165"/>
      <c r="DS643" s="165"/>
      <c r="DT643" s="165"/>
      <c r="DU643" s="165"/>
      <c r="DV643" s="165"/>
      <c r="DW643" s="165"/>
      <c r="DX643" s="165"/>
      <c r="DY643" s="165"/>
      <c r="DZ643" s="165"/>
      <c r="EA643" s="165"/>
      <c r="EB643" s="165"/>
      <c r="EC643" s="165"/>
      <c r="ED643" s="165"/>
      <c r="EE643" s="165"/>
      <c r="EF643" s="165"/>
      <c r="EG643" s="165"/>
      <c r="EH643" s="165"/>
      <c r="EI643" s="165"/>
      <c r="EJ643" s="165"/>
      <c r="EK643" s="165"/>
      <c r="EL643" s="165"/>
      <c r="EM643" s="165"/>
      <c r="EN643" s="165"/>
      <c r="EO643" s="165"/>
      <c r="EP643" s="165"/>
      <c r="EQ643" s="165"/>
      <c r="ER643" s="165"/>
      <c r="ES643" s="165"/>
      <c r="ET643" s="165"/>
      <c r="EU643" s="165"/>
      <c r="EV643" s="165"/>
      <c r="EW643" s="165"/>
      <c r="EX643" s="165"/>
      <c r="EY643" s="165"/>
      <c r="EZ643" s="165"/>
      <c r="FA643" s="165"/>
      <c r="FB643" s="165"/>
      <c r="FC643" s="165"/>
      <c r="FD643" s="165"/>
      <c r="FE643" s="165"/>
      <c r="FF643" s="165"/>
      <c r="FG643" s="165"/>
      <c r="FH643" s="165"/>
      <c r="FI643" s="165"/>
      <c r="FJ643" s="165"/>
      <c r="FK643" s="165"/>
      <c r="FL643" s="165"/>
      <c r="FM643" s="165"/>
      <c r="FN643" s="165"/>
      <c r="FO643" s="165"/>
      <c r="FP643" s="165"/>
      <c r="FQ643" s="165"/>
      <c r="FR643" s="165"/>
      <c r="FS643" s="165"/>
      <c r="FT643" s="165"/>
      <c r="FU643" s="165"/>
      <c r="FV643" s="165"/>
      <c r="FW643" s="165"/>
      <c r="FX643" s="165"/>
      <c r="FY643" s="165"/>
      <c r="FZ643" s="165"/>
      <c r="GA643" s="165"/>
      <c r="GB643" s="165"/>
      <c r="GC643" s="165"/>
      <c r="GD643" s="165"/>
      <c r="GE643" s="165"/>
      <c r="GF643" s="165"/>
      <c r="GG643" s="165"/>
      <c r="GH643" s="165"/>
      <c r="GI643" s="165"/>
      <c r="GJ643" s="165"/>
      <c r="GK643" s="165"/>
      <c r="GL643" s="165"/>
      <c r="GM643" s="165"/>
      <c r="GN643" s="165"/>
      <c r="GO643" s="165"/>
      <c r="GP643" s="165"/>
      <c r="GQ643" s="165"/>
      <c r="GR643" s="165"/>
      <c r="GS643" s="165"/>
      <c r="GT643" s="165"/>
      <c r="GU643" s="165"/>
      <c r="GV643" s="165"/>
      <c r="GW643" s="165"/>
      <c r="GX643" s="165"/>
      <c r="GY643" s="165"/>
      <c r="GZ643" s="165"/>
      <c r="HA643" s="165"/>
      <c r="HB643" s="165"/>
      <c r="HC643" s="165"/>
      <c r="HD643" s="165"/>
      <c r="HE643" s="165"/>
      <c r="HF643" s="165"/>
      <c r="HG643" s="165"/>
      <c r="HH643" s="165"/>
      <c r="HI643" s="165"/>
      <c r="HJ643" s="165"/>
      <c r="HK643" s="165"/>
      <c r="HL643" s="165"/>
      <c r="HM643" s="165"/>
      <c r="HN643" s="165"/>
      <c r="HO643" s="165"/>
      <c r="HP643" s="165"/>
      <c r="HQ643" s="165"/>
      <c r="HR643" s="165"/>
      <c r="HS643" s="165"/>
      <c r="HT643" s="165"/>
      <c r="HU643" s="165"/>
      <c r="HV643" s="165"/>
      <c r="HW643" s="165"/>
      <c r="HX643" s="165"/>
      <c r="HY643" s="165"/>
      <c r="HZ643" s="165"/>
      <c r="IA643" s="165"/>
      <c r="IB643" s="165"/>
      <c r="IC643" s="165"/>
      <c r="ID643" s="165"/>
      <c r="IE643" s="165"/>
      <c r="IF643" s="165"/>
      <c r="IG643" s="165"/>
      <c r="IH643" s="165"/>
      <c r="II643" s="165"/>
      <c r="IJ643" s="165"/>
      <c r="IK643" s="165"/>
      <c r="IL643" s="165"/>
      <c r="IM643" s="165"/>
      <c r="IN643" s="165"/>
      <c r="IO643" s="165"/>
      <c r="IP643" s="165"/>
      <c r="IQ643" s="165"/>
      <c r="IR643" s="165"/>
      <c r="IS643" s="165"/>
      <c r="IT643" s="165"/>
      <c r="IU643" s="165"/>
      <c r="IV643" s="165"/>
      <c r="IW643" s="165"/>
      <c r="IX643" s="165"/>
      <c r="IY643" s="165"/>
      <c r="IZ643" s="165"/>
      <c r="JA643" s="165"/>
      <c r="JB643" s="165"/>
      <c r="JC643" s="165"/>
      <c r="JD643" s="165"/>
      <c r="JE643" s="165"/>
      <c r="JF643" s="165"/>
      <c r="JG643" s="165"/>
      <c r="JH643" s="165"/>
      <c r="JI643" s="165"/>
      <c r="JJ643" s="165"/>
      <c r="JK643" s="165"/>
      <c r="JL643" s="165"/>
      <c r="JM643" s="165"/>
      <c r="JN643" s="165"/>
      <c r="JO643" s="165"/>
      <c r="JP643" s="165"/>
      <c r="JQ643" s="165"/>
      <c r="JR643" s="165"/>
      <c r="JS643" s="165"/>
      <c r="JT643" s="165"/>
      <c r="JU643" s="165"/>
      <c r="JV643" s="165"/>
      <c r="JW643" s="165"/>
      <c r="JX643" s="165"/>
      <c r="JY643" s="165"/>
      <c r="JZ643" s="165"/>
      <c r="KA643" s="165"/>
      <c r="KB643" s="165"/>
      <c r="KC643" s="165"/>
      <c r="KD643" s="165"/>
      <c r="KE643" s="165"/>
      <c r="KF643" s="165"/>
      <c r="KG643" s="165"/>
      <c r="KH643" s="165"/>
      <c r="KI643" s="165"/>
      <c r="KJ643" s="165"/>
      <c r="KK643" s="165"/>
      <c r="KL643" s="165"/>
      <c r="KM643" s="165"/>
      <c r="KN643" s="165"/>
      <c r="KO643" s="165"/>
      <c r="KP643" s="165"/>
      <c r="KQ643" s="165"/>
      <c r="KR643" s="165"/>
      <c r="KS643" s="165"/>
      <c r="KT643" s="165"/>
      <c r="KU643" s="165"/>
      <c r="KV643" s="165"/>
      <c r="KW643" s="165"/>
      <c r="KX643" s="165"/>
      <c r="KY643" s="165"/>
      <c r="KZ643" s="165"/>
      <c r="LA643" s="165"/>
      <c r="LB643" s="165"/>
    </row>
    <row r="644" spans="2:314" outlineLevel="2" x14ac:dyDescent="0.35">
      <c r="B644" t="s">
        <v>172</v>
      </c>
      <c r="C644" t="s">
        <v>604</v>
      </c>
      <c r="D644" s="173" t="s">
        <v>603</v>
      </c>
      <c r="H644" s="26"/>
      <c r="I644" s="26"/>
      <c r="J644" s="158">
        <v>0</v>
      </c>
      <c r="K644" s="158">
        <v>0</v>
      </c>
      <c r="L644" s="158">
        <v>0</v>
      </c>
      <c r="M644" s="158">
        <v>0</v>
      </c>
      <c r="N644" s="158">
        <v>0</v>
      </c>
      <c r="O644" s="158">
        <v>0</v>
      </c>
      <c r="P644" s="158">
        <v>0</v>
      </c>
      <c r="Q644" s="158">
        <v>0</v>
      </c>
      <c r="R644" s="158">
        <v>0</v>
      </c>
      <c r="S644" s="158">
        <v>0</v>
      </c>
      <c r="T644" s="158">
        <v>0</v>
      </c>
      <c r="U644" s="158">
        <v>0</v>
      </c>
      <c r="V644" s="158">
        <v>0</v>
      </c>
      <c r="W644" s="158">
        <v>0</v>
      </c>
      <c r="X644" s="158">
        <v>0</v>
      </c>
      <c r="Y644" s="158">
        <v>0</v>
      </c>
      <c r="Z644" s="158">
        <v>0</v>
      </c>
      <c r="AA644" s="158">
        <v>0</v>
      </c>
      <c r="AB644" s="158">
        <v>0</v>
      </c>
      <c r="AC644" s="158">
        <v>1.0899999999999999E-4</v>
      </c>
      <c r="AD644" s="158">
        <v>1.0899999999999999E-4</v>
      </c>
      <c r="AE644" s="158">
        <v>1.0899999999999999E-4</v>
      </c>
      <c r="AF644" s="158">
        <v>1.0899999999999999E-4</v>
      </c>
      <c r="AG644" s="158">
        <v>1.0899999999999999E-4</v>
      </c>
      <c r="AH644" s="158">
        <v>1.0899999999999999E-4</v>
      </c>
      <c r="AI644" s="158">
        <v>5.7700000000000004E-4</v>
      </c>
      <c r="AJ644" s="158">
        <v>5.7700000000000004E-4</v>
      </c>
      <c r="AK644" s="158">
        <v>5.7700000000000004E-4</v>
      </c>
      <c r="AL644" s="158">
        <v>5.7700000000000004E-4</v>
      </c>
      <c r="AM644" s="158">
        <v>5.7700000000000004E-4</v>
      </c>
      <c r="AN644" s="158">
        <v>5.7700000000000004E-4</v>
      </c>
      <c r="AO644" s="158">
        <v>1.078E-3</v>
      </c>
      <c r="AP644" s="158">
        <v>1.078E-3</v>
      </c>
      <c r="AQ644" s="158">
        <v>1.078E-3</v>
      </c>
      <c r="AR644" s="158">
        <v>1.078E-3</v>
      </c>
      <c r="AS644" s="158">
        <v>1.078E-3</v>
      </c>
      <c r="AT644" s="158">
        <v>1.078E-3</v>
      </c>
      <c r="AU644" s="158">
        <v>1.572E-3</v>
      </c>
      <c r="AV644" s="158">
        <v>1.572E-3</v>
      </c>
      <c r="AW644" s="158">
        <v>1.572E-3</v>
      </c>
      <c r="AX644" s="158">
        <v>1.572E-3</v>
      </c>
      <c r="AY644" s="158">
        <v>1.572E-3</v>
      </c>
      <c r="AZ644" s="158">
        <v>1.572E-3</v>
      </c>
      <c r="BA644" s="158">
        <v>2.0739999999999999E-3</v>
      </c>
      <c r="BB644" s="158">
        <v>2.0739999999999999E-3</v>
      </c>
      <c r="BC644" s="158">
        <v>2.0739999999999999E-3</v>
      </c>
      <c r="BD644" s="158">
        <v>2.0739999999999999E-3</v>
      </c>
      <c r="BE644" s="158">
        <v>2.0739999999999999E-3</v>
      </c>
      <c r="BF644" s="158">
        <v>2.0739999999999999E-3</v>
      </c>
      <c r="BG644" s="158">
        <v>2.5740000000000003E-3</v>
      </c>
      <c r="BH644" s="158">
        <v>2.5740000000000003E-3</v>
      </c>
      <c r="BI644" s="158">
        <v>2.5740000000000003E-3</v>
      </c>
      <c r="BJ644" s="158">
        <v>2.5740000000000003E-3</v>
      </c>
      <c r="BK644" s="158">
        <v>2.5740000000000003E-3</v>
      </c>
      <c r="BL644" s="158">
        <v>2.5740000000000003E-3</v>
      </c>
      <c r="BM644" s="158">
        <v>3.0819999999999997E-3</v>
      </c>
      <c r="BN644" s="158">
        <v>3.0819999999999997E-3</v>
      </c>
      <c r="BO644" s="158">
        <v>3.0819999999999997E-3</v>
      </c>
      <c r="BP644" s="158">
        <v>3.0819999999999997E-3</v>
      </c>
      <c r="BQ644" s="158">
        <v>3.0819999999999997E-3</v>
      </c>
      <c r="BR644" s="158">
        <v>3.0819999999999997E-3</v>
      </c>
      <c r="BS644" s="158">
        <v>3.5839999999999999E-3</v>
      </c>
      <c r="BT644" s="158">
        <v>3.5839999999999999E-3</v>
      </c>
      <c r="BU644" s="158">
        <v>3.5839999999999999E-3</v>
      </c>
      <c r="BV644" s="158">
        <v>3.5839999999999999E-3</v>
      </c>
      <c r="BW644" s="158">
        <v>3.5839999999999999E-3</v>
      </c>
      <c r="BX644" s="158">
        <v>3.5839999999999999E-3</v>
      </c>
      <c r="BY644" s="158">
        <v>4.0889999999999998E-3</v>
      </c>
      <c r="BZ644" s="158">
        <v>4.0889999999999998E-3</v>
      </c>
      <c r="CA644" s="158">
        <v>4.0889999999999998E-3</v>
      </c>
      <c r="CB644" s="158">
        <v>4.0889999999999998E-3</v>
      </c>
      <c r="CC644" s="158">
        <v>4.0889999999999998E-3</v>
      </c>
      <c r="CD644" s="158">
        <v>4.0889999999999998E-3</v>
      </c>
      <c r="CE644" s="158">
        <v>4.5799999999999999E-3</v>
      </c>
      <c r="CF644" s="158">
        <v>4.5799999999999999E-3</v>
      </c>
      <c r="CG644" s="158">
        <v>4.5799999999999999E-3</v>
      </c>
      <c r="CH644" s="158">
        <v>4.5799999999999999E-3</v>
      </c>
      <c r="CI644" s="158">
        <v>4.5799999999999999E-3</v>
      </c>
      <c r="CJ644" s="158">
        <v>4.5799999999999999E-3</v>
      </c>
      <c r="CK644" s="158">
        <v>5.0490000000000005E-3</v>
      </c>
      <c r="CL644" s="158">
        <v>5.0490000000000005E-3</v>
      </c>
      <c r="CM644" s="158">
        <v>5.0490000000000005E-3</v>
      </c>
      <c r="CN644" s="158">
        <v>5.0490000000000005E-3</v>
      </c>
      <c r="CO644" s="158">
        <v>5.0490000000000005E-3</v>
      </c>
      <c r="CP644" s="158">
        <v>5.0490000000000005E-3</v>
      </c>
      <c r="CQ644" s="158">
        <v>5.5049999999999995E-3</v>
      </c>
      <c r="CR644" s="158">
        <v>5.5049999999999995E-3</v>
      </c>
      <c r="CS644" s="158">
        <v>5.5049999999999995E-3</v>
      </c>
      <c r="CT644" s="158">
        <v>5.5049999999999995E-3</v>
      </c>
      <c r="CU644" s="158">
        <v>5.5049999999999995E-3</v>
      </c>
      <c r="CV644" s="158">
        <v>5.5049999999999995E-3</v>
      </c>
      <c r="CW644" s="158">
        <v>5.9550000000000002E-3</v>
      </c>
      <c r="CX644" s="158">
        <v>5.9550000000000002E-3</v>
      </c>
      <c r="CY644" s="158">
        <v>5.9550000000000002E-3</v>
      </c>
      <c r="CZ644" s="158">
        <v>5.9550000000000002E-3</v>
      </c>
      <c r="DA644" s="158">
        <v>5.9550000000000002E-3</v>
      </c>
      <c r="DB644" s="158">
        <v>5.9550000000000002E-3</v>
      </c>
      <c r="DC644" s="158">
        <v>6.3749999999999996E-3</v>
      </c>
      <c r="DD644" s="158">
        <v>6.3749999999999996E-3</v>
      </c>
      <c r="DE644" s="158">
        <v>6.3749999999999996E-3</v>
      </c>
      <c r="DF644" s="158">
        <v>6.3749999999999996E-3</v>
      </c>
      <c r="DG644" s="158">
        <v>6.3749999999999996E-3</v>
      </c>
      <c r="DH644" s="158">
        <v>6.3749999999999996E-3</v>
      </c>
      <c r="DI644" s="158">
        <v>6.796E-3</v>
      </c>
      <c r="DJ644" s="158">
        <v>6.796E-3</v>
      </c>
      <c r="DK644" s="158">
        <v>6.796E-3</v>
      </c>
      <c r="DL644" s="158">
        <v>6.796E-3</v>
      </c>
      <c r="DM644" s="158">
        <v>6.796E-3</v>
      </c>
      <c r="DN644" s="158">
        <v>6.796E-3</v>
      </c>
      <c r="DO644" s="158">
        <v>7.1780000000000004E-3</v>
      </c>
      <c r="DP644" s="158">
        <v>7.1780000000000004E-3</v>
      </c>
      <c r="DQ644" s="158">
        <v>7.1780000000000004E-3</v>
      </c>
      <c r="DR644" s="158">
        <v>7.1780000000000004E-3</v>
      </c>
      <c r="DS644" s="158">
        <v>7.1780000000000004E-3</v>
      </c>
      <c r="DT644" s="158">
        <v>7.1780000000000004E-3</v>
      </c>
      <c r="DU644" s="158">
        <v>7.5160000000000001E-3</v>
      </c>
      <c r="DV644" s="158">
        <v>7.5160000000000001E-3</v>
      </c>
      <c r="DW644" s="158">
        <v>7.5160000000000001E-3</v>
      </c>
      <c r="DX644" s="158">
        <v>7.5160000000000001E-3</v>
      </c>
      <c r="DY644" s="158">
        <v>7.5160000000000001E-3</v>
      </c>
      <c r="DZ644" s="158">
        <v>7.5160000000000001E-3</v>
      </c>
      <c r="EA644" s="158">
        <v>7.8500000000000011E-3</v>
      </c>
      <c r="EB644" s="158">
        <v>7.8500000000000011E-3</v>
      </c>
      <c r="EC644" s="158">
        <v>7.8500000000000011E-3</v>
      </c>
      <c r="ED644" s="158">
        <v>7.8500000000000011E-3</v>
      </c>
      <c r="EE644" s="158">
        <v>7.8500000000000011E-3</v>
      </c>
      <c r="EF644" s="158">
        <v>7.8500000000000011E-3</v>
      </c>
      <c r="EG644" s="158">
        <v>8.1799999999999998E-3</v>
      </c>
      <c r="EH644" s="158">
        <v>8.1799999999999998E-3</v>
      </c>
      <c r="EI644" s="158">
        <v>8.1799999999999998E-3</v>
      </c>
      <c r="EJ644" s="158">
        <v>8.1799999999999998E-3</v>
      </c>
      <c r="EK644" s="158">
        <v>8.1799999999999998E-3</v>
      </c>
      <c r="EL644" s="158">
        <v>8.1799999999999998E-3</v>
      </c>
      <c r="EM644" s="158">
        <v>8.5030000000000001E-3</v>
      </c>
      <c r="EN644" s="158">
        <v>8.5030000000000001E-3</v>
      </c>
      <c r="EO644" s="158">
        <v>8.5030000000000001E-3</v>
      </c>
      <c r="EP644" s="158">
        <v>8.5030000000000001E-3</v>
      </c>
      <c r="EQ644" s="158">
        <v>8.5030000000000001E-3</v>
      </c>
      <c r="ER644" s="158">
        <v>8.5030000000000001E-3</v>
      </c>
      <c r="ES644" s="158">
        <v>8.8249999999999995E-3</v>
      </c>
      <c r="ET644" s="158">
        <v>8.8249999999999995E-3</v>
      </c>
      <c r="EU644" s="158">
        <v>8.8249999999999995E-3</v>
      </c>
      <c r="EV644" s="158">
        <v>8.8249999999999995E-3</v>
      </c>
      <c r="EW644" s="158">
        <v>8.8249999999999995E-3</v>
      </c>
      <c r="EX644" s="158">
        <v>8.8249999999999995E-3</v>
      </c>
      <c r="EY644" s="158">
        <v>9.0959999999999999E-3</v>
      </c>
      <c r="EZ644" s="158">
        <v>9.0959999999999999E-3</v>
      </c>
      <c r="FA644" s="158">
        <v>9.0959999999999999E-3</v>
      </c>
      <c r="FB644" s="158">
        <v>9.0959999999999999E-3</v>
      </c>
      <c r="FC644" s="158">
        <v>9.0959999999999999E-3</v>
      </c>
      <c r="FD644" s="158">
        <v>9.0959999999999999E-3</v>
      </c>
      <c r="FE644" s="158">
        <v>9.2919999999999999E-3</v>
      </c>
      <c r="FF644" s="158">
        <v>9.2919999999999999E-3</v>
      </c>
      <c r="FG644" s="158">
        <v>9.2919999999999999E-3</v>
      </c>
      <c r="FH644" s="158">
        <v>9.2919999999999999E-3</v>
      </c>
      <c r="FI644" s="158">
        <v>9.2919999999999999E-3</v>
      </c>
      <c r="FJ644" s="158">
        <v>9.2919999999999999E-3</v>
      </c>
      <c r="FK644" s="158">
        <v>9.4839999999999994E-3</v>
      </c>
      <c r="FL644" s="158">
        <v>9.4839999999999994E-3</v>
      </c>
      <c r="FM644" s="158">
        <v>9.4839999999999994E-3</v>
      </c>
      <c r="FN644" s="158">
        <v>9.4839999999999994E-3</v>
      </c>
      <c r="FO644" s="158">
        <v>9.4839999999999994E-3</v>
      </c>
      <c r="FP644" s="158">
        <v>9.4839999999999994E-3</v>
      </c>
      <c r="FQ644" s="158">
        <v>9.6799999999999994E-3</v>
      </c>
      <c r="FR644" s="158">
        <v>9.6799999999999994E-3</v>
      </c>
      <c r="FS644" s="158">
        <v>9.6799999999999994E-3</v>
      </c>
      <c r="FT644" s="158">
        <v>9.6799999999999994E-3</v>
      </c>
      <c r="FU644" s="158">
        <v>9.6799999999999994E-3</v>
      </c>
      <c r="FV644" s="158">
        <v>9.6799999999999994E-3</v>
      </c>
      <c r="FW644" s="158">
        <v>1.0054E-2</v>
      </c>
      <c r="FX644" s="158">
        <v>1.0054E-2</v>
      </c>
      <c r="FY644" s="158">
        <v>1.0054E-2</v>
      </c>
      <c r="FZ644" s="158">
        <v>1.0054E-2</v>
      </c>
      <c r="GA644" s="158">
        <v>1.0054E-2</v>
      </c>
      <c r="GB644" s="158">
        <v>1.0054E-2</v>
      </c>
      <c r="GC644" s="158">
        <v>1.0054E-2</v>
      </c>
      <c r="GD644" s="158">
        <v>1.0054E-2</v>
      </c>
      <c r="GE644" s="158">
        <v>1.0054E-2</v>
      </c>
      <c r="GF644" s="158">
        <v>1.0054E-2</v>
      </c>
      <c r="GG644" s="158">
        <v>1.0054E-2</v>
      </c>
      <c r="GH644" s="158">
        <v>1.0054E-2</v>
      </c>
      <c r="GI644" s="158">
        <v>1.0237000000000001E-2</v>
      </c>
      <c r="GJ644" s="158">
        <v>1.0237000000000001E-2</v>
      </c>
      <c r="GK644" s="158">
        <v>1.0237000000000001E-2</v>
      </c>
      <c r="GL644" s="158">
        <v>1.0237000000000001E-2</v>
      </c>
      <c r="GM644" s="158">
        <v>1.0237000000000001E-2</v>
      </c>
      <c r="GN644" s="158">
        <v>1.0237000000000001E-2</v>
      </c>
      <c r="GO644" s="158">
        <v>1.0419000000000001E-2</v>
      </c>
      <c r="GP644" s="158">
        <v>1.0419000000000001E-2</v>
      </c>
      <c r="GQ644" s="158">
        <v>1.0419000000000001E-2</v>
      </c>
      <c r="GR644" s="158">
        <v>1.0419000000000001E-2</v>
      </c>
      <c r="GS644" s="158">
        <v>1.0419000000000001E-2</v>
      </c>
      <c r="GT644" s="158">
        <v>1.0419000000000001E-2</v>
      </c>
      <c r="GU644" s="158">
        <v>1.0596000000000001E-2</v>
      </c>
      <c r="GV644" s="158">
        <v>1.0596000000000001E-2</v>
      </c>
      <c r="GW644" s="158">
        <v>1.0596000000000001E-2</v>
      </c>
      <c r="GX644" s="158">
        <v>1.0596000000000001E-2</v>
      </c>
      <c r="GY644" s="158">
        <v>1.0596000000000001E-2</v>
      </c>
      <c r="GZ644" s="158">
        <v>1.0596000000000001E-2</v>
      </c>
      <c r="HA644" s="158">
        <v>1.0773E-2</v>
      </c>
      <c r="HB644" s="158">
        <v>1.0773E-2</v>
      </c>
      <c r="HC644" s="158">
        <v>1.0773E-2</v>
      </c>
      <c r="HD644" s="158">
        <v>1.0773E-2</v>
      </c>
      <c r="HE644" s="158">
        <v>1.0773E-2</v>
      </c>
      <c r="HF644" s="158">
        <v>1.0773E-2</v>
      </c>
      <c r="HG644" s="158">
        <v>1.0907999999999999E-2</v>
      </c>
      <c r="HH644" s="158">
        <v>1.0907999999999999E-2</v>
      </c>
      <c r="HI644" s="158">
        <v>1.0907999999999999E-2</v>
      </c>
      <c r="HJ644" s="158">
        <v>1.0907999999999999E-2</v>
      </c>
      <c r="HK644" s="158">
        <v>1.0907999999999999E-2</v>
      </c>
      <c r="HL644" s="158">
        <v>1.0907999999999999E-2</v>
      </c>
      <c r="HM644" s="158">
        <v>1.0978000000000002E-2</v>
      </c>
      <c r="HN644" s="158">
        <v>1.0978000000000002E-2</v>
      </c>
      <c r="HO644" s="158">
        <v>1.0978000000000002E-2</v>
      </c>
      <c r="HP644" s="158">
        <v>1.0978000000000002E-2</v>
      </c>
      <c r="HQ644" s="158">
        <v>1.0978000000000002E-2</v>
      </c>
      <c r="HR644" s="158">
        <v>1.0978000000000002E-2</v>
      </c>
      <c r="HS644" s="158">
        <v>1.1047E-2</v>
      </c>
      <c r="HT644" s="158">
        <v>1.1047E-2</v>
      </c>
      <c r="HU644" s="158">
        <v>1.1047E-2</v>
      </c>
      <c r="HV644" s="158">
        <v>1.1047E-2</v>
      </c>
      <c r="HW644" s="158">
        <v>1.1047E-2</v>
      </c>
      <c r="HX644" s="158">
        <v>1.1047E-2</v>
      </c>
      <c r="HY644" s="158">
        <v>1.1117999999999999E-2</v>
      </c>
      <c r="HZ644" s="158">
        <v>1.1117999999999999E-2</v>
      </c>
      <c r="IA644" s="158">
        <v>1.1117999999999999E-2</v>
      </c>
      <c r="IB644" s="158">
        <v>1.1117999999999999E-2</v>
      </c>
      <c r="IC644" s="158">
        <v>1.1117999999999999E-2</v>
      </c>
      <c r="ID644" s="158">
        <v>1.1117999999999999E-2</v>
      </c>
      <c r="IE644" s="158">
        <v>1.1181000000000002E-2</v>
      </c>
      <c r="IF644" s="158">
        <v>1.1181000000000002E-2</v>
      </c>
      <c r="IG644" s="158">
        <v>1.1181000000000002E-2</v>
      </c>
      <c r="IH644" s="158">
        <v>1.1181000000000002E-2</v>
      </c>
      <c r="II644" s="158">
        <v>1.1181000000000002E-2</v>
      </c>
      <c r="IJ644" s="158">
        <v>1.1181000000000002E-2</v>
      </c>
      <c r="IK644" s="158">
        <v>1.1248000000000001E-2</v>
      </c>
      <c r="IL644" s="158">
        <v>1.1248000000000001E-2</v>
      </c>
      <c r="IM644" s="158">
        <v>1.1248000000000001E-2</v>
      </c>
      <c r="IN644" s="158">
        <v>1.1248000000000001E-2</v>
      </c>
      <c r="IO644" s="158">
        <v>1.1248000000000001E-2</v>
      </c>
      <c r="IP644" s="158">
        <v>1.1248000000000001E-2</v>
      </c>
      <c r="IQ644" s="158">
        <v>1.1311E-2</v>
      </c>
      <c r="IR644" s="158">
        <v>1.1311E-2</v>
      </c>
      <c r="IS644" s="158">
        <v>1.1311E-2</v>
      </c>
      <c r="IT644" s="158">
        <v>1.1311E-2</v>
      </c>
      <c r="IU644" s="158">
        <v>1.1311E-2</v>
      </c>
      <c r="IV644" s="158">
        <v>1.1311E-2</v>
      </c>
      <c r="IW644" s="158">
        <v>1.1375999999999999E-2</v>
      </c>
      <c r="IX644" s="158">
        <v>1.1375999999999999E-2</v>
      </c>
      <c r="IY644" s="158">
        <v>1.1375999999999999E-2</v>
      </c>
      <c r="IZ644" s="158">
        <v>1.1375999999999999E-2</v>
      </c>
      <c r="JA644" s="158">
        <v>1.1375999999999999E-2</v>
      </c>
      <c r="JB644" s="158">
        <v>1.1375999999999999E-2</v>
      </c>
      <c r="JC644" s="158">
        <v>1.1437999999999999E-2</v>
      </c>
      <c r="JD644" s="158">
        <v>1.1437999999999999E-2</v>
      </c>
      <c r="JE644" s="158">
        <v>1.1437999999999999E-2</v>
      </c>
      <c r="JF644" s="158">
        <v>1.1437999999999999E-2</v>
      </c>
      <c r="JG644" s="158">
        <v>1.1437999999999999E-2</v>
      </c>
      <c r="JH644" s="158">
        <v>1.1437999999999999E-2</v>
      </c>
      <c r="JI644" s="158">
        <v>1.15E-2</v>
      </c>
      <c r="JJ644" s="158">
        <v>1.15E-2</v>
      </c>
      <c r="JK644" s="158">
        <v>1.15E-2</v>
      </c>
      <c r="JL644" s="158">
        <v>1.15E-2</v>
      </c>
      <c r="JM644" s="158">
        <v>1.15E-2</v>
      </c>
      <c r="JN644" s="158">
        <v>1.15E-2</v>
      </c>
      <c r="JO644" s="158">
        <v>1.1546000000000001E-2</v>
      </c>
      <c r="JP644" s="158">
        <v>1.1546000000000001E-2</v>
      </c>
      <c r="JQ644" s="158">
        <v>1.1546000000000001E-2</v>
      </c>
      <c r="JR644" s="158">
        <v>1.1546000000000001E-2</v>
      </c>
      <c r="JS644" s="158">
        <v>1.1546000000000001E-2</v>
      </c>
      <c r="JT644" s="158">
        <v>1.1546000000000001E-2</v>
      </c>
      <c r="JU644" s="158">
        <v>1.1563E-2</v>
      </c>
      <c r="JV644" s="158">
        <v>1.1563E-2</v>
      </c>
      <c r="JW644" s="158">
        <v>1.1563E-2</v>
      </c>
      <c r="JX644" s="158">
        <v>1.1563E-2</v>
      </c>
      <c r="JY644" s="158">
        <v>1.1563E-2</v>
      </c>
      <c r="JZ644" s="158">
        <v>1.1563E-2</v>
      </c>
      <c r="KA644" s="158">
        <v>1.1578999999999999E-2</v>
      </c>
      <c r="KB644" s="158">
        <v>1.1578999999999999E-2</v>
      </c>
      <c r="KC644" s="158">
        <v>1.1578999999999999E-2</v>
      </c>
      <c r="KD644" s="158">
        <v>1.1578999999999999E-2</v>
      </c>
      <c r="KE644" s="158">
        <v>1.1578999999999999E-2</v>
      </c>
      <c r="KF644" s="158">
        <v>1.1578999999999999E-2</v>
      </c>
      <c r="KG644" s="158">
        <v>1.1594999999999999E-2</v>
      </c>
      <c r="KH644" s="158">
        <v>1.1594999999999999E-2</v>
      </c>
      <c r="KI644" s="158">
        <v>1.1594999999999999E-2</v>
      </c>
      <c r="KJ644" s="158">
        <v>1.1594999999999999E-2</v>
      </c>
      <c r="KK644" s="158">
        <v>1.1594999999999999E-2</v>
      </c>
      <c r="KL644" s="158">
        <v>1.1594999999999999E-2</v>
      </c>
      <c r="KM644" s="158">
        <v>1.1610000000000001E-2</v>
      </c>
      <c r="KN644" s="158">
        <v>1.1610000000000001E-2</v>
      </c>
      <c r="KO644" s="158">
        <v>1.1610000000000001E-2</v>
      </c>
      <c r="KP644" s="158">
        <v>1.1610000000000001E-2</v>
      </c>
      <c r="KQ644" s="158">
        <v>1.1610000000000001E-2</v>
      </c>
      <c r="KR644" s="158">
        <v>1.1610000000000001E-2</v>
      </c>
      <c r="KS644" s="158">
        <v>1.1628000000000001E-2</v>
      </c>
      <c r="KT644" s="158">
        <v>1.1628000000000001E-2</v>
      </c>
      <c r="KU644" s="158">
        <v>1.1628000000000001E-2</v>
      </c>
      <c r="KV644" s="158">
        <v>1.1628000000000001E-2</v>
      </c>
      <c r="KW644" s="158">
        <v>1.1628000000000001E-2</v>
      </c>
      <c r="KX644" s="158">
        <v>1.1628000000000001E-2</v>
      </c>
      <c r="KY644" s="158">
        <v>1.1640999999999999E-2</v>
      </c>
      <c r="KZ644" s="158">
        <v>1.1640999999999999E-2</v>
      </c>
      <c r="LA644" s="158">
        <v>1.1640999999999999E-2</v>
      </c>
      <c r="LB644" s="158">
        <v>1.1640999999999999E-2</v>
      </c>
    </row>
    <row r="645" spans="2:314" outlineLevel="2" x14ac:dyDescent="0.35">
      <c r="B645" t="s">
        <v>218</v>
      </c>
      <c r="D645" s="179">
        <v>2E-3</v>
      </c>
      <c r="H645" s="26"/>
      <c r="I645" s="26"/>
      <c r="J645" s="158">
        <v>2E-3</v>
      </c>
      <c r="K645" s="158">
        <v>2E-3</v>
      </c>
      <c r="L645" s="158">
        <v>2E-3</v>
      </c>
      <c r="M645" s="158">
        <v>2E-3</v>
      </c>
      <c r="N645" s="158">
        <v>2E-3</v>
      </c>
      <c r="O645" s="158">
        <v>2E-3</v>
      </c>
      <c r="P645" s="158">
        <v>2E-3</v>
      </c>
      <c r="Q645" s="158">
        <v>2E-3</v>
      </c>
      <c r="R645" s="158">
        <v>2E-3</v>
      </c>
      <c r="S645" s="158">
        <v>2E-3</v>
      </c>
      <c r="T645" s="158">
        <v>2E-3</v>
      </c>
      <c r="U645" s="158">
        <v>2E-3</v>
      </c>
      <c r="V645" s="158">
        <v>2E-3</v>
      </c>
      <c r="W645" s="158">
        <v>2E-3</v>
      </c>
      <c r="X645" s="158">
        <v>2E-3</v>
      </c>
      <c r="Y645" s="158">
        <v>2E-3</v>
      </c>
      <c r="Z645" s="158">
        <v>2E-3</v>
      </c>
      <c r="AA645" s="158">
        <v>2E-3</v>
      </c>
      <c r="AB645" s="158">
        <v>2E-3</v>
      </c>
      <c r="AC645" s="158">
        <v>2E-3</v>
      </c>
      <c r="AD645" s="158">
        <v>2E-3</v>
      </c>
      <c r="AE645" s="158">
        <v>2E-3</v>
      </c>
      <c r="AF645" s="158">
        <v>2E-3</v>
      </c>
      <c r="AG645" s="158">
        <v>2E-3</v>
      </c>
      <c r="AH645" s="158">
        <v>2E-3</v>
      </c>
      <c r="AI645" s="158">
        <v>2E-3</v>
      </c>
      <c r="AJ645" s="158">
        <v>2E-3</v>
      </c>
      <c r="AK645" s="158">
        <v>2E-3</v>
      </c>
      <c r="AL645" s="158">
        <v>2E-3</v>
      </c>
      <c r="AM645" s="158">
        <v>2E-3</v>
      </c>
      <c r="AN645" s="158">
        <v>2E-3</v>
      </c>
      <c r="AO645" s="158">
        <v>2E-3</v>
      </c>
      <c r="AP645" s="158">
        <v>2E-3</v>
      </c>
      <c r="AQ645" s="158">
        <v>2E-3</v>
      </c>
      <c r="AR645" s="158">
        <v>2E-3</v>
      </c>
      <c r="AS645" s="158">
        <v>2E-3</v>
      </c>
      <c r="AT645" s="158">
        <v>2E-3</v>
      </c>
      <c r="AU645" s="158">
        <v>2E-3</v>
      </c>
      <c r="AV645" s="158">
        <v>2E-3</v>
      </c>
      <c r="AW645" s="158">
        <v>2E-3</v>
      </c>
      <c r="AX645" s="158">
        <v>2E-3</v>
      </c>
      <c r="AY645" s="158">
        <v>2E-3</v>
      </c>
      <c r="AZ645" s="158">
        <v>2E-3</v>
      </c>
      <c r="BA645" s="158">
        <v>2E-3</v>
      </c>
      <c r="BB645" s="158">
        <v>2E-3</v>
      </c>
      <c r="BC645" s="158">
        <v>2E-3</v>
      </c>
      <c r="BD645" s="158">
        <v>2E-3</v>
      </c>
      <c r="BE645" s="158">
        <v>2E-3</v>
      </c>
      <c r="BF645" s="158">
        <v>2E-3</v>
      </c>
      <c r="BG645" s="158">
        <v>2E-3</v>
      </c>
      <c r="BH645" s="158">
        <v>2E-3</v>
      </c>
      <c r="BI645" s="158">
        <v>2E-3</v>
      </c>
      <c r="BJ645" s="158">
        <v>2E-3</v>
      </c>
      <c r="BK645" s="158">
        <v>2E-3</v>
      </c>
      <c r="BL645" s="158">
        <v>2E-3</v>
      </c>
      <c r="BM645" s="158">
        <v>2E-3</v>
      </c>
      <c r="BN645" s="158">
        <v>2E-3</v>
      </c>
      <c r="BO645" s="158">
        <v>2E-3</v>
      </c>
      <c r="BP645" s="158">
        <v>2E-3</v>
      </c>
      <c r="BQ645" s="158">
        <v>2E-3</v>
      </c>
      <c r="BR645" s="158">
        <v>2E-3</v>
      </c>
      <c r="BS645" s="158">
        <v>2E-3</v>
      </c>
      <c r="BT645" s="158">
        <v>2E-3</v>
      </c>
      <c r="BU645" s="158">
        <v>2E-3</v>
      </c>
      <c r="BV645" s="158">
        <v>2E-3</v>
      </c>
      <c r="BW645" s="158">
        <v>2E-3</v>
      </c>
      <c r="BX645" s="158">
        <v>2E-3</v>
      </c>
      <c r="BY645" s="158">
        <v>2E-3</v>
      </c>
      <c r="BZ645" s="158">
        <v>2E-3</v>
      </c>
      <c r="CA645" s="158">
        <v>2E-3</v>
      </c>
      <c r="CB645" s="158">
        <v>2E-3</v>
      </c>
      <c r="CC645" s="158">
        <v>2E-3</v>
      </c>
      <c r="CD645" s="158">
        <v>2E-3</v>
      </c>
      <c r="CE645" s="158">
        <v>2E-3</v>
      </c>
      <c r="CF645" s="158">
        <v>2E-3</v>
      </c>
      <c r="CG645" s="158">
        <v>2E-3</v>
      </c>
      <c r="CH645" s="158">
        <v>2E-3</v>
      </c>
      <c r="CI645" s="158">
        <v>2E-3</v>
      </c>
      <c r="CJ645" s="158">
        <v>2E-3</v>
      </c>
      <c r="CK645" s="158">
        <v>2E-3</v>
      </c>
      <c r="CL645" s="158">
        <v>2E-3</v>
      </c>
      <c r="CM645" s="158">
        <v>2E-3</v>
      </c>
      <c r="CN645" s="158">
        <v>2E-3</v>
      </c>
      <c r="CO645" s="158">
        <v>2E-3</v>
      </c>
      <c r="CP645" s="158">
        <v>2E-3</v>
      </c>
      <c r="CQ645" s="158">
        <v>2E-3</v>
      </c>
      <c r="CR645" s="158">
        <v>2E-3</v>
      </c>
      <c r="CS645" s="158">
        <v>2E-3</v>
      </c>
      <c r="CT645" s="158">
        <v>2E-3</v>
      </c>
      <c r="CU645" s="158">
        <v>2E-3</v>
      </c>
      <c r="CV645" s="158">
        <v>2E-3</v>
      </c>
      <c r="CW645" s="158">
        <v>2E-3</v>
      </c>
      <c r="CX645" s="158">
        <v>2E-3</v>
      </c>
      <c r="CY645" s="158">
        <v>2E-3</v>
      </c>
      <c r="CZ645" s="158">
        <v>2E-3</v>
      </c>
      <c r="DA645" s="158">
        <v>2E-3</v>
      </c>
      <c r="DB645" s="158">
        <v>2E-3</v>
      </c>
      <c r="DC645" s="158">
        <v>2E-3</v>
      </c>
      <c r="DD645" s="158">
        <v>2E-3</v>
      </c>
      <c r="DE645" s="158">
        <v>2E-3</v>
      </c>
      <c r="DF645" s="158">
        <v>2E-3</v>
      </c>
      <c r="DG645" s="158">
        <v>2E-3</v>
      </c>
      <c r="DH645" s="158">
        <v>2E-3</v>
      </c>
      <c r="DI645" s="158">
        <v>2E-3</v>
      </c>
      <c r="DJ645" s="158">
        <v>2E-3</v>
      </c>
      <c r="DK645" s="158">
        <v>2E-3</v>
      </c>
      <c r="DL645" s="158">
        <v>2E-3</v>
      </c>
      <c r="DM645" s="158">
        <v>2E-3</v>
      </c>
      <c r="DN645" s="158">
        <v>2E-3</v>
      </c>
      <c r="DO645" s="158">
        <v>2E-3</v>
      </c>
      <c r="DP645" s="158">
        <v>2E-3</v>
      </c>
      <c r="DQ645" s="158">
        <v>2E-3</v>
      </c>
      <c r="DR645" s="158">
        <v>2E-3</v>
      </c>
      <c r="DS645" s="158">
        <v>2E-3</v>
      </c>
      <c r="DT645" s="158">
        <v>2E-3</v>
      </c>
      <c r="DU645" s="158">
        <v>2E-3</v>
      </c>
      <c r="DV645" s="158">
        <v>2E-3</v>
      </c>
      <c r="DW645" s="158">
        <v>2E-3</v>
      </c>
      <c r="DX645" s="158">
        <v>2E-3</v>
      </c>
      <c r="DY645" s="158">
        <v>2E-3</v>
      </c>
      <c r="DZ645" s="158">
        <v>2E-3</v>
      </c>
      <c r="EA645" s="158">
        <v>2E-3</v>
      </c>
      <c r="EB645" s="158">
        <v>2E-3</v>
      </c>
      <c r="EC645" s="158">
        <v>2E-3</v>
      </c>
      <c r="ED645" s="158">
        <v>2E-3</v>
      </c>
      <c r="EE645" s="158">
        <v>2E-3</v>
      </c>
      <c r="EF645" s="158">
        <v>2E-3</v>
      </c>
      <c r="EG645" s="158">
        <v>2E-3</v>
      </c>
      <c r="EH645" s="158">
        <v>2E-3</v>
      </c>
      <c r="EI645" s="158">
        <v>2E-3</v>
      </c>
      <c r="EJ645" s="158">
        <v>2E-3</v>
      </c>
      <c r="EK645" s="158">
        <v>2E-3</v>
      </c>
      <c r="EL645" s="158">
        <v>2E-3</v>
      </c>
      <c r="EM645" s="158">
        <v>2E-3</v>
      </c>
      <c r="EN645" s="158">
        <v>2E-3</v>
      </c>
      <c r="EO645" s="158">
        <v>2E-3</v>
      </c>
      <c r="EP645" s="158">
        <v>2E-3</v>
      </c>
      <c r="EQ645" s="158">
        <v>2E-3</v>
      </c>
      <c r="ER645" s="158">
        <v>2E-3</v>
      </c>
      <c r="ES645" s="158">
        <v>2E-3</v>
      </c>
      <c r="ET645" s="158">
        <v>2E-3</v>
      </c>
      <c r="EU645" s="158">
        <v>2E-3</v>
      </c>
      <c r="EV645" s="158">
        <v>2E-3</v>
      </c>
      <c r="EW645" s="158">
        <v>2E-3</v>
      </c>
      <c r="EX645" s="158">
        <v>2E-3</v>
      </c>
      <c r="EY645" s="158">
        <v>2E-3</v>
      </c>
      <c r="EZ645" s="158">
        <v>2E-3</v>
      </c>
      <c r="FA645" s="158">
        <v>2E-3</v>
      </c>
      <c r="FB645" s="158">
        <v>2E-3</v>
      </c>
      <c r="FC645" s="158">
        <v>2E-3</v>
      </c>
      <c r="FD645" s="158">
        <v>2E-3</v>
      </c>
      <c r="FE645" s="158">
        <v>2E-3</v>
      </c>
      <c r="FF645" s="158">
        <v>2E-3</v>
      </c>
      <c r="FG645" s="158">
        <v>2E-3</v>
      </c>
      <c r="FH645" s="158">
        <v>2E-3</v>
      </c>
      <c r="FI645" s="158">
        <v>2E-3</v>
      </c>
      <c r="FJ645" s="158">
        <v>2E-3</v>
      </c>
      <c r="FK645" s="158">
        <v>2E-3</v>
      </c>
      <c r="FL645" s="158">
        <v>2E-3</v>
      </c>
      <c r="FM645" s="158">
        <v>2E-3</v>
      </c>
      <c r="FN645" s="158">
        <v>2E-3</v>
      </c>
      <c r="FO645" s="158">
        <v>2E-3</v>
      </c>
      <c r="FP645" s="158">
        <v>2E-3</v>
      </c>
      <c r="FQ645" s="158">
        <v>2E-3</v>
      </c>
      <c r="FR645" s="158">
        <v>2E-3</v>
      </c>
      <c r="FS645" s="158">
        <v>2E-3</v>
      </c>
      <c r="FT645" s="158">
        <v>2E-3</v>
      </c>
      <c r="FU645" s="158">
        <v>2E-3</v>
      </c>
      <c r="FV645" s="158">
        <v>2E-3</v>
      </c>
      <c r="FW645" s="158">
        <v>2E-3</v>
      </c>
      <c r="FX645" s="158">
        <v>2E-3</v>
      </c>
      <c r="FY645" s="158">
        <v>2E-3</v>
      </c>
      <c r="FZ645" s="158">
        <v>2E-3</v>
      </c>
      <c r="GA645" s="158">
        <v>2E-3</v>
      </c>
      <c r="GB645" s="158">
        <v>2E-3</v>
      </c>
      <c r="GC645" s="158">
        <v>2E-3</v>
      </c>
      <c r="GD645" s="158">
        <v>2E-3</v>
      </c>
      <c r="GE645" s="158">
        <v>2E-3</v>
      </c>
      <c r="GF645" s="158">
        <v>2E-3</v>
      </c>
      <c r="GG645" s="158">
        <v>2E-3</v>
      </c>
      <c r="GH645" s="158">
        <v>2E-3</v>
      </c>
      <c r="GI645" s="158">
        <v>2E-3</v>
      </c>
      <c r="GJ645" s="158">
        <v>2E-3</v>
      </c>
      <c r="GK645" s="158">
        <v>2E-3</v>
      </c>
      <c r="GL645" s="158">
        <v>2E-3</v>
      </c>
      <c r="GM645" s="158">
        <v>2E-3</v>
      </c>
      <c r="GN645" s="158">
        <v>2E-3</v>
      </c>
      <c r="GO645" s="158">
        <v>2E-3</v>
      </c>
      <c r="GP645" s="158">
        <v>2E-3</v>
      </c>
      <c r="GQ645" s="158">
        <v>2E-3</v>
      </c>
      <c r="GR645" s="158">
        <v>2E-3</v>
      </c>
      <c r="GS645" s="158">
        <v>2E-3</v>
      </c>
      <c r="GT645" s="158">
        <v>2E-3</v>
      </c>
      <c r="GU645" s="158">
        <v>2E-3</v>
      </c>
      <c r="GV645" s="158">
        <v>2E-3</v>
      </c>
      <c r="GW645" s="158">
        <v>2E-3</v>
      </c>
      <c r="GX645" s="158">
        <v>2E-3</v>
      </c>
      <c r="GY645" s="158">
        <v>2E-3</v>
      </c>
      <c r="GZ645" s="158">
        <v>2E-3</v>
      </c>
      <c r="HA645" s="158">
        <v>2E-3</v>
      </c>
      <c r="HB645" s="158">
        <v>2E-3</v>
      </c>
      <c r="HC645" s="158">
        <v>2E-3</v>
      </c>
      <c r="HD645" s="158">
        <v>2E-3</v>
      </c>
      <c r="HE645" s="158">
        <v>2E-3</v>
      </c>
      <c r="HF645" s="158">
        <v>2E-3</v>
      </c>
      <c r="HG645" s="158">
        <v>2E-3</v>
      </c>
      <c r="HH645" s="158">
        <v>2E-3</v>
      </c>
      <c r="HI645" s="158">
        <v>2E-3</v>
      </c>
      <c r="HJ645" s="158">
        <v>2E-3</v>
      </c>
      <c r="HK645" s="158">
        <v>2E-3</v>
      </c>
      <c r="HL645" s="158">
        <v>2E-3</v>
      </c>
      <c r="HM645" s="158">
        <v>2E-3</v>
      </c>
      <c r="HN645" s="158">
        <v>2E-3</v>
      </c>
      <c r="HO645" s="158">
        <v>2E-3</v>
      </c>
      <c r="HP645" s="158">
        <v>2E-3</v>
      </c>
      <c r="HQ645" s="158">
        <v>2E-3</v>
      </c>
      <c r="HR645" s="158">
        <v>2E-3</v>
      </c>
      <c r="HS645" s="158">
        <v>2E-3</v>
      </c>
      <c r="HT645" s="158">
        <v>2E-3</v>
      </c>
      <c r="HU645" s="158">
        <v>2E-3</v>
      </c>
      <c r="HV645" s="158">
        <v>2E-3</v>
      </c>
      <c r="HW645" s="158">
        <v>2E-3</v>
      </c>
      <c r="HX645" s="158">
        <v>2E-3</v>
      </c>
      <c r="HY645" s="158">
        <v>2E-3</v>
      </c>
      <c r="HZ645" s="158">
        <v>2E-3</v>
      </c>
      <c r="IA645" s="158">
        <v>2E-3</v>
      </c>
      <c r="IB645" s="158">
        <v>2E-3</v>
      </c>
      <c r="IC645" s="158">
        <v>2E-3</v>
      </c>
      <c r="ID645" s="158">
        <v>2E-3</v>
      </c>
      <c r="IE645" s="158">
        <v>2E-3</v>
      </c>
      <c r="IF645" s="158">
        <v>2E-3</v>
      </c>
      <c r="IG645" s="158">
        <v>2E-3</v>
      </c>
      <c r="IH645" s="158">
        <v>2E-3</v>
      </c>
      <c r="II645" s="158">
        <v>2E-3</v>
      </c>
      <c r="IJ645" s="158">
        <v>2E-3</v>
      </c>
      <c r="IK645" s="158">
        <v>2E-3</v>
      </c>
      <c r="IL645" s="158">
        <v>2E-3</v>
      </c>
      <c r="IM645" s="158">
        <v>2E-3</v>
      </c>
      <c r="IN645" s="158">
        <v>2E-3</v>
      </c>
      <c r="IO645" s="158">
        <v>2E-3</v>
      </c>
      <c r="IP645" s="158">
        <v>2E-3</v>
      </c>
      <c r="IQ645" s="158">
        <v>2E-3</v>
      </c>
      <c r="IR645" s="158">
        <v>2E-3</v>
      </c>
      <c r="IS645" s="158">
        <v>2E-3</v>
      </c>
      <c r="IT645" s="158">
        <v>2E-3</v>
      </c>
      <c r="IU645" s="158">
        <v>2E-3</v>
      </c>
      <c r="IV645" s="158">
        <v>2E-3</v>
      </c>
      <c r="IW645" s="158">
        <v>2E-3</v>
      </c>
      <c r="IX645" s="158">
        <v>2E-3</v>
      </c>
      <c r="IY645" s="158">
        <v>2E-3</v>
      </c>
      <c r="IZ645" s="158">
        <v>2E-3</v>
      </c>
      <c r="JA645" s="158">
        <v>2E-3</v>
      </c>
      <c r="JB645" s="158">
        <v>2E-3</v>
      </c>
      <c r="JC645" s="158">
        <v>2E-3</v>
      </c>
      <c r="JD645" s="158">
        <v>2E-3</v>
      </c>
      <c r="JE645" s="158">
        <v>2E-3</v>
      </c>
      <c r="JF645" s="158">
        <v>2E-3</v>
      </c>
      <c r="JG645" s="158">
        <v>2E-3</v>
      </c>
      <c r="JH645" s="158">
        <v>2E-3</v>
      </c>
      <c r="JI645" s="158">
        <v>2E-3</v>
      </c>
      <c r="JJ645" s="158">
        <v>2E-3</v>
      </c>
      <c r="JK645" s="158">
        <v>2E-3</v>
      </c>
      <c r="JL645" s="158">
        <v>2E-3</v>
      </c>
      <c r="JM645" s="158">
        <v>2E-3</v>
      </c>
      <c r="JN645" s="158">
        <v>2E-3</v>
      </c>
      <c r="JO645" s="158">
        <v>2E-3</v>
      </c>
      <c r="JP645" s="158">
        <v>2E-3</v>
      </c>
      <c r="JQ645" s="158">
        <v>2E-3</v>
      </c>
      <c r="JR645" s="158">
        <v>2E-3</v>
      </c>
      <c r="JS645" s="158">
        <v>2E-3</v>
      </c>
      <c r="JT645" s="158">
        <v>2E-3</v>
      </c>
      <c r="JU645" s="158">
        <v>2E-3</v>
      </c>
      <c r="JV645" s="158">
        <v>2E-3</v>
      </c>
      <c r="JW645" s="158">
        <v>2E-3</v>
      </c>
      <c r="JX645" s="158">
        <v>2E-3</v>
      </c>
      <c r="JY645" s="158">
        <v>2E-3</v>
      </c>
      <c r="JZ645" s="158">
        <v>2E-3</v>
      </c>
      <c r="KA645" s="158">
        <v>2E-3</v>
      </c>
      <c r="KB645" s="158">
        <v>2E-3</v>
      </c>
      <c r="KC645" s="158">
        <v>2E-3</v>
      </c>
      <c r="KD645" s="158">
        <v>2E-3</v>
      </c>
      <c r="KE645" s="158">
        <v>2E-3</v>
      </c>
      <c r="KF645" s="158">
        <v>2E-3</v>
      </c>
      <c r="KG645" s="158">
        <v>2E-3</v>
      </c>
      <c r="KH645" s="158">
        <v>2E-3</v>
      </c>
      <c r="KI645" s="158">
        <v>2E-3</v>
      </c>
      <c r="KJ645" s="158">
        <v>2E-3</v>
      </c>
      <c r="KK645" s="158">
        <v>2E-3</v>
      </c>
      <c r="KL645" s="158">
        <v>2E-3</v>
      </c>
      <c r="KM645" s="158">
        <v>2E-3</v>
      </c>
      <c r="KN645" s="158">
        <v>2E-3</v>
      </c>
      <c r="KO645" s="158">
        <v>2E-3</v>
      </c>
      <c r="KP645" s="158">
        <v>2E-3</v>
      </c>
      <c r="KQ645" s="158">
        <v>2E-3</v>
      </c>
      <c r="KR645" s="158">
        <v>2E-3</v>
      </c>
      <c r="KS645" s="158">
        <v>2E-3</v>
      </c>
      <c r="KT645" s="158">
        <v>2E-3</v>
      </c>
      <c r="KU645" s="158">
        <v>2E-3</v>
      </c>
      <c r="KV645" s="158">
        <v>2E-3</v>
      </c>
      <c r="KW645" s="158">
        <v>2E-3</v>
      </c>
      <c r="KX645" s="158">
        <v>2E-3</v>
      </c>
      <c r="KY645" s="158">
        <v>2E-3</v>
      </c>
      <c r="KZ645" s="158">
        <v>2E-3</v>
      </c>
      <c r="LA645" s="158">
        <v>2E-3</v>
      </c>
      <c r="LB645" s="158">
        <v>2E-3</v>
      </c>
    </row>
    <row r="646" spans="2:314" outlineLevel="2" x14ac:dyDescent="0.35">
      <c r="J646" s="165"/>
      <c r="K646" s="165"/>
      <c r="L646" s="165"/>
      <c r="M646" s="165"/>
      <c r="N646" s="165"/>
      <c r="O646" s="165"/>
      <c r="P646" s="165"/>
      <c r="Q646" s="165"/>
      <c r="R646" s="165"/>
      <c r="S646" s="165"/>
      <c r="T646" s="165"/>
      <c r="U646" s="165"/>
      <c r="V646" s="165"/>
      <c r="W646" s="165"/>
      <c r="X646" s="165"/>
      <c r="Y646" s="165"/>
      <c r="Z646" s="165"/>
      <c r="AA646" s="165"/>
      <c r="AB646" s="165"/>
      <c r="AC646" s="165"/>
      <c r="AD646" s="165"/>
      <c r="AE646" s="165"/>
      <c r="AF646" s="165"/>
      <c r="AG646" s="165"/>
      <c r="AH646" s="165"/>
      <c r="AI646" s="165"/>
      <c r="AJ646" s="165"/>
      <c r="AK646" s="165"/>
      <c r="AL646" s="165"/>
      <c r="AM646" s="165"/>
      <c r="AN646" s="165"/>
      <c r="AO646" s="165"/>
      <c r="AP646" s="165"/>
      <c r="AQ646" s="165"/>
      <c r="AR646" s="165"/>
      <c r="AS646" s="165"/>
      <c r="AT646" s="165"/>
      <c r="AU646" s="165"/>
      <c r="AV646" s="165"/>
      <c r="AW646" s="165"/>
      <c r="AX646" s="165"/>
      <c r="AY646" s="165"/>
      <c r="AZ646" s="165"/>
      <c r="BA646" s="165"/>
      <c r="BB646" s="165"/>
      <c r="BC646" s="165"/>
      <c r="BD646" s="165"/>
      <c r="BE646" s="165"/>
      <c r="BF646" s="165"/>
      <c r="BG646" s="165"/>
      <c r="BH646" s="165"/>
      <c r="BI646" s="165"/>
      <c r="BJ646" s="165"/>
      <c r="BK646" s="165"/>
      <c r="BL646" s="165"/>
      <c r="BM646" s="165"/>
      <c r="BN646" s="165"/>
      <c r="BO646" s="165"/>
      <c r="BP646" s="165"/>
      <c r="BQ646" s="165"/>
      <c r="BR646" s="165"/>
      <c r="BS646" s="165"/>
      <c r="BT646" s="165"/>
      <c r="BU646" s="165"/>
      <c r="BV646" s="165"/>
      <c r="BW646" s="165"/>
      <c r="BX646" s="165"/>
      <c r="BY646" s="165"/>
      <c r="BZ646" s="165"/>
      <c r="CA646" s="165"/>
      <c r="CB646" s="165"/>
      <c r="CC646" s="165"/>
      <c r="CD646" s="165"/>
      <c r="CE646" s="165"/>
      <c r="CF646" s="165"/>
      <c r="CG646" s="165"/>
      <c r="CH646" s="165"/>
      <c r="CI646" s="165"/>
      <c r="CJ646" s="165"/>
      <c r="CK646" s="165"/>
      <c r="CL646" s="165"/>
      <c r="CM646" s="165"/>
      <c r="CN646" s="165"/>
      <c r="CO646" s="165"/>
      <c r="CP646" s="165"/>
      <c r="CQ646" s="165"/>
      <c r="CR646" s="165"/>
      <c r="CS646" s="165"/>
      <c r="CT646" s="165"/>
      <c r="CU646" s="165"/>
      <c r="CV646" s="165"/>
      <c r="CW646" s="165"/>
      <c r="CX646" s="165"/>
      <c r="CY646" s="165"/>
      <c r="CZ646" s="165"/>
      <c r="DA646" s="165"/>
      <c r="DB646" s="165"/>
      <c r="DC646" s="165"/>
      <c r="DD646" s="165"/>
      <c r="DE646" s="165"/>
      <c r="DF646" s="165"/>
      <c r="DG646" s="165"/>
      <c r="DH646" s="165"/>
      <c r="DI646" s="165"/>
      <c r="DJ646" s="165"/>
      <c r="DK646" s="165"/>
      <c r="DL646" s="165"/>
      <c r="DM646" s="165"/>
      <c r="DN646" s="165"/>
      <c r="DO646" s="165"/>
      <c r="DP646" s="165"/>
      <c r="DQ646" s="165"/>
      <c r="DR646" s="165"/>
      <c r="DS646" s="165"/>
      <c r="DT646" s="165"/>
      <c r="DU646" s="165"/>
      <c r="DV646" s="165"/>
      <c r="DW646" s="165"/>
      <c r="DX646" s="165"/>
      <c r="DY646" s="165"/>
      <c r="DZ646" s="165"/>
      <c r="EA646" s="165"/>
      <c r="EB646" s="165"/>
      <c r="EC646" s="165"/>
      <c r="ED646" s="165"/>
      <c r="EE646" s="165"/>
      <c r="EF646" s="165"/>
      <c r="EG646" s="165"/>
      <c r="EH646" s="165"/>
      <c r="EI646" s="165"/>
      <c r="EJ646" s="165"/>
      <c r="EK646" s="165"/>
      <c r="EL646" s="165"/>
      <c r="EM646" s="165"/>
      <c r="EN646" s="165"/>
      <c r="EO646" s="165"/>
      <c r="EP646" s="165"/>
      <c r="EQ646" s="165"/>
      <c r="ER646" s="165"/>
      <c r="ES646" s="165"/>
      <c r="ET646" s="165"/>
      <c r="EU646" s="165"/>
      <c r="EV646" s="165"/>
      <c r="EW646" s="165"/>
      <c r="EX646" s="165"/>
      <c r="EY646" s="165"/>
      <c r="EZ646" s="165"/>
      <c r="FA646" s="165"/>
      <c r="FB646" s="165"/>
      <c r="FC646" s="165"/>
      <c r="FD646" s="165"/>
      <c r="FE646" s="165"/>
      <c r="FF646" s="165"/>
      <c r="FG646" s="165"/>
      <c r="FH646" s="165"/>
      <c r="FI646" s="165"/>
      <c r="FJ646" s="165"/>
      <c r="FK646" s="165"/>
      <c r="FL646" s="165"/>
      <c r="FM646" s="165"/>
      <c r="FN646" s="165"/>
      <c r="FO646" s="165"/>
      <c r="FP646" s="165"/>
      <c r="FQ646" s="165"/>
      <c r="FR646" s="165"/>
      <c r="FS646" s="165"/>
      <c r="FT646" s="165"/>
      <c r="FU646" s="165"/>
      <c r="FV646" s="165"/>
      <c r="FW646" s="165"/>
      <c r="FX646" s="165"/>
      <c r="FY646" s="165"/>
      <c r="FZ646" s="165"/>
      <c r="GA646" s="165"/>
      <c r="GB646" s="165"/>
      <c r="GC646" s="165"/>
      <c r="GD646" s="165"/>
      <c r="GE646" s="165"/>
      <c r="GF646" s="165"/>
      <c r="GG646" s="165"/>
      <c r="GH646" s="165"/>
      <c r="GI646" s="165"/>
      <c r="GJ646" s="165"/>
      <c r="GK646" s="165"/>
      <c r="GL646" s="165"/>
      <c r="GM646" s="165"/>
      <c r="GN646" s="165"/>
      <c r="GO646" s="165"/>
      <c r="GP646" s="165"/>
      <c r="GQ646" s="165"/>
      <c r="GR646" s="165"/>
      <c r="GS646" s="165"/>
      <c r="GT646" s="165"/>
      <c r="GU646" s="165"/>
      <c r="GV646" s="165"/>
      <c r="GW646" s="165"/>
      <c r="GX646" s="165"/>
      <c r="GY646" s="165"/>
      <c r="GZ646" s="165"/>
      <c r="HA646" s="165"/>
      <c r="HB646" s="165"/>
      <c r="HC646" s="165"/>
      <c r="HD646" s="165"/>
      <c r="HE646" s="165"/>
      <c r="HF646" s="165"/>
      <c r="HG646" s="165"/>
      <c r="HH646" s="165"/>
      <c r="HI646" s="165"/>
      <c r="HJ646" s="165"/>
      <c r="HK646" s="165"/>
      <c r="HL646" s="165"/>
      <c r="HM646" s="165"/>
      <c r="HN646" s="165"/>
      <c r="HO646" s="165"/>
      <c r="HP646" s="165"/>
      <c r="HQ646" s="165"/>
      <c r="HR646" s="165"/>
      <c r="HS646" s="165"/>
      <c r="HT646" s="165"/>
      <c r="HU646" s="165"/>
      <c r="HV646" s="165"/>
      <c r="HW646" s="165"/>
      <c r="HX646" s="165"/>
      <c r="HY646" s="165"/>
      <c r="HZ646" s="165"/>
      <c r="IA646" s="165"/>
      <c r="IB646" s="165"/>
      <c r="IC646" s="165"/>
      <c r="ID646" s="165"/>
      <c r="IE646" s="165"/>
      <c r="IF646" s="165"/>
      <c r="IG646" s="165"/>
      <c r="IH646" s="165"/>
      <c r="II646" s="165"/>
      <c r="IJ646" s="165"/>
      <c r="IK646" s="165"/>
      <c r="IL646" s="165"/>
      <c r="IM646" s="165"/>
      <c r="IN646" s="165"/>
      <c r="IO646" s="165"/>
      <c r="IP646" s="165"/>
      <c r="IQ646" s="165"/>
      <c r="IR646" s="165"/>
      <c r="IS646" s="165"/>
      <c r="IT646" s="165"/>
      <c r="IU646" s="165"/>
      <c r="IV646" s="165"/>
      <c r="IW646" s="165"/>
      <c r="IX646" s="165"/>
      <c r="IY646" s="165"/>
      <c r="IZ646" s="165"/>
      <c r="JA646" s="165"/>
      <c r="JB646" s="165"/>
      <c r="JC646" s="165"/>
      <c r="JD646" s="165"/>
      <c r="JE646" s="165"/>
      <c r="JF646" s="165"/>
      <c r="JG646" s="165"/>
      <c r="JH646" s="165"/>
      <c r="JI646" s="165"/>
      <c r="JJ646" s="165"/>
      <c r="JK646" s="165"/>
      <c r="JL646" s="165"/>
      <c r="JM646" s="165"/>
      <c r="JN646" s="165"/>
      <c r="JO646" s="165"/>
      <c r="JP646" s="165"/>
      <c r="JQ646" s="165"/>
      <c r="JR646" s="165"/>
      <c r="JS646" s="165"/>
      <c r="JT646" s="165"/>
      <c r="JU646" s="165"/>
      <c r="JV646" s="165"/>
      <c r="JW646" s="165"/>
      <c r="JX646" s="165"/>
      <c r="JY646" s="165"/>
      <c r="JZ646" s="165"/>
      <c r="KA646" s="165"/>
      <c r="KB646" s="165"/>
      <c r="KC646" s="165"/>
      <c r="KD646" s="165"/>
      <c r="KE646" s="165"/>
      <c r="KF646" s="165"/>
      <c r="KG646" s="165"/>
      <c r="KH646" s="165"/>
      <c r="KI646" s="165"/>
      <c r="KJ646" s="165"/>
      <c r="KK646" s="165"/>
      <c r="KL646" s="165"/>
      <c r="KM646" s="165"/>
      <c r="KN646" s="165"/>
      <c r="KO646" s="165"/>
      <c r="KP646" s="165"/>
      <c r="KQ646" s="165"/>
      <c r="KR646" s="165"/>
      <c r="KS646" s="165"/>
      <c r="KT646" s="165"/>
      <c r="KU646" s="165"/>
      <c r="KV646" s="165"/>
      <c r="KW646" s="165"/>
      <c r="KX646" s="165"/>
      <c r="KY646" s="165"/>
      <c r="KZ646" s="165"/>
      <c r="LA646" s="165"/>
      <c r="LB646" s="165"/>
    </row>
    <row r="647" spans="2:314" outlineLevel="2" x14ac:dyDescent="0.35">
      <c r="B647" t="s">
        <v>292</v>
      </c>
      <c r="D647" s="179">
        <v>0.25</v>
      </c>
      <c r="J647" s="159">
        <v>1.5E-3</v>
      </c>
      <c r="K647" s="159">
        <v>1.5E-3</v>
      </c>
      <c r="L647" s="159">
        <v>1.5E-3</v>
      </c>
      <c r="M647" s="159">
        <v>1.5E-3</v>
      </c>
      <c r="N647" s="159">
        <v>1.5E-3</v>
      </c>
      <c r="O647" s="159">
        <v>1.5E-3</v>
      </c>
      <c r="P647" s="159">
        <v>1.5E-3</v>
      </c>
      <c r="Q647" s="159">
        <v>1.5E-3</v>
      </c>
      <c r="R647" s="159">
        <v>1.5E-3</v>
      </c>
      <c r="S647" s="159">
        <v>1.5E-3</v>
      </c>
      <c r="T647" s="159">
        <v>1.5E-3</v>
      </c>
      <c r="U647" s="159">
        <v>1.5E-3</v>
      </c>
      <c r="V647" s="159">
        <v>1.5E-3</v>
      </c>
      <c r="W647" s="159">
        <v>1.5E-3</v>
      </c>
      <c r="X647" s="159">
        <v>1.5E-3</v>
      </c>
      <c r="Y647" s="159">
        <v>1.5E-3</v>
      </c>
      <c r="Z647" s="159">
        <v>1.5E-3</v>
      </c>
      <c r="AA647" s="159">
        <v>1.5E-3</v>
      </c>
      <c r="AB647" s="159">
        <v>1.5E-3</v>
      </c>
      <c r="AC647" s="159">
        <v>1.52725E-3</v>
      </c>
      <c r="AD647" s="159">
        <v>1.52725E-3</v>
      </c>
      <c r="AE647" s="159">
        <v>1.52725E-3</v>
      </c>
      <c r="AF647" s="159">
        <v>1.52725E-3</v>
      </c>
      <c r="AG647" s="159">
        <v>1.52725E-3</v>
      </c>
      <c r="AH647" s="159">
        <v>1.52725E-3</v>
      </c>
      <c r="AI647" s="159">
        <v>1.6442500000000001E-3</v>
      </c>
      <c r="AJ647" s="159">
        <v>1.6442500000000001E-3</v>
      </c>
      <c r="AK647" s="159">
        <v>1.6442500000000001E-3</v>
      </c>
      <c r="AL647" s="159">
        <v>1.6442500000000001E-3</v>
      </c>
      <c r="AM647" s="159">
        <v>1.6442500000000001E-3</v>
      </c>
      <c r="AN647" s="159">
        <v>1.6442500000000001E-3</v>
      </c>
      <c r="AO647" s="159">
        <v>1.7695E-3</v>
      </c>
      <c r="AP647" s="159">
        <v>1.7695E-3</v>
      </c>
      <c r="AQ647" s="159">
        <v>1.7695E-3</v>
      </c>
      <c r="AR647" s="159">
        <v>1.7695E-3</v>
      </c>
      <c r="AS647" s="159">
        <v>1.7695E-3</v>
      </c>
      <c r="AT647" s="159">
        <v>1.7695E-3</v>
      </c>
      <c r="AU647" s="159">
        <v>1.8930000000000002E-3</v>
      </c>
      <c r="AV647" s="159">
        <v>1.8930000000000002E-3</v>
      </c>
      <c r="AW647" s="159">
        <v>1.8930000000000002E-3</v>
      </c>
      <c r="AX647" s="159">
        <v>1.8930000000000002E-3</v>
      </c>
      <c r="AY647" s="159">
        <v>1.8930000000000002E-3</v>
      </c>
      <c r="AZ647" s="159">
        <v>1.8930000000000002E-3</v>
      </c>
      <c r="BA647" s="159">
        <v>2.0184999999999999E-3</v>
      </c>
      <c r="BB647" s="159">
        <v>2.0184999999999999E-3</v>
      </c>
      <c r="BC647" s="159">
        <v>2.0184999999999999E-3</v>
      </c>
      <c r="BD647" s="159">
        <v>2.0184999999999999E-3</v>
      </c>
      <c r="BE647" s="159">
        <v>2.0184999999999999E-3</v>
      </c>
      <c r="BF647" s="159">
        <v>2.0184999999999999E-3</v>
      </c>
      <c r="BG647" s="159">
        <v>2.1435E-3</v>
      </c>
      <c r="BH647" s="159">
        <v>2.1435E-3</v>
      </c>
      <c r="BI647" s="159">
        <v>2.1435E-3</v>
      </c>
      <c r="BJ647" s="159">
        <v>2.1435E-3</v>
      </c>
      <c r="BK647" s="159">
        <v>2.1435E-3</v>
      </c>
      <c r="BL647" s="159">
        <v>2.1435E-3</v>
      </c>
      <c r="BM647" s="159">
        <v>2.2704999999999999E-3</v>
      </c>
      <c r="BN647" s="159">
        <v>2.2704999999999999E-3</v>
      </c>
      <c r="BO647" s="159">
        <v>2.2704999999999999E-3</v>
      </c>
      <c r="BP647" s="159">
        <v>2.2704999999999999E-3</v>
      </c>
      <c r="BQ647" s="159">
        <v>2.2704999999999999E-3</v>
      </c>
      <c r="BR647" s="159">
        <v>2.2704999999999999E-3</v>
      </c>
      <c r="BS647" s="159">
        <v>2.3960000000000001E-3</v>
      </c>
      <c r="BT647" s="159">
        <v>2.3960000000000001E-3</v>
      </c>
      <c r="BU647" s="159">
        <v>2.3960000000000001E-3</v>
      </c>
      <c r="BV647" s="159">
        <v>2.3960000000000001E-3</v>
      </c>
      <c r="BW647" s="159">
        <v>2.3960000000000001E-3</v>
      </c>
      <c r="BX647" s="159">
        <v>2.3960000000000001E-3</v>
      </c>
      <c r="BY647" s="159">
        <v>2.5222500000000002E-3</v>
      </c>
      <c r="BZ647" s="159">
        <v>2.5222500000000002E-3</v>
      </c>
      <c r="CA647" s="159">
        <v>2.5222500000000002E-3</v>
      </c>
      <c r="CB647" s="159">
        <v>2.5222500000000002E-3</v>
      </c>
      <c r="CC647" s="159">
        <v>2.5222500000000002E-3</v>
      </c>
      <c r="CD647" s="159">
        <v>2.5222500000000002E-3</v>
      </c>
      <c r="CE647" s="159">
        <v>2.6449999999999998E-3</v>
      </c>
      <c r="CF647" s="159">
        <v>2.6449999999999998E-3</v>
      </c>
      <c r="CG647" s="159">
        <v>2.6449999999999998E-3</v>
      </c>
      <c r="CH647" s="159">
        <v>2.6449999999999998E-3</v>
      </c>
      <c r="CI647" s="159">
        <v>2.6449999999999998E-3</v>
      </c>
      <c r="CJ647" s="159">
        <v>2.6449999999999998E-3</v>
      </c>
      <c r="CK647" s="159">
        <v>2.7622499999999999E-3</v>
      </c>
      <c r="CL647" s="159">
        <v>2.7622499999999999E-3</v>
      </c>
      <c r="CM647" s="159">
        <v>2.7622499999999999E-3</v>
      </c>
      <c r="CN647" s="159">
        <v>2.7622499999999999E-3</v>
      </c>
      <c r="CO647" s="159">
        <v>2.7622499999999999E-3</v>
      </c>
      <c r="CP647" s="159">
        <v>2.7622499999999999E-3</v>
      </c>
      <c r="CQ647" s="159">
        <v>2.8762499999999999E-3</v>
      </c>
      <c r="CR647" s="159">
        <v>2.8762499999999999E-3</v>
      </c>
      <c r="CS647" s="159">
        <v>2.8762499999999999E-3</v>
      </c>
      <c r="CT647" s="159">
        <v>2.8762499999999999E-3</v>
      </c>
      <c r="CU647" s="159">
        <v>2.8762499999999999E-3</v>
      </c>
      <c r="CV647" s="159">
        <v>2.8762499999999999E-3</v>
      </c>
      <c r="CW647" s="159">
        <v>2.9887500000000001E-3</v>
      </c>
      <c r="CX647" s="159">
        <v>2.9887500000000001E-3</v>
      </c>
      <c r="CY647" s="159">
        <v>2.9887500000000001E-3</v>
      </c>
      <c r="CZ647" s="159">
        <v>2.9887500000000001E-3</v>
      </c>
      <c r="DA647" s="159">
        <v>2.9887500000000001E-3</v>
      </c>
      <c r="DB647" s="159">
        <v>2.9887500000000001E-3</v>
      </c>
      <c r="DC647" s="159">
        <v>3.0937500000000001E-3</v>
      </c>
      <c r="DD647" s="159">
        <v>3.0937500000000001E-3</v>
      </c>
      <c r="DE647" s="159">
        <v>3.0937500000000001E-3</v>
      </c>
      <c r="DF647" s="159">
        <v>3.0937500000000001E-3</v>
      </c>
      <c r="DG647" s="159">
        <v>3.0937500000000001E-3</v>
      </c>
      <c r="DH647" s="159">
        <v>3.0937500000000001E-3</v>
      </c>
      <c r="DI647" s="159">
        <v>3.199E-3</v>
      </c>
      <c r="DJ647" s="159">
        <v>3.199E-3</v>
      </c>
      <c r="DK647" s="159">
        <v>3.199E-3</v>
      </c>
      <c r="DL647" s="159">
        <v>3.199E-3</v>
      </c>
      <c r="DM647" s="159">
        <v>3.199E-3</v>
      </c>
      <c r="DN647" s="159">
        <v>3.199E-3</v>
      </c>
      <c r="DO647" s="159">
        <v>3.2945000000000001E-3</v>
      </c>
      <c r="DP647" s="159">
        <v>3.2945000000000001E-3</v>
      </c>
      <c r="DQ647" s="159">
        <v>3.2945000000000001E-3</v>
      </c>
      <c r="DR647" s="159">
        <v>3.2945000000000001E-3</v>
      </c>
      <c r="DS647" s="159">
        <v>3.2945000000000001E-3</v>
      </c>
      <c r="DT647" s="159">
        <v>3.2945000000000001E-3</v>
      </c>
      <c r="DU647" s="159">
        <v>3.3790000000000001E-3</v>
      </c>
      <c r="DV647" s="159">
        <v>3.3790000000000001E-3</v>
      </c>
      <c r="DW647" s="159">
        <v>3.3790000000000001E-3</v>
      </c>
      <c r="DX647" s="159">
        <v>3.3790000000000001E-3</v>
      </c>
      <c r="DY647" s="159">
        <v>3.3790000000000001E-3</v>
      </c>
      <c r="DZ647" s="159">
        <v>3.3790000000000001E-3</v>
      </c>
      <c r="EA647" s="159">
        <v>3.4625000000000003E-3</v>
      </c>
      <c r="EB647" s="159">
        <v>3.4625000000000003E-3</v>
      </c>
      <c r="EC647" s="159">
        <v>3.4625000000000003E-3</v>
      </c>
      <c r="ED647" s="159">
        <v>3.4625000000000003E-3</v>
      </c>
      <c r="EE647" s="159">
        <v>3.4625000000000003E-3</v>
      </c>
      <c r="EF647" s="159">
        <v>3.4625000000000003E-3</v>
      </c>
      <c r="EG647" s="159">
        <v>3.545E-3</v>
      </c>
      <c r="EH647" s="159">
        <v>3.545E-3</v>
      </c>
      <c r="EI647" s="159">
        <v>3.545E-3</v>
      </c>
      <c r="EJ647" s="159">
        <v>3.545E-3</v>
      </c>
      <c r="EK647" s="159">
        <v>3.545E-3</v>
      </c>
      <c r="EL647" s="159">
        <v>3.545E-3</v>
      </c>
      <c r="EM647" s="159">
        <v>3.6257500000000001E-3</v>
      </c>
      <c r="EN647" s="159">
        <v>3.6257500000000001E-3</v>
      </c>
      <c r="EO647" s="159">
        <v>3.6257500000000001E-3</v>
      </c>
      <c r="EP647" s="159">
        <v>3.6257500000000001E-3</v>
      </c>
      <c r="EQ647" s="159">
        <v>3.6257500000000001E-3</v>
      </c>
      <c r="ER647" s="159">
        <v>3.6257500000000001E-3</v>
      </c>
      <c r="ES647" s="159">
        <v>3.7062499999999999E-3</v>
      </c>
      <c r="ET647" s="159">
        <v>3.7062499999999999E-3</v>
      </c>
      <c r="EU647" s="159">
        <v>3.7062499999999999E-3</v>
      </c>
      <c r="EV647" s="159">
        <v>3.7062499999999999E-3</v>
      </c>
      <c r="EW647" s="159">
        <v>3.7062499999999999E-3</v>
      </c>
      <c r="EX647" s="159">
        <v>3.7062499999999999E-3</v>
      </c>
      <c r="EY647" s="159">
        <v>3.774E-3</v>
      </c>
      <c r="EZ647" s="159">
        <v>3.774E-3</v>
      </c>
      <c r="FA647" s="159">
        <v>3.774E-3</v>
      </c>
      <c r="FB647" s="159">
        <v>3.774E-3</v>
      </c>
      <c r="FC647" s="159">
        <v>3.774E-3</v>
      </c>
      <c r="FD647" s="159">
        <v>3.774E-3</v>
      </c>
      <c r="FE647" s="159">
        <v>3.823E-3</v>
      </c>
      <c r="FF647" s="159">
        <v>3.823E-3</v>
      </c>
      <c r="FG647" s="159">
        <v>3.823E-3</v>
      </c>
      <c r="FH647" s="159">
        <v>3.823E-3</v>
      </c>
      <c r="FI647" s="159">
        <v>3.823E-3</v>
      </c>
      <c r="FJ647" s="159">
        <v>3.823E-3</v>
      </c>
      <c r="FK647" s="159">
        <v>3.8709999999999999E-3</v>
      </c>
      <c r="FL647" s="159">
        <v>3.8709999999999999E-3</v>
      </c>
      <c r="FM647" s="159">
        <v>3.8709999999999999E-3</v>
      </c>
      <c r="FN647" s="159">
        <v>3.8709999999999999E-3</v>
      </c>
      <c r="FO647" s="159">
        <v>3.8709999999999999E-3</v>
      </c>
      <c r="FP647" s="159">
        <v>3.8709999999999999E-3</v>
      </c>
      <c r="FQ647" s="159">
        <v>3.9199999999999999E-3</v>
      </c>
      <c r="FR647" s="159">
        <v>3.9199999999999999E-3</v>
      </c>
      <c r="FS647" s="159">
        <v>3.9199999999999999E-3</v>
      </c>
      <c r="FT647" s="159">
        <v>3.9199999999999999E-3</v>
      </c>
      <c r="FU647" s="159">
        <v>3.9199999999999999E-3</v>
      </c>
      <c r="FV647" s="159">
        <v>3.9199999999999999E-3</v>
      </c>
      <c r="FW647" s="159">
        <v>4.0134999999999997E-3</v>
      </c>
      <c r="FX647" s="159">
        <v>4.0134999999999997E-3</v>
      </c>
      <c r="FY647" s="159">
        <v>4.0134999999999997E-3</v>
      </c>
      <c r="FZ647" s="159">
        <v>4.0134999999999997E-3</v>
      </c>
      <c r="GA647" s="159">
        <v>4.0134999999999997E-3</v>
      </c>
      <c r="GB647" s="159">
        <v>4.0134999999999997E-3</v>
      </c>
      <c r="GC647" s="159">
        <v>4.0134999999999997E-3</v>
      </c>
      <c r="GD647" s="159">
        <v>4.0134999999999997E-3</v>
      </c>
      <c r="GE647" s="159">
        <v>4.0134999999999997E-3</v>
      </c>
      <c r="GF647" s="159">
        <v>4.0134999999999997E-3</v>
      </c>
      <c r="GG647" s="159">
        <v>4.0134999999999997E-3</v>
      </c>
      <c r="GH647" s="159">
        <v>4.0134999999999997E-3</v>
      </c>
      <c r="GI647" s="159">
        <v>4.0592500000000004E-3</v>
      </c>
      <c r="GJ647" s="159">
        <v>4.0592500000000004E-3</v>
      </c>
      <c r="GK647" s="159">
        <v>4.0592500000000004E-3</v>
      </c>
      <c r="GL647" s="159">
        <v>4.0592500000000004E-3</v>
      </c>
      <c r="GM647" s="159">
        <v>4.0592500000000004E-3</v>
      </c>
      <c r="GN647" s="159">
        <v>4.0592500000000004E-3</v>
      </c>
      <c r="GO647" s="159">
        <v>4.1047500000000008E-3</v>
      </c>
      <c r="GP647" s="159">
        <v>4.1047500000000008E-3</v>
      </c>
      <c r="GQ647" s="159">
        <v>4.1047500000000008E-3</v>
      </c>
      <c r="GR647" s="159">
        <v>4.1047500000000008E-3</v>
      </c>
      <c r="GS647" s="159">
        <v>4.1047500000000008E-3</v>
      </c>
      <c r="GT647" s="159">
        <v>4.1047500000000008E-3</v>
      </c>
      <c r="GU647" s="159">
        <v>4.1489999999999999E-3</v>
      </c>
      <c r="GV647" s="159">
        <v>4.1489999999999999E-3</v>
      </c>
      <c r="GW647" s="159">
        <v>4.1489999999999999E-3</v>
      </c>
      <c r="GX647" s="159">
        <v>4.1489999999999999E-3</v>
      </c>
      <c r="GY647" s="159">
        <v>4.1489999999999999E-3</v>
      </c>
      <c r="GZ647" s="159">
        <v>4.1489999999999999E-3</v>
      </c>
      <c r="HA647" s="159">
        <v>4.1932499999999999E-3</v>
      </c>
      <c r="HB647" s="159">
        <v>4.1932499999999999E-3</v>
      </c>
      <c r="HC647" s="159">
        <v>4.1932499999999999E-3</v>
      </c>
      <c r="HD647" s="159">
        <v>4.1932499999999999E-3</v>
      </c>
      <c r="HE647" s="159">
        <v>4.1932499999999999E-3</v>
      </c>
      <c r="HF647" s="159">
        <v>4.1932499999999999E-3</v>
      </c>
      <c r="HG647" s="159">
        <v>4.2269999999999999E-3</v>
      </c>
      <c r="HH647" s="159">
        <v>4.2269999999999999E-3</v>
      </c>
      <c r="HI647" s="159">
        <v>4.2269999999999999E-3</v>
      </c>
      <c r="HJ647" s="159">
        <v>4.2269999999999999E-3</v>
      </c>
      <c r="HK647" s="159">
        <v>4.2269999999999999E-3</v>
      </c>
      <c r="HL647" s="159">
        <v>4.2269999999999999E-3</v>
      </c>
      <c r="HM647" s="159">
        <v>4.2445E-3</v>
      </c>
      <c r="HN647" s="159">
        <v>4.2445E-3</v>
      </c>
      <c r="HO647" s="159">
        <v>4.2445E-3</v>
      </c>
      <c r="HP647" s="159">
        <v>4.2445E-3</v>
      </c>
      <c r="HQ647" s="159">
        <v>4.2445E-3</v>
      </c>
      <c r="HR647" s="159">
        <v>4.2445E-3</v>
      </c>
      <c r="HS647" s="159">
        <v>4.2617499999999999E-3</v>
      </c>
      <c r="HT647" s="159">
        <v>4.2617499999999999E-3</v>
      </c>
      <c r="HU647" s="159">
        <v>4.2617499999999999E-3</v>
      </c>
      <c r="HV647" s="159">
        <v>4.2617499999999999E-3</v>
      </c>
      <c r="HW647" s="159">
        <v>4.2617499999999999E-3</v>
      </c>
      <c r="HX647" s="159">
        <v>4.2617499999999999E-3</v>
      </c>
      <c r="HY647" s="159">
        <v>4.2795000000000003E-3</v>
      </c>
      <c r="HZ647" s="159">
        <v>4.2795000000000003E-3</v>
      </c>
      <c r="IA647" s="159">
        <v>4.2795000000000003E-3</v>
      </c>
      <c r="IB647" s="159">
        <v>4.2795000000000003E-3</v>
      </c>
      <c r="IC647" s="159">
        <v>4.2795000000000003E-3</v>
      </c>
      <c r="ID647" s="159">
        <v>4.2795000000000003E-3</v>
      </c>
      <c r="IE647" s="159">
        <v>4.2952500000000005E-3</v>
      </c>
      <c r="IF647" s="159">
        <v>4.2952500000000005E-3</v>
      </c>
      <c r="IG647" s="159">
        <v>4.2952500000000005E-3</v>
      </c>
      <c r="IH647" s="159">
        <v>4.2952500000000005E-3</v>
      </c>
      <c r="II647" s="159">
        <v>4.2952500000000005E-3</v>
      </c>
      <c r="IJ647" s="159">
        <v>4.2952500000000005E-3</v>
      </c>
      <c r="IK647" s="159">
        <v>4.3119999999999999E-3</v>
      </c>
      <c r="IL647" s="159">
        <v>4.3119999999999999E-3</v>
      </c>
      <c r="IM647" s="159">
        <v>4.3119999999999999E-3</v>
      </c>
      <c r="IN647" s="159">
        <v>4.3119999999999999E-3</v>
      </c>
      <c r="IO647" s="159">
        <v>4.3119999999999999E-3</v>
      </c>
      <c r="IP647" s="159">
        <v>4.3119999999999999E-3</v>
      </c>
      <c r="IQ647" s="159">
        <v>4.32775E-3</v>
      </c>
      <c r="IR647" s="159">
        <v>4.32775E-3</v>
      </c>
      <c r="IS647" s="159">
        <v>4.32775E-3</v>
      </c>
      <c r="IT647" s="159">
        <v>4.32775E-3</v>
      </c>
      <c r="IU647" s="159">
        <v>4.32775E-3</v>
      </c>
      <c r="IV647" s="159">
        <v>4.32775E-3</v>
      </c>
      <c r="IW647" s="159">
        <v>4.3439999999999998E-3</v>
      </c>
      <c r="IX647" s="159">
        <v>4.3439999999999998E-3</v>
      </c>
      <c r="IY647" s="159">
        <v>4.3439999999999998E-3</v>
      </c>
      <c r="IZ647" s="159">
        <v>4.3439999999999998E-3</v>
      </c>
      <c r="JA647" s="159">
        <v>4.3439999999999998E-3</v>
      </c>
      <c r="JB647" s="159">
        <v>4.3439999999999998E-3</v>
      </c>
      <c r="JC647" s="159">
        <v>4.3594999999999997E-3</v>
      </c>
      <c r="JD647" s="159">
        <v>4.3594999999999997E-3</v>
      </c>
      <c r="JE647" s="159">
        <v>4.3594999999999997E-3</v>
      </c>
      <c r="JF647" s="159">
        <v>4.3594999999999997E-3</v>
      </c>
      <c r="JG647" s="159">
        <v>4.3594999999999997E-3</v>
      </c>
      <c r="JH647" s="159">
        <v>4.3594999999999997E-3</v>
      </c>
      <c r="JI647" s="159">
        <v>4.3750000000000004E-3</v>
      </c>
      <c r="JJ647" s="159">
        <v>4.3750000000000004E-3</v>
      </c>
      <c r="JK647" s="159">
        <v>4.3750000000000004E-3</v>
      </c>
      <c r="JL647" s="159">
        <v>4.3750000000000004E-3</v>
      </c>
      <c r="JM647" s="159">
        <v>4.3750000000000004E-3</v>
      </c>
      <c r="JN647" s="159">
        <v>4.3750000000000004E-3</v>
      </c>
      <c r="JO647" s="159">
        <v>4.3864999999999998E-3</v>
      </c>
      <c r="JP647" s="159">
        <v>4.3864999999999998E-3</v>
      </c>
      <c r="JQ647" s="159">
        <v>4.3864999999999998E-3</v>
      </c>
      <c r="JR647" s="159">
        <v>4.3864999999999998E-3</v>
      </c>
      <c r="JS647" s="159">
        <v>4.3864999999999998E-3</v>
      </c>
      <c r="JT647" s="159">
        <v>4.3864999999999998E-3</v>
      </c>
      <c r="JU647" s="159">
        <v>4.3907500000000006E-3</v>
      </c>
      <c r="JV647" s="159">
        <v>4.3907500000000006E-3</v>
      </c>
      <c r="JW647" s="159">
        <v>4.3907500000000006E-3</v>
      </c>
      <c r="JX647" s="159">
        <v>4.3907500000000006E-3</v>
      </c>
      <c r="JY647" s="159">
        <v>4.3907500000000006E-3</v>
      </c>
      <c r="JZ647" s="159">
        <v>4.3907500000000006E-3</v>
      </c>
      <c r="KA647" s="159">
        <v>4.3947499999999994E-3</v>
      </c>
      <c r="KB647" s="159">
        <v>4.3947499999999994E-3</v>
      </c>
      <c r="KC647" s="159">
        <v>4.3947499999999994E-3</v>
      </c>
      <c r="KD647" s="159">
        <v>4.3947499999999994E-3</v>
      </c>
      <c r="KE647" s="159">
        <v>4.3947499999999994E-3</v>
      </c>
      <c r="KF647" s="159">
        <v>4.3947499999999994E-3</v>
      </c>
      <c r="KG647" s="159">
        <v>4.3987499999999999E-3</v>
      </c>
      <c r="KH647" s="159">
        <v>4.3987499999999999E-3</v>
      </c>
      <c r="KI647" s="159">
        <v>4.3987499999999999E-3</v>
      </c>
      <c r="KJ647" s="159">
        <v>4.3987499999999999E-3</v>
      </c>
      <c r="KK647" s="159">
        <v>4.3987499999999999E-3</v>
      </c>
      <c r="KL647" s="159">
        <v>4.3987499999999999E-3</v>
      </c>
      <c r="KM647" s="159">
        <v>4.4025000000000002E-3</v>
      </c>
      <c r="KN647" s="159">
        <v>4.4025000000000002E-3</v>
      </c>
      <c r="KO647" s="159">
        <v>4.4025000000000002E-3</v>
      </c>
      <c r="KP647" s="159">
        <v>4.4025000000000002E-3</v>
      </c>
      <c r="KQ647" s="159">
        <v>4.4025000000000002E-3</v>
      </c>
      <c r="KR647" s="159">
        <v>4.4025000000000002E-3</v>
      </c>
      <c r="KS647" s="159">
        <v>4.4070000000000003E-3</v>
      </c>
      <c r="KT647" s="159">
        <v>4.4070000000000003E-3</v>
      </c>
      <c r="KU647" s="159">
        <v>4.4070000000000003E-3</v>
      </c>
      <c r="KV647" s="159">
        <v>4.4070000000000003E-3</v>
      </c>
      <c r="KW647" s="159">
        <v>4.4070000000000003E-3</v>
      </c>
      <c r="KX647" s="159">
        <v>4.4070000000000003E-3</v>
      </c>
      <c r="KY647" s="159">
        <v>4.4102499999999992E-3</v>
      </c>
      <c r="KZ647" s="159">
        <v>4.4102499999999992E-3</v>
      </c>
      <c r="LA647" s="159">
        <v>4.4102499999999992E-3</v>
      </c>
      <c r="LB647" s="159">
        <v>4.4102499999999992E-3</v>
      </c>
    </row>
    <row r="648" spans="2:314" outlineLevel="2" x14ac:dyDescent="0.35">
      <c r="B648" t="s">
        <v>293</v>
      </c>
      <c r="D648" s="157">
        <v>0.75</v>
      </c>
      <c r="J648" s="704"/>
      <c r="K648" s="704"/>
      <c r="L648" s="704"/>
      <c r="M648" s="704"/>
      <c r="N648" s="704"/>
      <c r="O648" s="704"/>
      <c r="P648" s="704"/>
      <c r="Q648" s="704"/>
      <c r="R648" s="704"/>
      <c r="S648" s="704"/>
      <c r="T648" s="704"/>
      <c r="U648" s="704"/>
      <c r="V648" s="704"/>
      <c r="W648" s="704"/>
      <c r="X648" s="704"/>
      <c r="Y648" s="704"/>
      <c r="Z648" s="704"/>
      <c r="AA648" s="704"/>
      <c r="AB648" s="704"/>
      <c r="AC648" s="704"/>
      <c r="AD648" s="704"/>
      <c r="AE648" s="704"/>
      <c r="AF648" s="704"/>
      <c r="AG648" s="704"/>
      <c r="AH648" s="704"/>
      <c r="AI648" s="704"/>
      <c r="AJ648" s="704"/>
      <c r="AK648" s="704"/>
      <c r="AL648" s="704"/>
      <c r="AM648" s="704"/>
      <c r="AN648" s="704"/>
      <c r="AO648" s="704"/>
      <c r="AP648" s="704"/>
      <c r="AQ648" s="704"/>
      <c r="AR648" s="704"/>
      <c r="AS648" s="704"/>
      <c r="AT648" s="704"/>
      <c r="AU648" s="704"/>
      <c r="AV648" s="704"/>
      <c r="AW648" s="704"/>
      <c r="AX648" s="704"/>
      <c r="AY648" s="704"/>
      <c r="AZ648" s="704"/>
      <c r="BA648" s="704"/>
      <c r="BB648" s="704"/>
      <c r="BC648" s="704"/>
      <c r="BD648" s="704"/>
      <c r="BE648" s="704"/>
      <c r="BF648" s="704"/>
      <c r="BG648" s="704"/>
      <c r="BH648" s="704"/>
      <c r="BI648" s="704"/>
      <c r="BJ648" s="704"/>
      <c r="BK648" s="704"/>
      <c r="BL648" s="704"/>
      <c r="BM648" s="704"/>
      <c r="BN648" s="704"/>
      <c r="BO648" s="704"/>
      <c r="BP648" s="704"/>
      <c r="BQ648" s="704"/>
      <c r="BR648" s="704"/>
      <c r="BS648" s="704"/>
      <c r="BT648" s="704"/>
      <c r="BU648" s="704"/>
      <c r="BV648" s="704"/>
      <c r="BW648" s="704"/>
      <c r="BX648" s="704"/>
      <c r="BY648" s="704"/>
      <c r="BZ648" s="704"/>
      <c r="CA648" s="704"/>
      <c r="CB648" s="704"/>
      <c r="CC648" s="704"/>
      <c r="CD648" s="704"/>
      <c r="CE648" s="704"/>
      <c r="CF648" s="704"/>
      <c r="CG648" s="704"/>
      <c r="CH648" s="704"/>
      <c r="CI648" s="704"/>
      <c r="CJ648" s="704"/>
      <c r="CK648" s="704"/>
      <c r="CL648" s="704"/>
      <c r="CM648" s="704"/>
      <c r="CN648" s="704"/>
      <c r="CO648" s="704"/>
      <c r="CP648" s="704"/>
      <c r="CQ648" s="704"/>
      <c r="CR648" s="704"/>
      <c r="CS648" s="704"/>
      <c r="CT648" s="704"/>
      <c r="CU648" s="704"/>
      <c r="CV648" s="704"/>
      <c r="CW648" s="704"/>
      <c r="CX648" s="704"/>
      <c r="CY648" s="704"/>
      <c r="CZ648" s="704"/>
      <c r="DA648" s="704"/>
      <c r="DB648" s="704"/>
      <c r="DC648" s="704"/>
      <c r="DD648" s="704"/>
      <c r="DE648" s="704"/>
      <c r="DF648" s="704"/>
      <c r="DG648" s="704"/>
      <c r="DH648" s="704"/>
      <c r="DI648" s="704"/>
      <c r="DJ648" s="704"/>
      <c r="DK648" s="704"/>
      <c r="DL648" s="704"/>
      <c r="DM648" s="704"/>
      <c r="DN648" s="704"/>
      <c r="DO648" s="704"/>
      <c r="DP648" s="704"/>
      <c r="DQ648" s="704"/>
      <c r="DR648" s="704"/>
      <c r="DS648" s="704"/>
      <c r="DT648" s="704"/>
      <c r="DU648" s="704"/>
      <c r="DV648" s="704"/>
      <c r="DW648" s="704"/>
      <c r="DX648" s="704"/>
      <c r="DY648" s="704"/>
      <c r="DZ648" s="704"/>
      <c r="EA648" s="704"/>
      <c r="EB648" s="704"/>
      <c r="EC648" s="704"/>
      <c r="ED648" s="704"/>
      <c r="EE648" s="704"/>
      <c r="EF648" s="704"/>
      <c r="EG648" s="704"/>
      <c r="EH648" s="704"/>
      <c r="EI648" s="704"/>
      <c r="EJ648" s="704"/>
      <c r="EK648" s="704"/>
      <c r="EL648" s="704"/>
      <c r="EM648" s="704"/>
      <c r="EN648" s="704"/>
      <c r="EO648" s="704"/>
      <c r="EP648" s="704"/>
      <c r="EQ648" s="704"/>
      <c r="ER648" s="704"/>
      <c r="ES648" s="704"/>
      <c r="ET648" s="704"/>
      <c r="EU648" s="704"/>
      <c r="EV648" s="704"/>
      <c r="EW648" s="704"/>
      <c r="EX648" s="704"/>
      <c r="EY648" s="704"/>
      <c r="EZ648" s="704"/>
      <c r="FA648" s="704"/>
      <c r="FB648" s="704"/>
      <c r="FC648" s="704"/>
      <c r="FD648" s="704"/>
      <c r="FE648" s="704"/>
      <c r="FF648" s="704"/>
      <c r="FG648" s="704"/>
      <c r="FH648" s="704"/>
      <c r="FI648" s="704"/>
      <c r="FJ648" s="704"/>
      <c r="FK648" s="704"/>
      <c r="FL648" s="704"/>
      <c r="FM648" s="704"/>
      <c r="FN648" s="704"/>
      <c r="FO648" s="704"/>
      <c r="FP648" s="704"/>
      <c r="FQ648" s="704"/>
      <c r="FR648" s="704"/>
      <c r="FS648" s="704"/>
      <c r="FT648" s="704"/>
      <c r="FU648" s="704"/>
      <c r="FV648" s="704"/>
      <c r="FW648" s="704"/>
      <c r="FX648" s="704"/>
      <c r="FY648" s="704"/>
      <c r="FZ648" s="704"/>
      <c r="GA648" s="704"/>
      <c r="GB648" s="704"/>
      <c r="GC648" s="704"/>
      <c r="GD648" s="704"/>
      <c r="GE648" s="704"/>
      <c r="GF648" s="704"/>
      <c r="GG648" s="704"/>
      <c r="GH648" s="704"/>
      <c r="GI648" s="704"/>
      <c r="GJ648" s="704"/>
      <c r="GK648" s="704"/>
      <c r="GL648" s="704"/>
      <c r="GM648" s="704"/>
      <c r="GN648" s="704"/>
      <c r="GO648" s="704"/>
      <c r="GP648" s="704"/>
      <c r="GQ648" s="704"/>
      <c r="GR648" s="704"/>
      <c r="GS648" s="704"/>
      <c r="GT648" s="704"/>
      <c r="GU648" s="704"/>
      <c r="GV648" s="704"/>
      <c r="GW648" s="704"/>
      <c r="GX648" s="704"/>
      <c r="GY648" s="704"/>
      <c r="GZ648" s="704"/>
      <c r="HA648" s="704"/>
      <c r="HB648" s="704"/>
      <c r="HC648" s="704"/>
      <c r="HD648" s="704"/>
      <c r="HE648" s="704"/>
      <c r="HF648" s="704"/>
      <c r="HG648" s="704"/>
      <c r="HH648" s="704"/>
      <c r="HI648" s="704"/>
      <c r="HJ648" s="704"/>
      <c r="HK648" s="704"/>
      <c r="HL648" s="704"/>
      <c r="HM648" s="704"/>
      <c r="HN648" s="704"/>
      <c r="HO648" s="704"/>
      <c r="HP648" s="704"/>
      <c r="HQ648" s="704"/>
      <c r="HR648" s="704"/>
      <c r="HS648" s="704"/>
      <c r="HT648" s="704"/>
      <c r="HU648" s="704"/>
      <c r="HV648" s="704"/>
      <c r="HW648" s="704"/>
      <c r="HX648" s="704"/>
      <c r="HY648" s="704"/>
      <c r="HZ648" s="704"/>
      <c r="IA648" s="704"/>
      <c r="IB648" s="704"/>
      <c r="IC648" s="704"/>
      <c r="ID648" s="704"/>
      <c r="IE648" s="704"/>
      <c r="IF648" s="704"/>
      <c r="IG648" s="704"/>
      <c r="IH648" s="704"/>
      <c r="II648" s="704"/>
      <c r="IJ648" s="704"/>
      <c r="IK648" s="704"/>
      <c r="IL648" s="704"/>
      <c r="IM648" s="704"/>
      <c r="IN648" s="704"/>
      <c r="IO648" s="704"/>
      <c r="IP648" s="704"/>
      <c r="IQ648" s="704"/>
      <c r="IR648" s="704"/>
      <c r="IS648" s="704"/>
      <c r="IT648" s="704"/>
      <c r="IU648" s="704"/>
      <c r="IV648" s="704"/>
      <c r="IW648" s="704"/>
      <c r="IX648" s="704"/>
      <c r="IY648" s="704"/>
      <c r="IZ648" s="704"/>
      <c r="JA648" s="704"/>
      <c r="JB648" s="704"/>
      <c r="JC648" s="704"/>
      <c r="JD648" s="704"/>
      <c r="JE648" s="704"/>
      <c r="JF648" s="704"/>
      <c r="JG648" s="704"/>
      <c r="JH648" s="704"/>
      <c r="JI648" s="704"/>
      <c r="JJ648" s="704"/>
      <c r="JK648" s="704"/>
      <c r="JL648" s="704"/>
      <c r="JM648" s="704"/>
      <c r="JN648" s="704"/>
      <c r="JO648" s="704"/>
      <c r="JP648" s="704"/>
      <c r="JQ648" s="704"/>
      <c r="JR648" s="704"/>
      <c r="JS648" s="704"/>
      <c r="JT648" s="704"/>
      <c r="JU648" s="704"/>
      <c r="JV648" s="704"/>
      <c r="JW648" s="704"/>
      <c r="JX648" s="704"/>
      <c r="JY648" s="704"/>
      <c r="JZ648" s="704"/>
      <c r="KA648" s="704"/>
      <c r="KB648" s="704"/>
      <c r="KC648" s="704"/>
      <c r="KD648" s="704"/>
      <c r="KE648" s="704"/>
      <c r="KF648" s="704"/>
      <c r="KG648" s="704"/>
      <c r="KH648" s="704"/>
      <c r="KI648" s="704"/>
      <c r="KJ648" s="704"/>
      <c r="KK648" s="704"/>
      <c r="KL648" s="704"/>
      <c r="KM648" s="704"/>
      <c r="KN648" s="704"/>
      <c r="KO648" s="704"/>
      <c r="KP648" s="704"/>
      <c r="KQ648" s="704"/>
      <c r="KR648" s="704"/>
      <c r="KS648" s="704"/>
      <c r="KT648" s="704"/>
      <c r="KU648" s="704"/>
      <c r="KV648" s="704"/>
      <c r="KW648" s="704"/>
      <c r="KX648" s="704"/>
      <c r="KY648" s="704"/>
      <c r="KZ648" s="704"/>
      <c r="LA648" s="704"/>
      <c r="LB648" s="704"/>
    </row>
    <row r="649" spans="2:314" outlineLevel="2" x14ac:dyDescent="0.35">
      <c r="J649" s="165"/>
      <c r="K649" s="165"/>
      <c r="L649" s="165"/>
      <c r="M649" s="165"/>
      <c r="N649" s="165"/>
      <c r="O649" s="165"/>
      <c r="P649" s="165"/>
      <c r="Q649" s="165"/>
      <c r="R649" s="165"/>
      <c r="S649" s="165"/>
      <c r="T649" s="165"/>
      <c r="U649" s="165"/>
      <c r="V649" s="165"/>
      <c r="W649" s="165"/>
      <c r="X649" s="165"/>
      <c r="Y649" s="165"/>
      <c r="Z649" s="165"/>
      <c r="AA649" s="165"/>
      <c r="AB649" s="165"/>
      <c r="AC649" s="165"/>
      <c r="AD649" s="165"/>
      <c r="AE649" s="165"/>
      <c r="AF649" s="165"/>
      <c r="AG649" s="165"/>
      <c r="AH649" s="165"/>
      <c r="AI649" s="165"/>
      <c r="AJ649" s="165"/>
      <c r="AK649" s="165"/>
      <c r="AL649" s="165"/>
      <c r="AM649" s="165"/>
      <c r="AN649" s="165"/>
      <c r="AO649" s="165"/>
      <c r="AP649" s="165"/>
      <c r="AQ649" s="165"/>
      <c r="AR649" s="165"/>
      <c r="AS649" s="165"/>
      <c r="AT649" s="165"/>
      <c r="AU649" s="165"/>
      <c r="AV649" s="165"/>
      <c r="AW649" s="165"/>
      <c r="AX649" s="165"/>
      <c r="AY649" s="165"/>
      <c r="AZ649" s="165"/>
      <c r="BA649" s="165"/>
      <c r="BB649" s="165"/>
      <c r="BC649" s="165"/>
      <c r="BD649" s="165"/>
      <c r="BE649" s="165"/>
      <c r="BF649" s="165"/>
      <c r="BG649" s="165"/>
      <c r="BH649" s="165"/>
      <c r="BI649" s="165"/>
      <c r="BJ649" s="165"/>
      <c r="BK649" s="165"/>
      <c r="BL649" s="165"/>
      <c r="BM649" s="165"/>
      <c r="BN649" s="165"/>
      <c r="BO649" s="165"/>
      <c r="BP649" s="165"/>
      <c r="BQ649" s="165"/>
      <c r="BR649" s="165"/>
      <c r="BS649" s="165"/>
      <c r="BT649" s="165"/>
      <c r="BU649" s="165"/>
      <c r="BV649" s="165"/>
      <c r="BW649" s="165"/>
      <c r="BX649" s="165"/>
      <c r="BY649" s="165"/>
      <c r="BZ649" s="165"/>
      <c r="CA649" s="165"/>
      <c r="CB649" s="165"/>
      <c r="CC649" s="165"/>
      <c r="CD649" s="165"/>
      <c r="CE649" s="165"/>
      <c r="CF649" s="165"/>
      <c r="CG649" s="165"/>
      <c r="CH649" s="165"/>
      <c r="CI649" s="165"/>
      <c r="CJ649" s="165"/>
      <c r="CK649" s="165"/>
      <c r="CL649" s="165"/>
      <c r="CM649" s="165"/>
      <c r="CN649" s="165"/>
      <c r="CO649" s="165"/>
      <c r="CP649" s="165"/>
      <c r="CQ649" s="165"/>
      <c r="CR649" s="165"/>
      <c r="CS649" s="165"/>
      <c r="CT649" s="165"/>
      <c r="CU649" s="165"/>
      <c r="CV649" s="165"/>
      <c r="CW649" s="165"/>
      <c r="CX649" s="165"/>
      <c r="CY649" s="165"/>
      <c r="CZ649" s="165"/>
      <c r="DA649" s="165"/>
      <c r="DB649" s="165"/>
      <c r="DC649" s="165"/>
      <c r="DD649" s="165"/>
      <c r="DE649" s="165"/>
      <c r="DF649" s="165"/>
      <c r="DG649" s="165"/>
      <c r="DH649" s="165"/>
      <c r="DI649" s="165"/>
      <c r="DJ649" s="165"/>
      <c r="DK649" s="165"/>
      <c r="DL649" s="165"/>
      <c r="DM649" s="165"/>
      <c r="DN649" s="165"/>
      <c r="DO649" s="165"/>
      <c r="DP649" s="165"/>
      <c r="DQ649" s="165"/>
      <c r="DR649" s="165"/>
      <c r="DS649" s="165"/>
      <c r="DT649" s="165"/>
      <c r="DU649" s="165"/>
      <c r="DV649" s="165"/>
      <c r="DW649" s="165"/>
      <c r="DX649" s="165"/>
      <c r="DY649" s="165"/>
      <c r="DZ649" s="165"/>
      <c r="EA649" s="165"/>
      <c r="EB649" s="165"/>
      <c r="EC649" s="165"/>
      <c r="ED649" s="165"/>
      <c r="EE649" s="165"/>
      <c r="EF649" s="165"/>
      <c r="EG649" s="165"/>
      <c r="EH649" s="165"/>
      <c r="EI649" s="165"/>
      <c r="EJ649" s="165"/>
      <c r="EK649" s="165"/>
      <c r="EL649" s="165"/>
      <c r="EM649" s="165"/>
      <c r="EN649" s="165"/>
      <c r="EO649" s="165"/>
      <c r="EP649" s="165"/>
      <c r="EQ649" s="165"/>
      <c r="ER649" s="165"/>
      <c r="ES649" s="165"/>
      <c r="ET649" s="165"/>
      <c r="EU649" s="165"/>
      <c r="EV649" s="165"/>
      <c r="EW649" s="165"/>
      <c r="EX649" s="165"/>
      <c r="EY649" s="165"/>
      <c r="EZ649" s="165"/>
      <c r="FA649" s="165"/>
      <c r="FB649" s="165"/>
      <c r="FC649" s="165"/>
      <c r="FD649" s="165"/>
      <c r="FE649" s="165"/>
      <c r="FF649" s="165"/>
      <c r="FG649" s="165"/>
      <c r="FH649" s="165"/>
      <c r="FI649" s="165"/>
      <c r="FJ649" s="165"/>
      <c r="FK649" s="165"/>
      <c r="FL649" s="165"/>
      <c r="FM649" s="165"/>
      <c r="FN649" s="165"/>
      <c r="FO649" s="165"/>
      <c r="FP649" s="165"/>
      <c r="FQ649" s="165"/>
      <c r="FR649" s="165"/>
      <c r="FS649" s="165"/>
      <c r="FT649" s="165"/>
      <c r="FU649" s="165"/>
      <c r="FV649" s="165"/>
      <c r="FW649" s="165"/>
      <c r="FX649" s="165"/>
      <c r="FY649" s="165"/>
      <c r="FZ649" s="165"/>
      <c r="GA649" s="165"/>
      <c r="GB649" s="165"/>
      <c r="GC649" s="165"/>
      <c r="GD649" s="165"/>
      <c r="GE649" s="165"/>
      <c r="GF649" s="165"/>
      <c r="GG649" s="165"/>
      <c r="GH649" s="165"/>
      <c r="GI649" s="165"/>
      <c r="GJ649" s="165"/>
      <c r="GK649" s="165"/>
      <c r="GL649" s="165"/>
      <c r="GM649" s="165"/>
      <c r="GN649" s="165"/>
      <c r="GO649" s="165"/>
      <c r="GP649" s="165"/>
      <c r="GQ649" s="165"/>
      <c r="GR649" s="165"/>
      <c r="GS649" s="165"/>
      <c r="GT649" s="165"/>
      <c r="GU649" s="165"/>
      <c r="GV649" s="165"/>
      <c r="GW649" s="165"/>
      <c r="GX649" s="165"/>
      <c r="GY649" s="165"/>
      <c r="GZ649" s="165"/>
      <c r="HA649" s="165"/>
      <c r="HB649" s="165"/>
      <c r="HC649" s="165"/>
      <c r="HD649" s="165"/>
      <c r="HE649" s="165"/>
      <c r="HF649" s="165"/>
      <c r="HG649" s="165"/>
      <c r="HH649" s="165"/>
      <c r="HI649" s="165"/>
      <c r="HJ649" s="165"/>
      <c r="HK649" s="165"/>
      <c r="HL649" s="165"/>
      <c r="HM649" s="165"/>
      <c r="HN649" s="165"/>
      <c r="HO649" s="165"/>
      <c r="HP649" s="165"/>
      <c r="HQ649" s="165"/>
      <c r="HR649" s="165"/>
      <c r="HS649" s="165"/>
      <c r="HT649" s="165"/>
      <c r="HU649" s="165"/>
      <c r="HV649" s="165"/>
      <c r="HW649" s="165"/>
      <c r="HX649" s="165"/>
      <c r="HY649" s="165"/>
      <c r="HZ649" s="165"/>
      <c r="IA649" s="165"/>
      <c r="IB649" s="165"/>
      <c r="IC649" s="165"/>
      <c r="ID649" s="165"/>
      <c r="IE649" s="165"/>
      <c r="IF649" s="165"/>
      <c r="IG649" s="165"/>
      <c r="IH649" s="165"/>
      <c r="II649" s="165"/>
      <c r="IJ649" s="165"/>
      <c r="IK649" s="165"/>
      <c r="IL649" s="165"/>
      <c r="IM649" s="165"/>
      <c r="IN649" s="165"/>
      <c r="IO649" s="165"/>
      <c r="IP649" s="165"/>
      <c r="IQ649" s="165"/>
      <c r="IR649" s="165"/>
      <c r="IS649" s="165"/>
      <c r="IT649" s="165"/>
      <c r="IU649" s="165"/>
      <c r="IV649" s="165"/>
      <c r="IW649" s="165"/>
      <c r="IX649" s="165"/>
      <c r="IY649" s="165"/>
      <c r="IZ649" s="165"/>
      <c r="JA649" s="165"/>
      <c r="JB649" s="165"/>
      <c r="JC649" s="165"/>
      <c r="JD649" s="165"/>
      <c r="JE649" s="165"/>
      <c r="JF649" s="165"/>
      <c r="JG649" s="165"/>
      <c r="JH649" s="165"/>
      <c r="JI649" s="165"/>
      <c r="JJ649" s="165"/>
      <c r="JK649" s="165"/>
      <c r="JL649" s="165"/>
      <c r="JM649" s="165"/>
      <c r="JN649" s="165"/>
      <c r="JO649" s="165"/>
      <c r="JP649" s="165"/>
      <c r="JQ649" s="165"/>
      <c r="JR649" s="165"/>
      <c r="JS649" s="165"/>
      <c r="JT649" s="165"/>
      <c r="JU649" s="165"/>
      <c r="JV649" s="165"/>
      <c r="JW649" s="165"/>
      <c r="JX649" s="165"/>
      <c r="JY649" s="165"/>
      <c r="JZ649" s="165"/>
      <c r="KA649" s="165"/>
      <c r="KB649" s="165"/>
      <c r="KC649" s="165"/>
      <c r="KD649" s="165"/>
      <c r="KE649" s="165"/>
      <c r="KF649" s="165"/>
      <c r="KG649" s="165"/>
      <c r="KH649" s="165"/>
      <c r="KI649" s="165"/>
      <c r="KJ649" s="165"/>
      <c r="KK649" s="165"/>
      <c r="KL649" s="165"/>
      <c r="KM649" s="165"/>
      <c r="KN649" s="165"/>
      <c r="KO649" s="165"/>
      <c r="KP649" s="165"/>
      <c r="KQ649" s="165"/>
      <c r="KR649" s="165"/>
      <c r="KS649" s="165"/>
      <c r="KT649" s="165"/>
      <c r="KU649" s="165"/>
      <c r="KV649" s="165"/>
      <c r="KW649" s="165"/>
      <c r="KX649" s="165"/>
      <c r="KY649" s="165"/>
      <c r="KZ649" s="165"/>
      <c r="LA649" s="165"/>
      <c r="LB649" s="165"/>
    </row>
    <row r="650" spans="2:314" outlineLevel="2" x14ac:dyDescent="0.35">
      <c r="B650" t="s">
        <v>177</v>
      </c>
      <c r="D650" s="223">
        <v>4.7500000000000001E-2</v>
      </c>
      <c r="H650" s="26"/>
      <c r="I650" s="26"/>
      <c r="J650" s="159">
        <v>4.7500000000000001E-2</v>
      </c>
      <c r="K650" s="159">
        <v>4.7500000000000001E-2</v>
      </c>
      <c r="L650" s="159">
        <v>4.7500000000000001E-2</v>
      </c>
      <c r="M650" s="159">
        <v>4.7500000000000001E-2</v>
      </c>
      <c r="N650" s="159">
        <v>4.7500000000000001E-2</v>
      </c>
      <c r="O650" s="159">
        <v>4.7500000000000001E-2</v>
      </c>
      <c r="P650" s="159">
        <v>4.7500000000000001E-2</v>
      </c>
      <c r="Q650" s="159">
        <v>4.7500000000000001E-2</v>
      </c>
      <c r="R650" s="159">
        <v>4.7500000000000001E-2</v>
      </c>
      <c r="S650" s="159">
        <v>4.7500000000000001E-2</v>
      </c>
      <c r="T650" s="159">
        <v>4.7500000000000001E-2</v>
      </c>
      <c r="U650" s="159">
        <v>4.7500000000000001E-2</v>
      </c>
      <c r="V650" s="159">
        <v>4.7500000000000001E-2</v>
      </c>
      <c r="W650" s="159">
        <v>4.7500000000000001E-2</v>
      </c>
      <c r="X650" s="159">
        <v>4.7500000000000001E-2</v>
      </c>
      <c r="Y650" s="159">
        <v>4.7500000000000001E-2</v>
      </c>
      <c r="Z650" s="159">
        <v>4.7500000000000001E-2</v>
      </c>
      <c r="AA650" s="159">
        <v>4.7500000000000001E-2</v>
      </c>
      <c r="AB650" s="159">
        <v>4.7500000000000001E-2</v>
      </c>
      <c r="AC650" s="159">
        <v>4.7500000000000001E-2</v>
      </c>
      <c r="AD650" s="159">
        <v>4.7500000000000001E-2</v>
      </c>
      <c r="AE650" s="159">
        <v>4.7500000000000001E-2</v>
      </c>
      <c r="AF650" s="159">
        <v>4.7500000000000001E-2</v>
      </c>
      <c r="AG650" s="159">
        <v>4.7500000000000001E-2</v>
      </c>
      <c r="AH650" s="159">
        <v>4.7500000000000001E-2</v>
      </c>
      <c r="AI650" s="159">
        <v>4.7500000000000001E-2</v>
      </c>
      <c r="AJ650" s="159">
        <v>4.7500000000000001E-2</v>
      </c>
      <c r="AK650" s="159">
        <v>4.7500000000000001E-2</v>
      </c>
      <c r="AL650" s="159">
        <v>4.7500000000000001E-2</v>
      </c>
      <c r="AM650" s="159">
        <v>4.7500000000000001E-2</v>
      </c>
      <c r="AN650" s="159">
        <v>4.7500000000000001E-2</v>
      </c>
      <c r="AO650" s="159">
        <v>4.7500000000000001E-2</v>
      </c>
      <c r="AP650" s="159">
        <v>4.7500000000000001E-2</v>
      </c>
      <c r="AQ650" s="159">
        <v>4.7500000000000001E-2</v>
      </c>
      <c r="AR650" s="159">
        <v>4.7500000000000001E-2</v>
      </c>
      <c r="AS650" s="159">
        <v>4.7500000000000001E-2</v>
      </c>
      <c r="AT650" s="159">
        <v>4.7500000000000001E-2</v>
      </c>
      <c r="AU650" s="159">
        <v>4.7500000000000001E-2</v>
      </c>
      <c r="AV650" s="159">
        <v>4.7500000000000001E-2</v>
      </c>
      <c r="AW650" s="159">
        <v>4.7500000000000001E-2</v>
      </c>
      <c r="AX650" s="159">
        <v>4.7500000000000001E-2</v>
      </c>
      <c r="AY650" s="159">
        <v>4.7500000000000001E-2</v>
      </c>
      <c r="AZ650" s="159">
        <v>4.7500000000000001E-2</v>
      </c>
      <c r="BA650" s="159">
        <v>4.7500000000000001E-2</v>
      </c>
      <c r="BB650" s="159">
        <v>4.7500000000000001E-2</v>
      </c>
      <c r="BC650" s="159">
        <v>4.7500000000000001E-2</v>
      </c>
      <c r="BD650" s="159">
        <v>4.7500000000000001E-2</v>
      </c>
      <c r="BE650" s="159">
        <v>4.7500000000000001E-2</v>
      </c>
      <c r="BF650" s="159">
        <v>4.7500000000000001E-2</v>
      </c>
      <c r="BG650" s="159">
        <v>4.7500000000000001E-2</v>
      </c>
      <c r="BH650" s="159">
        <v>4.7500000000000001E-2</v>
      </c>
      <c r="BI650" s="159">
        <v>4.7500000000000001E-2</v>
      </c>
      <c r="BJ650" s="159">
        <v>4.7500000000000001E-2</v>
      </c>
      <c r="BK650" s="159">
        <v>4.7500000000000001E-2</v>
      </c>
      <c r="BL650" s="159">
        <v>4.7500000000000001E-2</v>
      </c>
      <c r="BM650" s="159">
        <v>4.7500000000000001E-2</v>
      </c>
      <c r="BN650" s="159">
        <v>4.7500000000000001E-2</v>
      </c>
      <c r="BO650" s="159">
        <v>4.7500000000000001E-2</v>
      </c>
      <c r="BP650" s="159">
        <v>4.7500000000000001E-2</v>
      </c>
      <c r="BQ650" s="159">
        <v>4.7500000000000001E-2</v>
      </c>
      <c r="BR650" s="159">
        <v>4.7500000000000001E-2</v>
      </c>
      <c r="BS650" s="159">
        <v>4.7500000000000001E-2</v>
      </c>
      <c r="BT650" s="159">
        <v>4.7500000000000001E-2</v>
      </c>
      <c r="BU650" s="159">
        <v>4.7500000000000001E-2</v>
      </c>
      <c r="BV650" s="159">
        <v>4.7500000000000001E-2</v>
      </c>
      <c r="BW650" s="159">
        <v>4.7500000000000001E-2</v>
      </c>
      <c r="BX650" s="159">
        <v>4.7500000000000001E-2</v>
      </c>
      <c r="BY650" s="159">
        <v>4.7500000000000001E-2</v>
      </c>
      <c r="BZ650" s="159">
        <v>4.7500000000000001E-2</v>
      </c>
      <c r="CA650" s="159">
        <v>4.7500000000000001E-2</v>
      </c>
      <c r="CB650" s="159">
        <v>4.7500000000000001E-2</v>
      </c>
      <c r="CC650" s="159">
        <v>4.7500000000000001E-2</v>
      </c>
      <c r="CD650" s="159">
        <v>4.7500000000000001E-2</v>
      </c>
      <c r="CE650" s="159">
        <v>4.7500000000000001E-2</v>
      </c>
      <c r="CF650" s="159">
        <v>4.7500000000000001E-2</v>
      </c>
      <c r="CG650" s="159">
        <v>4.7500000000000001E-2</v>
      </c>
      <c r="CH650" s="159">
        <v>4.7500000000000001E-2</v>
      </c>
      <c r="CI650" s="159">
        <v>4.7500000000000001E-2</v>
      </c>
      <c r="CJ650" s="159">
        <v>4.7500000000000001E-2</v>
      </c>
      <c r="CK650" s="159">
        <v>4.7500000000000001E-2</v>
      </c>
      <c r="CL650" s="159">
        <v>4.7500000000000001E-2</v>
      </c>
      <c r="CM650" s="159">
        <v>4.7500000000000001E-2</v>
      </c>
      <c r="CN650" s="159">
        <v>4.7500000000000001E-2</v>
      </c>
      <c r="CO650" s="159">
        <v>4.7500000000000001E-2</v>
      </c>
      <c r="CP650" s="159">
        <v>4.7500000000000001E-2</v>
      </c>
      <c r="CQ650" s="159">
        <v>4.7500000000000001E-2</v>
      </c>
      <c r="CR650" s="159">
        <v>4.7500000000000001E-2</v>
      </c>
      <c r="CS650" s="159">
        <v>4.7500000000000001E-2</v>
      </c>
      <c r="CT650" s="159">
        <v>4.7500000000000001E-2</v>
      </c>
      <c r="CU650" s="159">
        <v>4.7500000000000001E-2</v>
      </c>
      <c r="CV650" s="159">
        <v>4.7500000000000001E-2</v>
      </c>
      <c r="CW650" s="159">
        <v>4.7500000000000001E-2</v>
      </c>
      <c r="CX650" s="159">
        <v>4.7500000000000001E-2</v>
      </c>
      <c r="CY650" s="159">
        <v>4.7500000000000001E-2</v>
      </c>
      <c r="CZ650" s="159">
        <v>4.7500000000000001E-2</v>
      </c>
      <c r="DA650" s="159">
        <v>4.7500000000000001E-2</v>
      </c>
      <c r="DB650" s="159">
        <v>4.7500000000000001E-2</v>
      </c>
      <c r="DC650" s="159">
        <v>4.7500000000000001E-2</v>
      </c>
      <c r="DD650" s="159">
        <v>4.7500000000000001E-2</v>
      </c>
      <c r="DE650" s="159">
        <v>4.7500000000000001E-2</v>
      </c>
      <c r="DF650" s="159">
        <v>4.7500000000000001E-2</v>
      </c>
      <c r="DG650" s="159">
        <v>4.7500000000000001E-2</v>
      </c>
      <c r="DH650" s="159">
        <v>4.7500000000000001E-2</v>
      </c>
      <c r="DI650" s="159">
        <v>4.7500000000000001E-2</v>
      </c>
      <c r="DJ650" s="159">
        <v>4.7500000000000001E-2</v>
      </c>
      <c r="DK650" s="159">
        <v>4.7500000000000001E-2</v>
      </c>
      <c r="DL650" s="159">
        <v>4.7500000000000001E-2</v>
      </c>
      <c r="DM650" s="159">
        <v>4.7500000000000001E-2</v>
      </c>
      <c r="DN650" s="159">
        <v>4.7500000000000001E-2</v>
      </c>
      <c r="DO650" s="159">
        <v>4.7500000000000001E-2</v>
      </c>
      <c r="DP650" s="159">
        <v>4.7500000000000001E-2</v>
      </c>
      <c r="DQ650" s="159">
        <v>4.7500000000000001E-2</v>
      </c>
      <c r="DR650" s="159">
        <v>4.7500000000000001E-2</v>
      </c>
      <c r="DS650" s="159">
        <v>4.7500000000000001E-2</v>
      </c>
      <c r="DT650" s="159">
        <v>4.7500000000000001E-2</v>
      </c>
      <c r="DU650" s="159">
        <v>4.7500000000000001E-2</v>
      </c>
      <c r="DV650" s="159">
        <v>4.7500000000000001E-2</v>
      </c>
      <c r="DW650" s="159">
        <v>4.7500000000000001E-2</v>
      </c>
      <c r="DX650" s="159">
        <v>4.7500000000000001E-2</v>
      </c>
      <c r="DY650" s="159">
        <v>4.7500000000000001E-2</v>
      </c>
      <c r="DZ650" s="159">
        <v>4.7500000000000001E-2</v>
      </c>
      <c r="EA650" s="159">
        <v>4.7500000000000001E-2</v>
      </c>
      <c r="EB650" s="159">
        <v>4.7500000000000001E-2</v>
      </c>
      <c r="EC650" s="159">
        <v>4.7500000000000001E-2</v>
      </c>
      <c r="ED650" s="159">
        <v>4.7500000000000001E-2</v>
      </c>
      <c r="EE650" s="159">
        <v>4.7500000000000001E-2</v>
      </c>
      <c r="EF650" s="159">
        <v>4.7500000000000001E-2</v>
      </c>
      <c r="EG650" s="159">
        <v>4.7500000000000001E-2</v>
      </c>
      <c r="EH650" s="159">
        <v>4.7500000000000001E-2</v>
      </c>
      <c r="EI650" s="159">
        <v>4.7500000000000001E-2</v>
      </c>
      <c r="EJ650" s="159">
        <v>4.7500000000000001E-2</v>
      </c>
      <c r="EK650" s="159">
        <v>4.7500000000000001E-2</v>
      </c>
      <c r="EL650" s="159">
        <v>4.7500000000000001E-2</v>
      </c>
      <c r="EM650" s="159">
        <v>4.7500000000000001E-2</v>
      </c>
      <c r="EN650" s="159">
        <v>4.7500000000000001E-2</v>
      </c>
      <c r="EO650" s="159">
        <v>4.7500000000000001E-2</v>
      </c>
      <c r="EP650" s="159">
        <v>4.7500000000000001E-2</v>
      </c>
      <c r="EQ650" s="159">
        <v>4.7500000000000001E-2</v>
      </c>
      <c r="ER650" s="159">
        <v>4.7500000000000001E-2</v>
      </c>
      <c r="ES650" s="159">
        <v>4.7500000000000001E-2</v>
      </c>
      <c r="ET650" s="159">
        <v>4.7500000000000001E-2</v>
      </c>
      <c r="EU650" s="159">
        <v>4.7500000000000001E-2</v>
      </c>
      <c r="EV650" s="159">
        <v>4.7500000000000001E-2</v>
      </c>
      <c r="EW650" s="159">
        <v>4.7500000000000001E-2</v>
      </c>
      <c r="EX650" s="159">
        <v>4.7500000000000001E-2</v>
      </c>
      <c r="EY650" s="159">
        <v>4.7500000000000001E-2</v>
      </c>
      <c r="EZ650" s="159">
        <v>4.7500000000000001E-2</v>
      </c>
      <c r="FA650" s="159">
        <v>4.7500000000000001E-2</v>
      </c>
      <c r="FB650" s="159">
        <v>4.7500000000000001E-2</v>
      </c>
      <c r="FC650" s="159">
        <v>4.7500000000000001E-2</v>
      </c>
      <c r="FD650" s="159">
        <v>4.7500000000000001E-2</v>
      </c>
      <c r="FE650" s="159">
        <v>4.7500000000000001E-2</v>
      </c>
      <c r="FF650" s="159">
        <v>4.7500000000000001E-2</v>
      </c>
      <c r="FG650" s="159">
        <v>4.7500000000000001E-2</v>
      </c>
      <c r="FH650" s="159">
        <v>4.7500000000000001E-2</v>
      </c>
      <c r="FI650" s="159">
        <v>4.7500000000000001E-2</v>
      </c>
      <c r="FJ650" s="159">
        <v>4.7500000000000001E-2</v>
      </c>
      <c r="FK650" s="159">
        <v>4.7500000000000001E-2</v>
      </c>
      <c r="FL650" s="159">
        <v>4.7500000000000001E-2</v>
      </c>
      <c r="FM650" s="159">
        <v>4.7500000000000001E-2</v>
      </c>
      <c r="FN650" s="159">
        <v>4.7500000000000001E-2</v>
      </c>
      <c r="FO650" s="159">
        <v>4.7500000000000001E-2</v>
      </c>
      <c r="FP650" s="159">
        <v>4.7500000000000001E-2</v>
      </c>
      <c r="FQ650" s="159">
        <v>4.7500000000000001E-2</v>
      </c>
      <c r="FR650" s="159">
        <v>4.7500000000000001E-2</v>
      </c>
      <c r="FS650" s="159">
        <v>4.7500000000000001E-2</v>
      </c>
      <c r="FT650" s="159">
        <v>4.7500000000000001E-2</v>
      </c>
      <c r="FU650" s="159">
        <v>4.7500000000000001E-2</v>
      </c>
      <c r="FV650" s="159">
        <v>4.7500000000000001E-2</v>
      </c>
      <c r="FW650" s="159">
        <v>4.7500000000000001E-2</v>
      </c>
      <c r="FX650" s="159">
        <v>4.7500000000000001E-2</v>
      </c>
      <c r="FY650" s="159">
        <v>4.7500000000000001E-2</v>
      </c>
      <c r="FZ650" s="159">
        <v>4.7500000000000001E-2</v>
      </c>
      <c r="GA650" s="159">
        <v>4.7500000000000001E-2</v>
      </c>
      <c r="GB650" s="159">
        <v>4.7500000000000001E-2</v>
      </c>
      <c r="GC650" s="159">
        <v>4.7500000000000001E-2</v>
      </c>
      <c r="GD650" s="159">
        <v>4.7500000000000001E-2</v>
      </c>
      <c r="GE650" s="159">
        <v>4.7500000000000001E-2</v>
      </c>
      <c r="GF650" s="159">
        <v>4.7500000000000001E-2</v>
      </c>
      <c r="GG650" s="159">
        <v>4.7500000000000001E-2</v>
      </c>
      <c r="GH650" s="159">
        <v>4.7500000000000001E-2</v>
      </c>
      <c r="GI650" s="159">
        <v>4.7500000000000001E-2</v>
      </c>
      <c r="GJ650" s="159">
        <v>4.7500000000000001E-2</v>
      </c>
      <c r="GK650" s="159">
        <v>4.7500000000000001E-2</v>
      </c>
      <c r="GL650" s="159">
        <v>4.7500000000000001E-2</v>
      </c>
      <c r="GM650" s="159">
        <v>4.7500000000000001E-2</v>
      </c>
      <c r="GN650" s="159">
        <v>4.7500000000000001E-2</v>
      </c>
      <c r="GO650" s="159">
        <v>4.7500000000000001E-2</v>
      </c>
      <c r="GP650" s="159">
        <v>4.7500000000000001E-2</v>
      </c>
      <c r="GQ650" s="159">
        <v>4.7500000000000001E-2</v>
      </c>
      <c r="GR650" s="159">
        <v>4.7500000000000001E-2</v>
      </c>
      <c r="GS650" s="159">
        <v>4.7500000000000001E-2</v>
      </c>
      <c r="GT650" s="159">
        <v>4.7500000000000001E-2</v>
      </c>
      <c r="GU650" s="159">
        <v>4.7500000000000001E-2</v>
      </c>
      <c r="GV650" s="159">
        <v>4.7500000000000001E-2</v>
      </c>
      <c r="GW650" s="159">
        <v>4.7500000000000001E-2</v>
      </c>
      <c r="GX650" s="159">
        <v>4.7500000000000001E-2</v>
      </c>
      <c r="GY650" s="159">
        <v>4.7500000000000001E-2</v>
      </c>
      <c r="GZ650" s="159">
        <v>4.7500000000000001E-2</v>
      </c>
      <c r="HA650" s="159">
        <v>4.7500000000000001E-2</v>
      </c>
      <c r="HB650" s="159">
        <v>4.7500000000000001E-2</v>
      </c>
      <c r="HC650" s="159">
        <v>4.7500000000000001E-2</v>
      </c>
      <c r="HD650" s="159">
        <v>4.7500000000000001E-2</v>
      </c>
      <c r="HE650" s="159">
        <v>4.7500000000000001E-2</v>
      </c>
      <c r="HF650" s="159">
        <v>4.7500000000000001E-2</v>
      </c>
      <c r="HG650" s="159">
        <v>4.7500000000000001E-2</v>
      </c>
      <c r="HH650" s="159">
        <v>4.7500000000000001E-2</v>
      </c>
      <c r="HI650" s="159">
        <v>4.7500000000000001E-2</v>
      </c>
      <c r="HJ650" s="159">
        <v>4.7500000000000001E-2</v>
      </c>
      <c r="HK650" s="159">
        <v>4.7500000000000001E-2</v>
      </c>
      <c r="HL650" s="159">
        <v>4.7500000000000001E-2</v>
      </c>
      <c r="HM650" s="159">
        <v>4.7500000000000001E-2</v>
      </c>
      <c r="HN650" s="159">
        <v>4.7500000000000001E-2</v>
      </c>
      <c r="HO650" s="159">
        <v>4.7500000000000001E-2</v>
      </c>
      <c r="HP650" s="159">
        <v>4.7500000000000001E-2</v>
      </c>
      <c r="HQ650" s="159">
        <v>4.7500000000000001E-2</v>
      </c>
      <c r="HR650" s="159">
        <v>4.7500000000000001E-2</v>
      </c>
      <c r="HS650" s="159">
        <v>4.7500000000000001E-2</v>
      </c>
      <c r="HT650" s="159">
        <v>4.7500000000000001E-2</v>
      </c>
      <c r="HU650" s="159">
        <v>4.7500000000000001E-2</v>
      </c>
      <c r="HV650" s="159">
        <v>4.7500000000000001E-2</v>
      </c>
      <c r="HW650" s="159">
        <v>4.7500000000000001E-2</v>
      </c>
      <c r="HX650" s="159">
        <v>4.7500000000000001E-2</v>
      </c>
      <c r="HY650" s="159">
        <v>4.7500000000000001E-2</v>
      </c>
      <c r="HZ650" s="159">
        <v>4.7500000000000001E-2</v>
      </c>
      <c r="IA650" s="159">
        <v>4.7500000000000001E-2</v>
      </c>
      <c r="IB650" s="159">
        <v>4.7500000000000001E-2</v>
      </c>
      <c r="IC650" s="159">
        <v>4.7500000000000001E-2</v>
      </c>
      <c r="ID650" s="159">
        <v>4.7500000000000001E-2</v>
      </c>
      <c r="IE650" s="159">
        <v>4.7500000000000001E-2</v>
      </c>
      <c r="IF650" s="159">
        <v>4.7500000000000001E-2</v>
      </c>
      <c r="IG650" s="159">
        <v>4.7500000000000001E-2</v>
      </c>
      <c r="IH650" s="159">
        <v>4.7500000000000001E-2</v>
      </c>
      <c r="II650" s="159">
        <v>4.7500000000000001E-2</v>
      </c>
      <c r="IJ650" s="159">
        <v>4.7500000000000001E-2</v>
      </c>
      <c r="IK650" s="159">
        <v>4.7500000000000001E-2</v>
      </c>
      <c r="IL650" s="159">
        <v>4.7500000000000001E-2</v>
      </c>
      <c r="IM650" s="159">
        <v>4.7500000000000001E-2</v>
      </c>
      <c r="IN650" s="159">
        <v>4.7500000000000001E-2</v>
      </c>
      <c r="IO650" s="159">
        <v>4.7500000000000001E-2</v>
      </c>
      <c r="IP650" s="159">
        <v>4.7500000000000001E-2</v>
      </c>
      <c r="IQ650" s="159">
        <v>4.7500000000000001E-2</v>
      </c>
      <c r="IR650" s="159">
        <v>4.7500000000000001E-2</v>
      </c>
      <c r="IS650" s="159">
        <v>4.7500000000000001E-2</v>
      </c>
      <c r="IT650" s="159">
        <v>4.7500000000000001E-2</v>
      </c>
      <c r="IU650" s="159">
        <v>4.7500000000000001E-2</v>
      </c>
      <c r="IV650" s="159">
        <v>4.7500000000000001E-2</v>
      </c>
      <c r="IW650" s="159">
        <v>4.7500000000000001E-2</v>
      </c>
      <c r="IX650" s="159">
        <v>4.7500000000000001E-2</v>
      </c>
      <c r="IY650" s="159">
        <v>4.7500000000000001E-2</v>
      </c>
      <c r="IZ650" s="159">
        <v>4.7500000000000001E-2</v>
      </c>
      <c r="JA650" s="159">
        <v>4.7500000000000001E-2</v>
      </c>
      <c r="JB650" s="159">
        <v>4.7500000000000001E-2</v>
      </c>
      <c r="JC650" s="159">
        <v>4.7500000000000001E-2</v>
      </c>
      <c r="JD650" s="159">
        <v>4.7500000000000001E-2</v>
      </c>
      <c r="JE650" s="159">
        <v>4.7500000000000001E-2</v>
      </c>
      <c r="JF650" s="159">
        <v>4.7500000000000001E-2</v>
      </c>
      <c r="JG650" s="159">
        <v>4.7500000000000001E-2</v>
      </c>
      <c r="JH650" s="159">
        <v>4.7500000000000001E-2</v>
      </c>
      <c r="JI650" s="159">
        <v>4.7500000000000001E-2</v>
      </c>
      <c r="JJ650" s="159">
        <v>4.7500000000000001E-2</v>
      </c>
      <c r="JK650" s="159">
        <v>4.7500000000000001E-2</v>
      </c>
      <c r="JL650" s="159">
        <v>4.7500000000000001E-2</v>
      </c>
      <c r="JM650" s="159">
        <v>4.7500000000000001E-2</v>
      </c>
      <c r="JN650" s="159">
        <v>4.7500000000000001E-2</v>
      </c>
      <c r="JO650" s="159">
        <v>4.7500000000000001E-2</v>
      </c>
      <c r="JP650" s="159">
        <v>4.7500000000000001E-2</v>
      </c>
      <c r="JQ650" s="159">
        <v>4.7500000000000001E-2</v>
      </c>
      <c r="JR650" s="159">
        <v>4.7500000000000001E-2</v>
      </c>
      <c r="JS650" s="159">
        <v>4.7500000000000001E-2</v>
      </c>
      <c r="JT650" s="159">
        <v>4.7500000000000001E-2</v>
      </c>
      <c r="JU650" s="159">
        <v>4.7500000000000001E-2</v>
      </c>
      <c r="JV650" s="159">
        <v>4.7500000000000001E-2</v>
      </c>
      <c r="JW650" s="159">
        <v>4.7500000000000001E-2</v>
      </c>
      <c r="JX650" s="159">
        <v>4.7500000000000001E-2</v>
      </c>
      <c r="JY650" s="159">
        <v>4.7500000000000001E-2</v>
      </c>
      <c r="JZ650" s="159">
        <v>4.7500000000000001E-2</v>
      </c>
      <c r="KA650" s="159">
        <v>4.7500000000000001E-2</v>
      </c>
      <c r="KB650" s="159">
        <v>4.7500000000000001E-2</v>
      </c>
      <c r="KC650" s="159">
        <v>4.7500000000000001E-2</v>
      </c>
      <c r="KD650" s="159">
        <v>4.7500000000000001E-2</v>
      </c>
      <c r="KE650" s="159">
        <v>4.7500000000000001E-2</v>
      </c>
      <c r="KF650" s="159">
        <v>4.7500000000000001E-2</v>
      </c>
      <c r="KG650" s="159">
        <v>4.7500000000000001E-2</v>
      </c>
      <c r="KH650" s="159">
        <v>4.7500000000000001E-2</v>
      </c>
      <c r="KI650" s="159">
        <v>4.7500000000000001E-2</v>
      </c>
      <c r="KJ650" s="159">
        <v>4.7500000000000001E-2</v>
      </c>
      <c r="KK650" s="159">
        <v>4.7500000000000001E-2</v>
      </c>
      <c r="KL650" s="159">
        <v>4.7500000000000001E-2</v>
      </c>
      <c r="KM650" s="159">
        <v>4.7500000000000001E-2</v>
      </c>
      <c r="KN650" s="159">
        <v>4.7500000000000001E-2</v>
      </c>
      <c r="KO650" s="159">
        <v>4.7500000000000001E-2</v>
      </c>
      <c r="KP650" s="159">
        <v>4.7500000000000001E-2</v>
      </c>
      <c r="KQ650" s="159">
        <v>4.7500000000000001E-2</v>
      </c>
      <c r="KR650" s="159">
        <v>4.7500000000000001E-2</v>
      </c>
      <c r="KS650" s="159">
        <v>4.7500000000000001E-2</v>
      </c>
      <c r="KT650" s="159">
        <v>4.7500000000000001E-2</v>
      </c>
      <c r="KU650" s="159">
        <v>4.7500000000000001E-2</v>
      </c>
      <c r="KV650" s="159">
        <v>4.7500000000000001E-2</v>
      </c>
      <c r="KW650" s="159">
        <v>4.7500000000000001E-2</v>
      </c>
      <c r="KX650" s="159">
        <v>4.7500000000000001E-2</v>
      </c>
      <c r="KY650" s="159">
        <v>4.7500000000000001E-2</v>
      </c>
      <c r="KZ650" s="159">
        <v>4.7500000000000001E-2</v>
      </c>
      <c r="LA650" s="159">
        <v>4.7500000000000001E-2</v>
      </c>
      <c r="LB650" s="159">
        <v>4.7500000000000001E-2</v>
      </c>
    </row>
    <row r="651" spans="2:314" outlineLevel="2" x14ac:dyDescent="0.35">
      <c r="H651" s="433"/>
      <c r="I651" s="433"/>
      <c r="J651" s="159"/>
      <c r="K651" s="159"/>
      <c r="L651" s="159"/>
      <c r="M651" s="159"/>
      <c r="N651" s="159"/>
      <c r="O651" s="159"/>
      <c r="P651" s="159"/>
      <c r="Q651" s="159"/>
      <c r="R651" s="159"/>
      <c r="S651" s="159"/>
      <c r="T651" s="159"/>
      <c r="U651" s="159"/>
      <c r="V651" s="159"/>
      <c r="W651" s="159"/>
      <c r="X651" s="159"/>
      <c r="Y651" s="159"/>
      <c r="Z651" s="159"/>
      <c r="AA651" s="159"/>
      <c r="AB651" s="159"/>
      <c r="AC651" s="159"/>
      <c r="AD651" s="159"/>
      <c r="AE651" s="159"/>
      <c r="AF651" s="159"/>
      <c r="AG651" s="159"/>
      <c r="AH651" s="159"/>
      <c r="AI651" s="159"/>
      <c r="AJ651" s="159"/>
      <c r="AK651" s="159"/>
      <c r="AL651" s="159"/>
      <c r="AM651" s="159"/>
      <c r="AN651" s="159"/>
      <c r="AO651" s="159"/>
      <c r="AP651" s="159"/>
      <c r="AQ651" s="159"/>
      <c r="AR651" s="159"/>
      <c r="AS651" s="159"/>
      <c r="AT651" s="159"/>
      <c r="AU651" s="159"/>
      <c r="AV651" s="159"/>
      <c r="AW651" s="159"/>
      <c r="AX651" s="159"/>
      <c r="AY651" s="159"/>
      <c r="AZ651" s="159"/>
      <c r="BA651" s="159"/>
      <c r="BB651" s="159"/>
      <c r="BC651" s="159"/>
      <c r="BD651" s="159"/>
      <c r="BE651" s="159"/>
      <c r="BF651" s="159"/>
      <c r="BG651" s="159"/>
      <c r="BH651" s="159"/>
      <c r="BI651" s="159"/>
      <c r="BJ651" s="159"/>
      <c r="BK651" s="159"/>
      <c r="BL651" s="159"/>
      <c r="BM651" s="159"/>
      <c r="BN651" s="159"/>
      <c r="BO651" s="159"/>
      <c r="BP651" s="159"/>
      <c r="BQ651" s="159"/>
      <c r="BR651" s="159"/>
      <c r="BS651" s="159"/>
      <c r="BT651" s="159"/>
      <c r="BU651" s="159"/>
      <c r="BV651" s="159"/>
      <c r="BW651" s="159"/>
      <c r="BX651" s="159"/>
      <c r="BY651" s="159"/>
      <c r="BZ651" s="159"/>
      <c r="CA651" s="159"/>
      <c r="CB651" s="159"/>
      <c r="CC651" s="159"/>
      <c r="CD651" s="159"/>
      <c r="CE651" s="159"/>
      <c r="CF651" s="159"/>
      <c r="CG651" s="159"/>
      <c r="CH651" s="159"/>
      <c r="CI651" s="159"/>
      <c r="CJ651" s="159"/>
      <c r="CK651" s="159"/>
      <c r="CL651" s="159"/>
      <c r="CM651" s="159"/>
      <c r="CN651" s="159"/>
      <c r="CO651" s="159"/>
      <c r="CP651" s="159"/>
      <c r="CQ651" s="159"/>
      <c r="CR651" s="159"/>
      <c r="CS651" s="159"/>
      <c r="CT651" s="159"/>
      <c r="CU651" s="159"/>
      <c r="CV651" s="159"/>
      <c r="CW651" s="159"/>
      <c r="CX651" s="159"/>
      <c r="CY651" s="159"/>
      <c r="CZ651" s="159"/>
      <c r="DA651" s="159"/>
      <c r="DB651" s="159"/>
      <c r="DC651" s="159"/>
      <c r="DD651" s="159"/>
      <c r="DE651" s="159"/>
      <c r="DF651" s="159"/>
      <c r="DG651" s="159"/>
      <c r="DH651" s="159"/>
      <c r="DI651" s="159"/>
      <c r="DJ651" s="159"/>
      <c r="DK651" s="159"/>
      <c r="DL651" s="159"/>
      <c r="DM651" s="159"/>
      <c r="DN651" s="159"/>
      <c r="DO651" s="159"/>
      <c r="DP651" s="159"/>
      <c r="DQ651" s="159"/>
      <c r="DR651" s="159"/>
      <c r="DS651" s="159"/>
      <c r="DT651" s="159"/>
      <c r="DU651" s="159"/>
      <c r="DV651" s="159"/>
      <c r="DW651" s="159"/>
      <c r="DX651" s="159"/>
      <c r="DY651" s="159"/>
      <c r="DZ651" s="159"/>
      <c r="EA651" s="159"/>
      <c r="EB651" s="159"/>
      <c r="EC651" s="159"/>
      <c r="ED651" s="159"/>
      <c r="EE651" s="159"/>
      <c r="EF651" s="159"/>
      <c r="EG651" s="159"/>
      <c r="EH651" s="159"/>
      <c r="EI651" s="159"/>
      <c r="EJ651" s="159"/>
      <c r="EK651" s="159"/>
      <c r="EL651" s="159"/>
      <c r="EM651" s="159"/>
      <c r="EN651" s="159"/>
      <c r="EO651" s="159"/>
      <c r="EP651" s="159"/>
      <c r="EQ651" s="159"/>
      <c r="ER651" s="159"/>
      <c r="ES651" s="159"/>
      <c r="ET651" s="159"/>
      <c r="EU651" s="159"/>
      <c r="EV651" s="159"/>
      <c r="EW651" s="159"/>
      <c r="EX651" s="159"/>
      <c r="EY651" s="159"/>
      <c r="EZ651" s="159"/>
      <c r="FA651" s="159"/>
      <c r="FB651" s="159"/>
      <c r="FC651" s="159"/>
      <c r="FD651" s="159"/>
      <c r="FE651" s="159"/>
      <c r="FF651" s="159"/>
      <c r="FG651" s="159"/>
      <c r="FH651" s="159"/>
      <c r="FI651" s="159"/>
      <c r="FJ651" s="159"/>
      <c r="FK651" s="159"/>
      <c r="FL651" s="159"/>
      <c r="FM651" s="159"/>
      <c r="FN651" s="159"/>
      <c r="FO651" s="159"/>
      <c r="FP651" s="159"/>
      <c r="FQ651" s="159"/>
      <c r="FR651" s="159"/>
      <c r="FS651" s="159"/>
      <c r="FT651" s="159"/>
      <c r="FU651" s="159"/>
      <c r="FV651" s="159"/>
      <c r="FW651" s="159"/>
      <c r="FX651" s="159"/>
      <c r="FY651" s="159"/>
      <c r="FZ651" s="159"/>
      <c r="GA651" s="159"/>
      <c r="GB651" s="159"/>
      <c r="GC651" s="159"/>
      <c r="GD651" s="159"/>
      <c r="GE651" s="159"/>
      <c r="GF651" s="159"/>
      <c r="GG651" s="159"/>
      <c r="GH651" s="159"/>
      <c r="GI651" s="159"/>
      <c r="GJ651" s="159"/>
      <c r="GK651" s="159"/>
      <c r="GL651" s="159"/>
      <c r="GM651" s="159"/>
      <c r="GN651" s="159"/>
      <c r="GO651" s="159"/>
      <c r="GP651" s="159"/>
      <c r="GQ651" s="159"/>
      <c r="GR651" s="159"/>
      <c r="GS651" s="159"/>
      <c r="GT651" s="159"/>
      <c r="GU651" s="159"/>
      <c r="GV651" s="159"/>
      <c r="GW651" s="159"/>
      <c r="GX651" s="159"/>
      <c r="GY651" s="159"/>
      <c r="GZ651" s="159"/>
      <c r="HA651" s="159"/>
      <c r="HB651" s="159"/>
      <c r="HC651" s="159"/>
      <c r="HD651" s="159"/>
      <c r="HE651" s="159"/>
      <c r="HF651" s="159"/>
      <c r="HG651" s="159"/>
      <c r="HH651" s="159"/>
      <c r="HI651" s="159"/>
      <c r="HJ651" s="159"/>
      <c r="HK651" s="159"/>
      <c r="HL651" s="159"/>
      <c r="HM651" s="159"/>
      <c r="HN651" s="159"/>
      <c r="HO651" s="159"/>
      <c r="HP651" s="159"/>
      <c r="HQ651" s="159"/>
      <c r="HR651" s="159"/>
      <c r="HS651" s="159"/>
      <c r="HT651" s="159"/>
      <c r="HU651" s="159"/>
      <c r="HV651" s="159"/>
      <c r="HW651" s="159"/>
      <c r="HX651" s="159"/>
      <c r="HY651" s="159"/>
      <c r="HZ651" s="159"/>
      <c r="IA651" s="159"/>
      <c r="IB651" s="159"/>
      <c r="IC651" s="159"/>
      <c r="ID651" s="159"/>
      <c r="IE651" s="159"/>
      <c r="IF651" s="159"/>
      <c r="IG651" s="159"/>
      <c r="IH651" s="159"/>
      <c r="II651" s="159"/>
      <c r="IJ651" s="159"/>
      <c r="IK651" s="159"/>
      <c r="IL651" s="159"/>
      <c r="IM651" s="159"/>
      <c r="IN651" s="159"/>
      <c r="IO651" s="159"/>
      <c r="IP651" s="159"/>
      <c r="IQ651" s="159"/>
      <c r="IR651" s="159"/>
      <c r="IS651" s="159"/>
      <c r="IT651" s="159"/>
      <c r="IU651" s="159"/>
      <c r="IV651" s="159"/>
      <c r="IW651" s="159"/>
      <c r="IX651" s="159"/>
      <c r="IY651" s="159"/>
      <c r="IZ651" s="159"/>
      <c r="JA651" s="159"/>
      <c r="JB651" s="159"/>
      <c r="JC651" s="159"/>
      <c r="JD651" s="159"/>
      <c r="JE651" s="159"/>
      <c r="JF651" s="159"/>
      <c r="JG651" s="159"/>
      <c r="JH651" s="159"/>
      <c r="JI651" s="159"/>
      <c r="JJ651" s="159"/>
      <c r="JK651" s="159"/>
      <c r="JL651" s="159"/>
      <c r="JM651" s="159"/>
      <c r="JN651" s="159"/>
      <c r="JO651" s="159"/>
      <c r="JP651" s="159"/>
      <c r="JQ651" s="159"/>
      <c r="JR651" s="159"/>
      <c r="JS651" s="159"/>
      <c r="JT651" s="159"/>
      <c r="JU651" s="159"/>
      <c r="JV651" s="159"/>
      <c r="JW651" s="159"/>
      <c r="JX651" s="159"/>
      <c r="JY651" s="159"/>
      <c r="JZ651" s="159"/>
      <c r="KA651" s="159"/>
      <c r="KB651" s="159"/>
      <c r="KC651" s="159"/>
      <c r="KD651" s="159"/>
      <c r="KE651" s="159"/>
      <c r="KF651" s="159"/>
      <c r="KG651" s="159"/>
      <c r="KH651" s="159"/>
      <c r="KI651" s="159"/>
      <c r="KJ651" s="159"/>
      <c r="KK651" s="159"/>
      <c r="KL651" s="159"/>
      <c r="KM651" s="159"/>
      <c r="KN651" s="159"/>
      <c r="KO651" s="159"/>
      <c r="KP651" s="159"/>
      <c r="KQ651" s="159"/>
      <c r="KR651" s="159"/>
      <c r="KS651" s="159"/>
      <c r="KT651" s="159"/>
      <c r="KU651" s="159"/>
      <c r="KV651" s="159"/>
      <c r="KW651" s="159"/>
      <c r="KX651" s="159"/>
      <c r="KY651" s="159"/>
      <c r="KZ651" s="159"/>
      <c r="LA651" s="159"/>
      <c r="LB651" s="159"/>
    </row>
    <row r="652" spans="2:314" s="433" customFormat="1" outlineLevel="2" x14ac:dyDescent="0.35">
      <c r="B652" s="433" t="s">
        <v>519</v>
      </c>
      <c r="D652" s="430"/>
      <c r="H652" s="26"/>
      <c r="I652" s="26"/>
      <c r="J652" s="159">
        <v>2.4298630136986302E-2</v>
      </c>
      <c r="K652" s="159">
        <v>2.4298630136986302E-2</v>
      </c>
      <c r="L652" s="159">
        <v>2.4701369863013699E-2</v>
      </c>
      <c r="M652" s="159">
        <v>2.4701369863013699E-2</v>
      </c>
      <c r="N652" s="159">
        <v>2.4701369863013699E-2</v>
      </c>
      <c r="O652" s="159">
        <v>2.4701369863013699E-2</v>
      </c>
      <c r="P652" s="159">
        <v>2.4701369863013699E-2</v>
      </c>
      <c r="Q652" s="159">
        <v>2.4701369863013699E-2</v>
      </c>
      <c r="R652" s="159">
        <v>2.4298630136986302E-2</v>
      </c>
      <c r="S652" s="159">
        <v>2.4298630136986302E-2</v>
      </c>
      <c r="T652" s="159">
        <v>2.4298630136986302E-2</v>
      </c>
      <c r="U652" s="159">
        <v>2.4298630136986302E-2</v>
      </c>
      <c r="V652" s="159">
        <v>2.4298630136986302E-2</v>
      </c>
      <c r="W652" s="159">
        <v>2.4298630136986302E-2</v>
      </c>
      <c r="X652" s="159">
        <v>2.4701369863013699E-2</v>
      </c>
      <c r="Y652" s="159">
        <v>2.4701369863013699E-2</v>
      </c>
      <c r="Z652" s="159">
        <v>2.4701369863013699E-2</v>
      </c>
      <c r="AA652" s="159">
        <v>2.4701369863013699E-2</v>
      </c>
      <c r="AB652" s="159">
        <v>2.4701369863013699E-2</v>
      </c>
      <c r="AC652" s="159">
        <v>2.471510684931507E-2</v>
      </c>
      <c r="AD652" s="159">
        <v>2.4379670765027325E-2</v>
      </c>
      <c r="AE652" s="159">
        <v>2.4379670765027325E-2</v>
      </c>
      <c r="AF652" s="159">
        <v>2.4379670765027325E-2</v>
      </c>
      <c r="AG652" s="159">
        <v>2.4379670765027325E-2</v>
      </c>
      <c r="AH652" s="159">
        <v>2.4379670765027325E-2</v>
      </c>
      <c r="AI652" s="159">
        <v>2.4437851092896177E-2</v>
      </c>
      <c r="AJ652" s="159">
        <v>2.4706398907103827E-2</v>
      </c>
      <c r="AK652" s="159">
        <v>2.4706398907103827E-2</v>
      </c>
      <c r="AL652" s="159">
        <v>2.4706398907103827E-2</v>
      </c>
      <c r="AM652" s="159">
        <v>2.4706398907103827E-2</v>
      </c>
      <c r="AN652" s="159">
        <v>2.4706398907103827E-2</v>
      </c>
      <c r="AO652" s="159">
        <v>2.4769366120218579E-2</v>
      </c>
      <c r="AP652" s="159">
        <v>2.4432272602739728E-2</v>
      </c>
      <c r="AQ652" s="159">
        <v>2.4432272602739728E-2</v>
      </c>
      <c r="AR652" s="159">
        <v>2.4432272602739728E-2</v>
      </c>
      <c r="AS652" s="159">
        <v>2.4432272602739728E-2</v>
      </c>
      <c r="AT652" s="159">
        <v>2.4432272602739728E-2</v>
      </c>
      <c r="AU652" s="159">
        <v>2.4493515068493149E-2</v>
      </c>
      <c r="AV652" s="159">
        <v>2.489948493150685E-2</v>
      </c>
      <c r="AW652" s="159">
        <v>2.489948493150685E-2</v>
      </c>
      <c r="AX652" s="159">
        <v>2.489948493150685E-2</v>
      </c>
      <c r="AY652" s="159">
        <v>2.489948493150685E-2</v>
      </c>
      <c r="AZ652" s="159">
        <v>2.489948493150685E-2</v>
      </c>
      <c r="BA652" s="159">
        <v>2.4962750684931506E-2</v>
      </c>
      <c r="BB652" s="159">
        <v>2.4555749315068494E-2</v>
      </c>
      <c r="BC652" s="159">
        <v>2.4555749315068494E-2</v>
      </c>
      <c r="BD652" s="159">
        <v>2.4555749315068494E-2</v>
      </c>
      <c r="BE652" s="159">
        <v>2.4555749315068494E-2</v>
      </c>
      <c r="BF652" s="159">
        <v>2.4555749315068494E-2</v>
      </c>
      <c r="BG652" s="159">
        <v>2.4617735616438353E-2</v>
      </c>
      <c r="BH652" s="159">
        <v>2.5025764383561643E-2</v>
      </c>
      <c r="BI652" s="159">
        <v>2.5025764383561643E-2</v>
      </c>
      <c r="BJ652" s="159">
        <v>2.5025764383561643E-2</v>
      </c>
      <c r="BK652" s="159">
        <v>2.5025764383561643E-2</v>
      </c>
      <c r="BL652" s="159">
        <v>2.5025764383561643E-2</v>
      </c>
      <c r="BM652" s="159">
        <v>2.5089786301369862E-2</v>
      </c>
      <c r="BN652" s="159">
        <v>2.4680713698630136E-2</v>
      </c>
      <c r="BO652" s="159">
        <v>2.4680713698630136E-2</v>
      </c>
      <c r="BP652" s="159">
        <v>2.4680713698630136E-2</v>
      </c>
      <c r="BQ652" s="159">
        <v>2.4680713698630136E-2</v>
      </c>
      <c r="BR652" s="159">
        <v>2.4680713698630136E-2</v>
      </c>
      <c r="BS652" s="159">
        <v>2.4742947945205481E-2</v>
      </c>
      <c r="BT652" s="159">
        <v>2.5153052054794518E-2</v>
      </c>
      <c r="BU652" s="159">
        <v>2.5153052054794518E-2</v>
      </c>
      <c r="BV652" s="159">
        <v>2.5153052054794518E-2</v>
      </c>
      <c r="BW652" s="159">
        <v>2.5153052054794518E-2</v>
      </c>
      <c r="BX652" s="159">
        <v>2.5153052054794518E-2</v>
      </c>
      <c r="BY652" s="159">
        <v>2.5216695890410961E-2</v>
      </c>
      <c r="BZ652" s="159">
        <v>2.4874452185792352E-2</v>
      </c>
      <c r="CA652" s="159">
        <v>2.4874452185792352E-2</v>
      </c>
      <c r="CB652" s="159">
        <v>2.4874452185792352E-2</v>
      </c>
      <c r="CC652" s="159">
        <v>2.4874452185792352E-2</v>
      </c>
      <c r="CD652" s="159">
        <v>2.4874452185792352E-2</v>
      </c>
      <c r="CE652" s="159">
        <v>2.4935491803278691E-2</v>
      </c>
      <c r="CF652" s="159">
        <v>2.5209508196721311E-2</v>
      </c>
      <c r="CG652" s="159">
        <v>2.5209508196721311E-2</v>
      </c>
      <c r="CH652" s="159">
        <v>2.5209508196721311E-2</v>
      </c>
      <c r="CI652" s="159">
        <v>2.5209508196721311E-2</v>
      </c>
      <c r="CJ652" s="159">
        <v>2.5209508196721311E-2</v>
      </c>
      <c r="CK652" s="159">
        <v>2.5268453551912571E-2</v>
      </c>
      <c r="CL652" s="159">
        <v>2.4924567808219181E-2</v>
      </c>
      <c r="CM652" s="159">
        <v>2.4924567808219181E-2</v>
      </c>
      <c r="CN652" s="159">
        <v>2.4924567808219181E-2</v>
      </c>
      <c r="CO652" s="159">
        <v>2.4924567808219181E-2</v>
      </c>
      <c r="CP652" s="159">
        <v>2.4924567808219181E-2</v>
      </c>
      <c r="CQ652" s="159">
        <v>2.4981099315068488E-2</v>
      </c>
      <c r="CR652" s="159">
        <v>2.5395150684931509E-2</v>
      </c>
      <c r="CS652" s="159">
        <v>2.5395150684931509E-2</v>
      </c>
      <c r="CT652" s="159">
        <v>2.5395150684931509E-2</v>
      </c>
      <c r="CU652" s="159">
        <v>2.5395150684931509E-2</v>
      </c>
      <c r="CV652" s="159">
        <v>2.5395150684931509E-2</v>
      </c>
      <c r="CW652" s="159">
        <v>2.5451863013698631E-2</v>
      </c>
      <c r="CX652" s="159">
        <v>2.5036886986301368E-2</v>
      </c>
      <c r="CY652" s="159">
        <v>2.5036886986301368E-2</v>
      </c>
      <c r="CZ652" s="159">
        <v>2.5036886986301368E-2</v>
      </c>
      <c r="DA652" s="159">
        <v>2.5036886986301368E-2</v>
      </c>
      <c r="DB652" s="159">
        <v>2.5036886986301368E-2</v>
      </c>
      <c r="DC652" s="159">
        <v>2.5088955479452054E-2</v>
      </c>
      <c r="DD652" s="159">
        <v>2.5504794520547946E-2</v>
      </c>
      <c r="DE652" s="159">
        <v>2.5504794520547946E-2</v>
      </c>
      <c r="DF652" s="159">
        <v>2.5504794520547946E-2</v>
      </c>
      <c r="DG652" s="159">
        <v>2.5504794520547946E-2</v>
      </c>
      <c r="DH652" s="159">
        <v>2.5504794520547946E-2</v>
      </c>
      <c r="DI652" s="159">
        <v>2.5557852054794522E-2</v>
      </c>
      <c r="DJ652" s="159">
        <v>2.5141147945205482E-2</v>
      </c>
      <c r="DK652" s="159">
        <v>2.5141147945205482E-2</v>
      </c>
      <c r="DL652" s="159">
        <v>2.5141147945205482E-2</v>
      </c>
      <c r="DM652" s="159">
        <v>2.5141147945205482E-2</v>
      </c>
      <c r="DN652" s="159">
        <v>2.5141147945205482E-2</v>
      </c>
      <c r="DO652" s="159">
        <v>2.5188505479452058E-2</v>
      </c>
      <c r="DP652" s="159">
        <v>2.5605994520547945E-2</v>
      </c>
      <c r="DQ652" s="159">
        <v>2.5605994520547945E-2</v>
      </c>
      <c r="DR652" s="159">
        <v>2.5605994520547945E-2</v>
      </c>
      <c r="DS652" s="159">
        <v>2.5605994520547945E-2</v>
      </c>
      <c r="DT652" s="159">
        <v>2.5605994520547945E-2</v>
      </c>
      <c r="DU652" s="159">
        <v>2.5648591780821919E-2</v>
      </c>
      <c r="DV652" s="159">
        <v>2.5300486338797813E-2</v>
      </c>
      <c r="DW652" s="159">
        <v>2.5300486338797813E-2</v>
      </c>
      <c r="DX652" s="159">
        <v>2.5300486338797813E-2</v>
      </c>
      <c r="DY652" s="159">
        <v>2.5300486338797813E-2</v>
      </c>
      <c r="DZ652" s="159">
        <v>2.5300486338797813E-2</v>
      </c>
      <c r="EA652" s="159">
        <v>2.5342008196721312E-2</v>
      </c>
      <c r="EB652" s="159">
        <v>2.5620491803278689E-2</v>
      </c>
      <c r="EC652" s="159">
        <v>2.5620491803278689E-2</v>
      </c>
      <c r="ED652" s="159">
        <v>2.5620491803278689E-2</v>
      </c>
      <c r="EE652" s="159">
        <v>2.5620491803278689E-2</v>
      </c>
      <c r="EF652" s="159">
        <v>2.5620491803278689E-2</v>
      </c>
      <c r="EG652" s="159">
        <v>2.5661967213114752E-2</v>
      </c>
      <c r="EH652" s="159">
        <v>2.5312726027397262E-2</v>
      </c>
      <c r="EI652" s="159">
        <v>2.5312726027397262E-2</v>
      </c>
      <c r="EJ652" s="159">
        <v>2.5312726027397262E-2</v>
      </c>
      <c r="EK652" s="159">
        <v>2.5312726027397262E-2</v>
      </c>
      <c r="EL652" s="159">
        <v>2.5312726027397262E-2</v>
      </c>
      <c r="EM652" s="159">
        <v>2.5352769178082192E-2</v>
      </c>
      <c r="EN652" s="159">
        <v>2.5772980821917809E-2</v>
      </c>
      <c r="EO652" s="159">
        <v>2.5772980821917809E-2</v>
      </c>
      <c r="EP652" s="159">
        <v>2.5772980821917809E-2</v>
      </c>
      <c r="EQ652" s="159">
        <v>2.5772980821917809E-2</v>
      </c>
      <c r="ER652" s="159">
        <v>2.5772980821917809E-2</v>
      </c>
      <c r="ES652" s="159">
        <v>2.5813561643835619E-2</v>
      </c>
      <c r="ET652" s="159">
        <v>2.5392688356164386E-2</v>
      </c>
      <c r="EU652" s="159">
        <v>2.5392688356164386E-2</v>
      </c>
      <c r="EV652" s="159">
        <v>2.5392688356164386E-2</v>
      </c>
      <c r="EW652" s="159">
        <v>2.5392688356164386E-2</v>
      </c>
      <c r="EX652" s="159">
        <v>2.5392688356164386E-2</v>
      </c>
      <c r="EY652" s="159">
        <v>2.5426284931506851E-2</v>
      </c>
      <c r="EZ652" s="159">
        <v>2.5847715068493152E-2</v>
      </c>
      <c r="FA652" s="159">
        <v>2.5847715068493152E-2</v>
      </c>
      <c r="FB652" s="159">
        <v>2.5847715068493152E-2</v>
      </c>
      <c r="FC652" s="159">
        <v>2.5847715068493152E-2</v>
      </c>
      <c r="FD652" s="159">
        <v>2.5847715068493152E-2</v>
      </c>
      <c r="FE652" s="159">
        <v>2.5872416438356163E-2</v>
      </c>
      <c r="FF652" s="159">
        <v>2.5450583561643834E-2</v>
      </c>
      <c r="FG652" s="159">
        <v>2.5450583561643834E-2</v>
      </c>
      <c r="FH652" s="159">
        <v>2.5450583561643834E-2</v>
      </c>
      <c r="FI652" s="159">
        <v>2.5450583561643834E-2</v>
      </c>
      <c r="FJ652" s="159">
        <v>2.5450583561643834E-2</v>
      </c>
      <c r="FK652" s="159">
        <v>2.5474386301369865E-2</v>
      </c>
      <c r="FL652" s="159">
        <v>2.5896613698630135E-2</v>
      </c>
      <c r="FM652" s="159">
        <v>2.5896613698630135E-2</v>
      </c>
      <c r="FN652" s="159">
        <v>2.5896613698630135E-2</v>
      </c>
      <c r="FO652" s="159">
        <v>2.5896613698630135E-2</v>
      </c>
      <c r="FP652" s="159">
        <v>2.5896613698630135E-2</v>
      </c>
      <c r="FQ652" s="159">
        <v>2.5921315068493152E-2</v>
      </c>
      <c r="FR652" s="159">
        <v>2.5569508196721311E-2</v>
      </c>
      <c r="FS652" s="159">
        <v>2.5569508196721311E-2</v>
      </c>
      <c r="FT652" s="159">
        <v>2.5569508196721311E-2</v>
      </c>
      <c r="FU652" s="159">
        <v>2.5569508196721311E-2</v>
      </c>
      <c r="FV652" s="159">
        <v>2.5569508196721311E-2</v>
      </c>
      <c r="FW652" s="159">
        <v>2.5616002732240441E-2</v>
      </c>
      <c r="FX652" s="159">
        <v>2.5897497267759563E-2</v>
      </c>
      <c r="FY652" s="159">
        <v>2.5897497267759563E-2</v>
      </c>
      <c r="FZ652" s="159">
        <v>2.5897497267759563E-2</v>
      </c>
      <c r="GA652" s="159">
        <v>2.5897497267759563E-2</v>
      </c>
      <c r="GB652" s="159">
        <v>2.5897497267759563E-2</v>
      </c>
      <c r="GC652" s="159">
        <v>2.5897497267759563E-2</v>
      </c>
      <c r="GD652" s="159">
        <v>2.5545050684931507E-2</v>
      </c>
      <c r="GE652" s="159">
        <v>2.5545050684931507E-2</v>
      </c>
      <c r="GF652" s="159">
        <v>2.5545050684931507E-2</v>
      </c>
      <c r="GG652" s="159">
        <v>2.5545050684931507E-2</v>
      </c>
      <c r="GH652" s="159">
        <v>2.5545050684931507E-2</v>
      </c>
      <c r="GI652" s="159">
        <v>2.5567737671232875E-2</v>
      </c>
      <c r="GJ652" s="159">
        <v>2.5991512328767126E-2</v>
      </c>
      <c r="GK652" s="159">
        <v>2.5991512328767126E-2</v>
      </c>
      <c r="GL652" s="159">
        <v>2.5991512328767126E-2</v>
      </c>
      <c r="GM652" s="159">
        <v>2.5991512328767126E-2</v>
      </c>
      <c r="GN652" s="159">
        <v>2.5991512328767126E-2</v>
      </c>
      <c r="GO652" s="159">
        <v>2.6014449315068494E-2</v>
      </c>
      <c r="GP652" s="159">
        <v>2.5590300684931511E-2</v>
      </c>
      <c r="GQ652" s="159">
        <v>2.5590300684931511E-2</v>
      </c>
      <c r="GR652" s="159">
        <v>2.5590300684931511E-2</v>
      </c>
      <c r="GS652" s="159">
        <v>2.5590300684931511E-2</v>
      </c>
      <c r="GT652" s="159">
        <v>2.5590300684931511E-2</v>
      </c>
      <c r="GU652" s="159">
        <v>2.5612243835616437E-2</v>
      </c>
      <c r="GV652" s="159">
        <v>2.603675616438356E-2</v>
      </c>
      <c r="GW652" s="159">
        <v>2.603675616438356E-2</v>
      </c>
      <c r="GX652" s="159">
        <v>2.603675616438356E-2</v>
      </c>
      <c r="GY652" s="159">
        <v>2.603675616438356E-2</v>
      </c>
      <c r="GZ652" s="159">
        <v>2.603675616438356E-2</v>
      </c>
      <c r="HA652" s="159">
        <v>2.6059063013698633E-2</v>
      </c>
      <c r="HB652" s="159">
        <v>2.563418698630137E-2</v>
      </c>
      <c r="HC652" s="159">
        <v>2.563418698630137E-2</v>
      </c>
      <c r="HD652" s="159">
        <v>2.563418698630137E-2</v>
      </c>
      <c r="HE652" s="159">
        <v>2.563418698630137E-2</v>
      </c>
      <c r="HF652" s="159">
        <v>2.563418698630137E-2</v>
      </c>
      <c r="HG652" s="159">
        <v>2.5650923287671233E-2</v>
      </c>
      <c r="HH652" s="159">
        <v>2.6076076712328769E-2</v>
      </c>
      <c r="HI652" s="159">
        <v>2.6076076712328769E-2</v>
      </c>
      <c r="HJ652" s="159">
        <v>2.6076076712328769E-2</v>
      </c>
      <c r="HK652" s="159">
        <v>2.6076076712328769E-2</v>
      </c>
      <c r="HL652" s="159">
        <v>2.6076076712328769E-2</v>
      </c>
      <c r="HM652" s="159">
        <v>2.6084898630136983E-2</v>
      </c>
      <c r="HN652" s="159">
        <v>2.5730871584699451E-2</v>
      </c>
      <c r="HO652" s="159">
        <v>2.5730871584699451E-2</v>
      </c>
      <c r="HP652" s="159">
        <v>2.5730871584699451E-2</v>
      </c>
      <c r="HQ652" s="159">
        <v>2.5730871584699451E-2</v>
      </c>
      <c r="HR652" s="159">
        <v>2.5730871584699451E-2</v>
      </c>
      <c r="HS652" s="159">
        <v>2.5739449453551916E-2</v>
      </c>
      <c r="HT652" s="159">
        <v>2.602230054644809E-2</v>
      </c>
      <c r="HU652" s="159">
        <v>2.602230054644809E-2</v>
      </c>
      <c r="HV652" s="159">
        <v>2.602230054644809E-2</v>
      </c>
      <c r="HW652" s="159">
        <v>2.602230054644809E-2</v>
      </c>
      <c r="HX652" s="159">
        <v>2.602230054644809E-2</v>
      </c>
      <c r="HY652" s="159">
        <v>2.6031224043715849E-2</v>
      </c>
      <c r="HZ652" s="159">
        <v>2.5676957534246574E-2</v>
      </c>
      <c r="IA652" s="159">
        <v>2.5676957534246574E-2</v>
      </c>
      <c r="IB652" s="159">
        <v>2.5676957534246574E-2</v>
      </c>
      <c r="IC652" s="159">
        <v>2.5676957534246574E-2</v>
      </c>
      <c r="ID652" s="159">
        <v>2.5676957534246574E-2</v>
      </c>
      <c r="IE652" s="159">
        <v>2.5684767808219176E-2</v>
      </c>
      <c r="IF652" s="159">
        <v>2.6110482191780825E-2</v>
      </c>
      <c r="IG652" s="159">
        <v>2.6110482191780825E-2</v>
      </c>
      <c r="IH652" s="159">
        <v>2.6110482191780825E-2</v>
      </c>
      <c r="II652" s="159">
        <v>2.6110482191780825E-2</v>
      </c>
      <c r="IJ652" s="159">
        <v>2.6110482191780825E-2</v>
      </c>
      <c r="IK652" s="159">
        <v>2.6118926027397259E-2</v>
      </c>
      <c r="IL652" s="159">
        <v>2.5693073972602738E-2</v>
      </c>
      <c r="IM652" s="159">
        <v>2.5693073972602738E-2</v>
      </c>
      <c r="IN652" s="159">
        <v>2.5693073972602738E-2</v>
      </c>
      <c r="IO652" s="159">
        <v>2.5693073972602738E-2</v>
      </c>
      <c r="IP652" s="159">
        <v>2.5693073972602738E-2</v>
      </c>
      <c r="IQ652" s="159">
        <v>2.5700884246575344E-2</v>
      </c>
      <c r="IR652" s="159">
        <v>2.6126865753424655E-2</v>
      </c>
      <c r="IS652" s="159">
        <v>2.6126865753424655E-2</v>
      </c>
      <c r="IT652" s="159">
        <v>2.6126865753424655E-2</v>
      </c>
      <c r="IU652" s="159">
        <v>2.6126865753424655E-2</v>
      </c>
      <c r="IV652" s="159">
        <v>2.6126865753424655E-2</v>
      </c>
      <c r="IW652" s="159">
        <v>2.6135057534246577E-2</v>
      </c>
      <c r="IX652" s="159">
        <v>2.5708942465753424E-2</v>
      </c>
      <c r="IY652" s="159">
        <v>2.5708942465753424E-2</v>
      </c>
      <c r="IZ652" s="159">
        <v>2.5708942465753424E-2</v>
      </c>
      <c r="JA652" s="159">
        <v>2.5708942465753424E-2</v>
      </c>
      <c r="JB652" s="159">
        <v>2.5708942465753424E-2</v>
      </c>
      <c r="JC652" s="159">
        <v>2.5716628767123287E-2</v>
      </c>
      <c r="JD652" s="159">
        <v>2.6142871232876716E-2</v>
      </c>
      <c r="JE652" s="159">
        <v>2.6142871232876716E-2</v>
      </c>
      <c r="JF652" s="159">
        <v>2.6142871232876716E-2</v>
      </c>
      <c r="JG652" s="159">
        <v>2.6142871232876716E-2</v>
      </c>
      <c r="JH652" s="159">
        <v>2.6142871232876716E-2</v>
      </c>
      <c r="JI652" s="159">
        <v>2.6150684931506855E-2</v>
      </c>
      <c r="JJ652" s="159">
        <v>2.5795765027322403E-2</v>
      </c>
      <c r="JK652" s="159">
        <v>2.5795765027322403E-2</v>
      </c>
      <c r="JL652" s="159">
        <v>2.5795765027322403E-2</v>
      </c>
      <c r="JM652" s="159">
        <v>2.5795765027322403E-2</v>
      </c>
      <c r="JN652" s="159">
        <v>2.5795765027322403E-2</v>
      </c>
      <c r="JO652" s="159">
        <v>2.5801483606557377E-2</v>
      </c>
      <c r="JP652" s="159">
        <v>2.6085016393442625E-2</v>
      </c>
      <c r="JQ652" s="159">
        <v>2.6085016393442625E-2</v>
      </c>
      <c r="JR652" s="159">
        <v>2.6085016393442625E-2</v>
      </c>
      <c r="JS652" s="159">
        <v>2.6085016393442625E-2</v>
      </c>
      <c r="JT652" s="159">
        <v>2.6085016393442625E-2</v>
      </c>
      <c r="JU652" s="159">
        <v>2.6087153005464481E-2</v>
      </c>
      <c r="JV652" s="159">
        <v>2.5732125342465752E-2</v>
      </c>
      <c r="JW652" s="159">
        <v>2.5732125342465752E-2</v>
      </c>
      <c r="JX652" s="159">
        <v>2.5732125342465752E-2</v>
      </c>
      <c r="JY652" s="159">
        <v>2.5732125342465752E-2</v>
      </c>
      <c r="JZ652" s="159">
        <v>2.5732125342465752E-2</v>
      </c>
      <c r="KA652" s="159">
        <v>2.5734108904109591E-2</v>
      </c>
      <c r="KB652" s="159">
        <v>2.6160641095890412E-2</v>
      </c>
      <c r="KC652" s="159">
        <v>2.6160641095890412E-2</v>
      </c>
      <c r="KD652" s="159">
        <v>2.6160641095890412E-2</v>
      </c>
      <c r="KE652" s="159">
        <v>2.6160641095890412E-2</v>
      </c>
      <c r="KF652" s="159">
        <v>2.6160641095890412E-2</v>
      </c>
      <c r="KG652" s="159">
        <v>2.6162657534246573E-2</v>
      </c>
      <c r="KH652" s="159">
        <v>2.5736092465753424E-2</v>
      </c>
      <c r="KI652" s="159">
        <v>2.5736092465753424E-2</v>
      </c>
      <c r="KJ652" s="159">
        <v>2.5736092465753424E-2</v>
      </c>
      <c r="KK652" s="159">
        <v>2.5736092465753424E-2</v>
      </c>
      <c r="KL652" s="159">
        <v>2.5736092465753424E-2</v>
      </c>
      <c r="KM652" s="159">
        <v>2.5737952054794521E-2</v>
      </c>
      <c r="KN652" s="159">
        <v>2.616454794520548E-2</v>
      </c>
      <c r="KO652" s="159">
        <v>2.616454794520548E-2</v>
      </c>
      <c r="KP652" s="159">
        <v>2.616454794520548E-2</v>
      </c>
      <c r="KQ652" s="159">
        <v>2.616454794520548E-2</v>
      </c>
      <c r="KR652" s="159">
        <v>2.616454794520548E-2</v>
      </c>
      <c r="KS652" s="159">
        <v>2.6166816438356166E-2</v>
      </c>
      <c r="KT652" s="159">
        <v>2.5740183561643839E-2</v>
      </c>
      <c r="KU652" s="159">
        <v>2.5740183561643839E-2</v>
      </c>
      <c r="KV652" s="159">
        <v>2.5740183561643839E-2</v>
      </c>
      <c r="KW652" s="159">
        <v>2.5740183561643839E-2</v>
      </c>
      <c r="KX652" s="159">
        <v>2.5740183561643839E-2</v>
      </c>
      <c r="KY652" s="159">
        <v>2.5741795205479447E-2</v>
      </c>
      <c r="KZ652" s="159">
        <v>2.6168454794520544E-2</v>
      </c>
      <c r="LA652" s="159">
        <v>2.6168454794520544E-2</v>
      </c>
      <c r="LB652" s="159">
        <v>2.6168454794520544E-2</v>
      </c>
    </row>
    <row r="653" spans="2:314" s="433" customFormat="1" outlineLevel="2" x14ac:dyDescent="0.35">
      <c r="D653" s="430"/>
      <c r="K653" s="159"/>
      <c r="L653" s="159"/>
      <c r="M653" s="159"/>
      <c r="N653" s="159"/>
      <c r="O653" s="159"/>
      <c r="P653" s="159"/>
      <c r="Q653" s="159"/>
      <c r="R653" s="159"/>
      <c r="S653" s="159"/>
      <c r="T653" s="159"/>
      <c r="U653" s="159"/>
      <c r="V653" s="159"/>
      <c r="W653" s="159"/>
      <c r="X653" s="159"/>
      <c r="Y653" s="159"/>
      <c r="Z653" s="159"/>
      <c r="AA653" s="159"/>
      <c r="AB653" s="159"/>
      <c r="AC653" s="159"/>
      <c r="AD653" s="159"/>
      <c r="AE653" s="159"/>
      <c r="AF653" s="159"/>
      <c r="AG653" s="159"/>
      <c r="AH653" s="159"/>
      <c r="AI653" s="159"/>
      <c r="AJ653" s="159"/>
      <c r="AK653" s="159"/>
      <c r="AL653" s="159"/>
      <c r="AM653" s="159"/>
      <c r="AN653" s="159"/>
      <c r="AO653" s="159"/>
      <c r="AP653" s="159"/>
      <c r="AQ653" s="159"/>
      <c r="AR653" s="159"/>
      <c r="AS653" s="159"/>
      <c r="AT653" s="159"/>
      <c r="AU653" s="159"/>
      <c r="AV653" s="159"/>
      <c r="AW653" s="159"/>
      <c r="AX653" s="159"/>
      <c r="AY653" s="159"/>
      <c r="AZ653" s="159"/>
      <c r="BA653" s="159"/>
      <c r="BB653" s="159"/>
      <c r="BC653" s="159"/>
      <c r="BD653" s="159"/>
      <c r="BE653" s="159"/>
      <c r="BF653" s="159"/>
      <c r="BG653" s="159"/>
      <c r="BH653" s="159"/>
      <c r="BI653" s="159"/>
      <c r="BJ653" s="159"/>
      <c r="BK653" s="159"/>
      <c r="BL653" s="159"/>
      <c r="BM653" s="159"/>
      <c r="BN653" s="159"/>
      <c r="BO653" s="159"/>
      <c r="BP653" s="159"/>
      <c r="BQ653" s="159"/>
      <c r="BR653" s="159"/>
      <c r="BS653" s="159"/>
      <c r="BT653" s="159"/>
      <c r="BU653" s="159"/>
      <c r="BV653" s="159"/>
      <c r="BW653" s="159"/>
      <c r="BX653" s="159"/>
      <c r="BY653" s="159"/>
      <c r="BZ653" s="159"/>
      <c r="CA653" s="159"/>
      <c r="CB653" s="159"/>
      <c r="CC653" s="159"/>
      <c r="CD653" s="159"/>
      <c r="CE653" s="159"/>
      <c r="CF653" s="159"/>
      <c r="CG653" s="159"/>
      <c r="CH653" s="159"/>
      <c r="CI653" s="159"/>
      <c r="CJ653" s="159"/>
      <c r="CK653" s="159"/>
      <c r="CL653" s="159"/>
      <c r="CM653" s="159"/>
      <c r="CN653" s="159"/>
      <c r="CO653" s="159"/>
      <c r="CP653" s="159"/>
      <c r="CQ653" s="159"/>
      <c r="CR653" s="159"/>
      <c r="CS653" s="159"/>
      <c r="CT653" s="159"/>
      <c r="CU653" s="159"/>
      <c r="CV653" s="159"/>
      <c r="CW653" s="159"/>
      <c r="CX653" s="159"/>
      <c r="CY653" s="159"/>
      <c r="CZ653" s="159"/>
      <c r="DA653" s="159"/>
      <c r="DB653" s="159"/>
      <c r="DC653" s="159"/>
      <c r="DD653" s="159"/>
      <c r="DE653" s="159"/>
      <c r="DF653" s="159"/>
      <c r="DG653" s="159"/>
      <c r="DH653" s="159"/>
      <c r="DI653" s="159"/>
      <c r="DJ653" s="159"/>
      <c r="DK653" s="159"/>
      <c r="DL653" s="159"/>
      <c r="DM653" s="159"/>
      <c r="DN653" s="159"/>
      <c r="DO653" s="159"/>
      <c r="DP653" s="159"/>
      <c r="DQ653" s="159"/>
      <c r="DR653" s="159"/>
      <c r="DS653" s="159"/>
      <c r="DT653" s="159"/>
      <c r="DU653" s="159"/>
      <c r="DV653" s="159"/>
      <c r="DW653" s="159"/>
      <c r="DX653" s="159"/>
      <c r="DY653" s="159"/>
      <c r="DZ653" s="159"/>
      <c r="EA653" s="159"/>
      <c r="EB653" s="159"/>
      <c r="EC653" s="159"/>
      <c r="ED653" s="159"/>
      <c r="EE653" s="159"/>
      <c r="EF653" s="159"/>
      <c r="EG653" s="159"/>
      <c r="EH653" s="159"/>
      <c r="EI653" s="159"/>
      <c r="EJ653" s="159"/>
      <c r="EK653" s="159"/>
      <c r="EL653" s="159"/>
      <c r="EM653" s="159"/>
      <c r="EN653" s="159"/>
      <c r="EO653" s="159"/>
      <c r="EP653" s="159"/>
      <c r="EQ653" s="159"/>
      <c r="ER653" s="159"/>
      <c r="ES653" s="159"/>
      <c r="ET653" s="159"/>
      <c r="EU653" s="159"/>
      <c r="EV653" s="159"/>
      <c r="EW653" s="159"/>
      <c r="EX653" s="159"/>
      <c r="EY653" s="159"/>
      <c r="EZ653" s="159"/>
      <c r="FA653" s="159"/>
      <c r="FB653" s="159"/>
      <c r="FC653" s="159"/>
      <c r="FD653" s="159"/>
      <c r="FE653" s="159"/>
      <c r="FF653" s="159"/>
      <c r="FG653" s="159"/>
      <c r="FH653" s="159"/>
      <c r="FI653" s="159"/>
      <c r="FJ653" s="159"/>
      <c r="FK653" s="159"/>
      <c r="FL653" s="159"/>
      <c r="FM653" s="159"/>
      <c r="FN653" s="159"/>
      <c r="FO653" s="159"/>
      <c r="FP653" s="159"/>
      <c r="FQ653" s="159"/>
      <c r="FR653" s="159"/>
      <c r="FS653" s="159"/>
      <c r="FT653" s="159"/>
      <c r="FU653" s="159"/>
      <c r="FV653" s="159"/>
      <c r="FW653" s="159"/>
      <c r="FX653" s="159"/>
      <c r="FY653" s="159"/>
      <c r="FZ653" s="159"/>
      <c r="GA653" s="159"/>
      <c r="GB653" s="159"/>
      <c r="GC653" s="159"/>
      <c r="GD653" s="159"/>
      <c r="GE653" s="159"/>
      <c r="GF653" s="159"/>
      <c r="GG653" s="159"/>
      <c r="GH653" s="159"/>
      <c r="GI653" s="159"/>
      <c r="GJ653" s="159"/>
      <c r="GK653" s="159"/>
      <c r="GL653" s="159"/>
      <c r="GM653" s="159"/>
      <c r="GN653" s="159"/>
      <c r="GO653" s="159"/>
      <c r="GP653" s="159"/>
      <c r="GQ653" s="159"/>
      <c r="GR653" s="159"/>
      <c r="GS653" s="159"/>
      <c r="GT653" s="159"/>
      <c r="GU653" s="159"/>
      <c r="GV653" s="159"/>
      <c r="GW653" s="159"/>
      <c r="GX653" s="159"/>
      <c r="GY653" s="159"/>
      <c r="GZ653" s="159"/>
      <c r="HA653" s="159"/>
      <c r="HB653" s="159"/>
      <c r="HC653" s="159"/>
      <c r="HD653" s="159"/>
      <c r="HE653" s="159"/>
      <c r="HF653" s="159"/>
      <c r="HG653" s="159"/>
      <c r="HH653" s="159"/>
      <c r="HI653" s="159"/>
      <c r="HJ653" s="159"/>
      <c r="HK653" s="159"/>
      <c r="HL653" s="159"/>
      <c r="HM653" s="159"/>
      <c r="HN653" s="159"/>
      <c r="HO653" s="159"/>
      <c r="HP653" s="159"/>
      <c r="HQ653" s="159"/>
      <c r="HR653" s="159"/>
      <c r="HS653" s="159"/>
      <c r="HT653" s="159"/>
      <c r="HU653" s="159"/>
      <c r="HV653" s="159"/>
      <c r="HW653" s="159"/>
      <c r="HX653" s="159"/>
      <c r="HY653" s="159"/>
      <c r="HZ653" s="159"/>
      <c r="IA653" s="159"/>
      <c r="IB653" s="159"/>
      <c r="IC653" s="159"/>
      <c r="ID653" s="159"/>
      <c r="IE653" s="159"/>
      <c r="IF653" s="159"/>
      <c r="IG653" s="159"/>
      <c r="IH653" s="159"/>
      <c r="II653" s="159"/>
      <c r="IJ653" s="159"/>
      <c r="IK653" s="159"/>
      <c r="IL653" s="159"/>
      <c r="IM653" s="159"/>
      <c r="IN653" s="159"/>
      <c r="IO653" s="159"/>
      <c r="IP653" s="159"/>
      <c r="IQ653" s="159"/>
      <c r="IR653" s="159"/>
      <c r="IS653" s="159"/>
      <c r="IT653" s="159"/>
      <c r="IU653" s="159"/>
      <c r="IV653" s="159"/>
      <c r="IW653" s="159"/>
      <c r="IX653" s="159"/>
      <c r="IY653" s="159"/>
      <c r="IZ653" s="159"/>
      <c r="JA653" s="159"/>
      <c r="JB653" s="159"/>
      <c r="JC653" s="159"/>
      <c r="JD653" s="159"/>
      <c r="JE653" s="159"/>
      <c r="JF653" s="159"/>
      <c r="JG653" s="159"/>
      <c r="JH653" s="159"/>
      <c r="JI653" s="159"/>
      <c r="JJ653" s="159"/>
      <c r="JK653" s="159"/>
      <c r="JL653" s="159"/>
      <c r="JM653" s="159"/>
      <c r="JN653" s="159"/>
      <c r="JO653" s="159"/>
      <c r="JP653" s="159"/>
      <c r="JQ653" s="159"/>
      <c r="JR653" s="159"/>
      <c r="JS653" s="159"/>
      <c r="JT653" s="159"/>
      <c r="JU653" s="159"/>
      <c r="JV653" s="159"/>
      <c r="JW653" s="159"/>
      <c r="JX653" s="159"/>
      <c r="JY653" s="159"/>
      <c r="JZ653" s="159"/>
      <c r="KA653" s="159"/>
      <c r="KB653" s="159"/>
      <c r="KC653" s="159"/>
      <c r="KD653" s="159"/>
      <c r="KE653" s="159"/>
      <c r="KF653" s="159"/>
      <c r="KG653" s="159"/>
      <c r="KH653" s="159"/>
      <c r="KI653" s="159"/>
      <c r="KJ653" s="159"/>
      <c r="KK653" s="159"/>
      <c r="KL653" s="159"/>
      <c r="KM653" s="159"/>
      <c r="KN653" s="159"/>
      <c r="KO653" s="159"/>
      <c r="KP653" s="159"/>
      <c r="KQ653" s="159"/>
      <c r="KR653" s="159"/>
      <c r="KS653" s="159"/>
      <c r="KT653" s="159"/>
      <c r="KU653" s="159"/>
      <c r="KV653" s="159"/>
      <c r="KW653" s="159"/>
      <c r="KX653" s="159"/>
      <c r="KY653" s="159"/>
      <c r="KZ653" s="159"/>
      <c r="LA653" s="159"/>
      <c r="LB653" s="159"/>
    </row>
    <row r="654" spans="2:314" s="433" customFormat="1" outlineLevel="2" x14ac:dyDescent="0.35">
      <c r="B654" s="433" t="s">
        <v>172</v>
      </c>
      <c r="D654" s="422">
        <v>0</v>
      </c>
      <c r="H654" s="26"/>
      <c r="I654" s="26"/>
      <c r="J654" s="158">
        <v>0</v>
      </c>
      <c r="K654" s="158">
        <v>0</v>
      </c>
      <c r="L654" s="158">
        <v>0</v>
      </c>
      <c r="M654" s="158">
        <v>0</v>
      </c>
      <c r="N654" s="158">
        <v>0</v>
      </c>
      <c r="O654" s="158">
        <v>0</v>
      </c>
      <c r="P654" s="158">
        <v>0</v>
      </c>
      <c r="Q654" s="158">
        <v>0</v>
      </c>
      <c r="R654" s="158">
        <v>0</v>
      </c>
      <c r="S654" s="158">
        <v>0</v>
      </c>
      <c r="T654" s="158">
        <v>0</v>
      </c>
      <c r="U654" s="158">
        <v>0</v>
      </c>
      <c r="V654" s="158">
        <v>0</v>
      </c>
      <c r="W654" s="158">
        <v>0</v>
      </c>
      <c r="X654" s="158">
        <v>0</v>
      </c>
      <c r="Y654" s="158">
        <v>0</v>
      </c>
      <c r="Z654" s="158">
        <v>0</v>
      </c>
      <c r="AA654" s="158">
        <v>0</v>
      </c>
      <c r="AB654" s="158">
        <v>0</v>
      </c>
      <c r="AC654" s="158">
        <v>1.0899999999999999E-4</v>
      </c>
      <c r="AD654" s="158">
        <v>1.0899999999999999E-4</v>
      </c>
      <c r="AE654" s="158">
        <v>1.0899999999999999E-4</v>
      </c>
      <c r="AF654" s="158">
        <v>1.0899999999999999E-4</v>
      </c>
      <c r="AG654" s="158">
        <v>1.0899999999999999E-4</v>
      </c>
      <c r="AH654" s="158">
        <v>1.0899999999999999E-4</v>
      </c>
      <c r="AI654" s="158">
        <v>5.7700000000000004E-4</v>
      </c>
      <c r="AJ654" s="158">
        <v>5.7700000000000004E-4</v>
      </c>
      <c r="AK654" s="158">
        <v>5.7700000000000004E-4</v>
      </c>
      <c r="AL654" s="158">
        <v>5.7700000000000004E-4</v>
      </c>
      <c r="AM654" s="158">
        <v>5.7700000000000004E-4</v>
      </c>
      <c r="AN654" s="158">
        <v>5.7700000000000004E-4</v>
      </c>
      <c r="AO654" s="158">
        <v>1.078E-3</v>
      </c>
      <c r="AP654" s="158">
        <v>1.078E-3</v>
      </c>
      <c r="AQ654" s="158">
        <v>1.078E-3</v>
      </c>
      <c r="AR654" s="158">
        <v>1.078E-3</v>
      </c>
      <c r="AS654" s="158">
        <v>1.078E-3</v>
      </c>
      <c r="AT654" s="158">
        <v>1.078E-3</v>
      </c>
      <c r="AU654" s="158">
        <v>1.572E-3</v>
      </c>
      <c r="AV654" s="158">
        <v>1.572E-3</v>
      </c>
      <c r="AW654" s="158">
        <v>1.572E-3</v>
      </c>
      <c r="AX654" s="158">
        <v>1.572E-3</v>
      </c>
      <c r="AY654" s="158">
        <v>1.572E-3</v>
      </c>
      <c r="AZ654" s="158">
        <v>1.572E-3</v>
      </c>
      <c r="BA654" s="158">
        <v>2.0739999999999999E-3</v>
      </c>
      <c r="BB654" s="158">
        <v>2.0739999999999999E-3</v>
      </c>
      <c r="BC654" s="158">
        <v>2.0739999999999999E-3</v>
      </c>
      <c r="BD654" s="158">
        <v>2.0739999999999999E-3</v>
      </c>
      <c r="BE654" s="158">
        <v>2.0739999999999999E-3</v>
      </c>
      <c r="BF654" s="158">
        <v>2.0739999999999999E-3</v>
      </c>
      <c r="BG654" s="158">
        <v>2.5740000000000003E-3</v>
      </c>
      <c r="BH654" s="158">
        <v>2.5740000000000003E-3</v>
      </c>
      <c r="BI654" s="158">
        <v>2.5740000000000003E-3</v>
      </c>
      <c r="BJ654" s="158">
        <v>2.5740000000000003E-3</v>
      </c>
      <c r="BK654" s="158">
        <v>2.5740000000000003E-3</v>
      </c>
      <c r="BL654" s="158">
        <v>2.5740000000000003E-3</v>
      </c>
      <c r="BM654" s="158">
        <v>3.0819999999999997E-3</v>
      </c>
      <c r="BN654" s="158">
        <v>3.0819999999999997E-3</v>
      </c>
      <c r="BO654" s="158">
        <v>3.0819999999999997E-3</v>
      </c>
      <c r="BP654" s="158">
        <v>3.0819999999999997E-3</v>
      </c>
      <c r="BQ654" s="158">
        <v>3.0819999999999997E-3</v>
      </c>
      <c r="BR654" s="158">
        <v>3.0819999999999997E-3</v>
      </c>
      <c r="BS654" s="158">
        <v>3.5839999999999999E-3</v>
      </c>
      <c r="BT654" s="158">
        <v>3.5839999999999999E-3</v>
      </c>
      <c r="BU654" s="158">
        <v>3.5839999999999999E-3</v>
      </c>
      <c r="BV654" s="158">
        <v>3.5839999999999999E-3</v>
      </c>
      <c r="BW654" s="158">
        <v>3.5839999999999999E-3</v>
      </c>
      <c r="BX654" s="158">
        <v>3.5839999999999999E-3</v>
      </c>
      <c r="BY654" s="158">
        <v>4.0889999999999998E-3</v>
      </c>
      <c r="BZ654" s="158">
        <v>4.0889999999999998E-3</v>
      </c>
      <c r="CA654" s="158">
        <v>4.0889999999999998E-3</v>
      </c>
      <c r="CB654" s="158">
        <v>4.0889999999999998E-3</v>
      </c>
      <c r="CC654" s="158">
        <v>4.0889999999999998E-3</v>
      </c>
      <c r="CD654" s="158">
        <v>4.0889999999999998E-3</v>
      </c>
      <c r="CE654" s="158">
        <v>4.5799999999999999E-3</v>
      </c>
      <c r="CF654" s="158">
        <v>4.5799999999999999E-3</v>
      </c>
      <c r="CG654" s="158">
        <v>4.5799999999999999E-3</v>
      </c>
      <c r="CH654" s="158">
        <v>4.5799999999999999E-3</v>
      </c>
      <c r="CI654" s="158">
        <v>4.5799999999999999E-3</v>
      </c>
      <c r="CJ654" s="158">
        <v>4.5799999999999999E-3</v>
      </c>
      <c r="CK654" s="158">
        <v>5.0490000000000005E-3</v>
      </c>
      <c r="CL654" s="158">
        <v>5.0490000000000005E-3</v>
      </c>
      <c r="CM654" s="158">
        <v>5.0490000000000005E-3</v>
      </c>
      <c r="CN654" s="158">
        <v>5.0490000000000005E-3</v>
      </c>
      <c r="CO654" s="158">
        <v>5.0490000000000005E-3</v>
      </c>
      <c r="CP654" s="158">
        <v>5.0490000000000005E-3</v>
      </c>
      <c r="CQ654" s="158">
        <v>5.5049999999999995E-3</v>
      </c>
      <c r="CR654" s="158">
        <v>5.5049999999999995E-3</v>
      </c>
      <c r="CS654" s="158">
        <v>5.5049999999999995E-3</v>
      </c>
      <c r="CT654" s="158">
        <v>5.5049999999999995E-3</v>
      </c>
      <c r="CU654" s="158">
        <v>5.5049999999999995E-3</v>
      </c>
      <c r="CV654" s="158">
        <v>5.5049999999999995E-3</v>
      </c>
      <c r="CW654" s="158">
        <v>5.9550000000000002E-3</v>
      </c>
      <c r="CX654" s="158">
        <v>5.9550000000000002E-3</v>
      </c>
      <c r="CY654" s="158">
        <v>5.9550000000000002E-3</v>
      </c>
      <c r="CZ654" s="158">
        <v>5.9550000000000002E-3</v>
      </c>
      <c r="DA654" s="158">
        <v>5.9550000000000002E-3</v>
      </c>
      <c r="DB654" s="158">
        <v>5.9550000000000002E-3</v>
      </c>
      <c r="DC654" s="158">
        <v>6.3749999999999996E-3</v>
      </c>
      <c r="DD654" s="158">
        <v>6.3749999999999996E-3</v>
      </c>
      <c r="DE654" s="158">
        <v>6.3749999999999996E-3</v>
      </c>
      <c r="DF654" s="158">
        <v>6.3749999999999996E-3</v>
      </c>
      <c r="DG654" s="158">
        <v>6.3749999999999996E-3</v>
      </c>
      <c r="DH654" s="158">
        <v>6.3749999999999996E-3</v>
      </c>
      <c r="DI654" s="158">
        <v>6.796E-3</v>
      </c>
      <c r="DJ654" s="158">
        <v>6.796E-3</v>
      </c>
      <c r="DK654" s="158">
        <v>6.796E-3</v>
      </c>
      <c r="DL654" s="158">
        <v>6.796E-3</v>
      </c>
      <c r="DM654" s="158">
        <v>6.796E-3</v>
      </c>
      <c r="DN654" s="158">
        <v>6.796E-3</v>
      </c>
      <c r="DO654" s="158">
        <v>7.1780000000000004E-3</v>
      </c>
      <c r="DP654" s="158">
        <v>7.1780000000000004E-3</v>
      </c>
      <c r="DQ654" s="158">
        <v>7.1780000000000004E-3</v>
      </c>
      <c r="DR654" s="158">
        <v>7.1780000000000004E-3</v>
      </c>
      <c r="DS654" s="158">
        <v>7.1780000000000004E-3</v>
      </c>
      <c r="DT654" s="158">
        <v>7.1780000000000004E-3</v>
      </c>
      <c r="DU654" s="158">
        <v>7.5160000000000001E-3</v>
      </c>
      <c r="DV654" s="158">
        <v>7.5160000000000001E-3</v>
      </c>
      <c r="DW654" s="158">
        <v>7.5160000000000001E-3</v>
      </c>
      <c r="DX654" s="158">
        <v>7.5160000000000001E-3</v>
      </c>
      <c r="DY654" s="158">
        <v>7.5160000000000001E-3</v>
      </c>
      <c r="DZ654" s="158">
        <v>7.5160000000000001E-3</v>
      </c>
      <c r="EA654" s="158">
        <v>7.8500000000000011E-3</v>
      </c>
      <c r="EB654" s="158">
        <v>7.8500000000000011E-3</v>
      </c>
      <c r="EC654" s="158">
        <v>7.8500000000000011E-3</v>
      </c>
      <c r="ED654" s="158">
        <v>7.8500000000000011E-3</v>
      </c>
      <c r="EE654" s="158">
        <v>7.8500000000000011E-3</v>
      </c>
      <c r="EF654" s="158">
        <v>7.8500000000000011E-3</v>
      </c>
      <c r="EG654" s="158">
        <v>8.1799999999999998E-3</v>
      </c>
      <c r="EH654" s="158">
        <v>8.1799999999999998E-3</v>
      </c>
      <c r="EI654" s="158">
        <v>8.1799999999999998E-3</v>
      </c>
      <c r="EJ654" s="158">
        <v>8.1799999999999998E-3</v>
      </c>
      <c r="EK654" s="158">
        <v>8.1799999999999998E-3</v>
      </c>
      <c r="EL654" s="158">
        <v>8.1799999999999998E-3</v>
      </c>
      <c r="EM654" s="158">
        <v>8.5030000000000001E-3</v>
      </c>
      <c r="EN654" s="158">
        <v>8.5030000000000001E-3</v>
      </c>
      <c r="EO654" s="158">
        <v>8.5030000000000001E-3</v>
      </c>
      <c r="EP654" s="158">
        <v>8.5030000000000001E-3</v>
      </c>
      <c r="EQ654" s="158">
        <v>8.5030000000000001E-3</v>
      </c>
      <c r="ER654" s="158">
        <v>8.5030000000000001E-3</v>
      </c>
      <c r="ES654" s="158">
        <v>8.8249999999999995E-3</v>
      </c>
      <c r="ET654" s="158">
        <v>8.8249999999999995E-3</v>
      </c>
      <c r="EU654" s="158">
        <v>8.8249999999999995E-3</v>
      </c>
      <c r="EV654" s="158">
        <v>8.8249999999999995E-3</v>
      </c>
      <c r="EW654" s="158">
        <v>8.8249999999999995E-3</v>
      </c>
      <c r="EX654" s="158">
        <v>8.8249999999999995E-3</v>
      </c>
      <c r="EY654" s="158">
        <v>9.0959999999999999E-3</v>
      </c>
      <c r="EZ654" s="158">
        <v>9.0959999999999999E-3</v>
      </c>
      <c r="FA654" s="158">
        <v>9.0959999999999999E-3</v>
      </c>
      <c r="FB654" s="158">
        <v>9.0959999999999999E-3</v>
      </c>
      <c r="FC654" s="158">
        <v>9.0959999999999999E-3</v>
      </c>
      <c r="FD654" s="158">
        <v>9.0959999999999999E-3</v>
      </c>
      <c r="FE654" s="158">
        <v>9.2919999999999999E-3</v>
      </c>
      <c r="FF654" s="158">
        <v>9.2919999999999999E-3</v>
      </c>
      <c r="FG654" s="158">
        <v>9.2919999999999999E-3</v>
      </c>
      <c r="FH654" s="158">
        <v>9.2919999999999999E-3</v>
      </c>
      <c r="FI654" s="158">
        <v>9.2919999999999999E-3</v>
      </c>
      <c r="FJ654" s="158">
        <v>9.2919999999999999E-3</v>
      </c>
      <c r="FK654" s="158">
        <v>9.4839999999999994E-3</v>
      </c>
      <c r="FL654" s="158">
        <v>9.4839999999999994E-3</v>
      </c>
      <c r="FM654" s="158">
        <v>9.4839999999999994E-3</v>
      </c>
      <c r="FN654" s="158">
        <v>9.4839999999999994E-3</v>
      </c>
      <c r="FO654" s="158">
        <v>9.4839999999999994E-3</v>
      </c>
      <c r="FP654" s="158">
        <v>9.4839999999999994E-3</v>
      </c>
      <c r="FQ654" s="158">
        <v>9.6799999999999994E-3</v>
      </c>
      <c r="FR654" s="158">
        <v>9.6799999999999994E-3</v>
      </c>
      <c r="FS654" s="158">
        <v>9.6799999999999994E-3</v>
      </c>
      <c r="FT654" s="158">
        <v>9.6799999999999994E-3</v>
      </c>
      <c r="FU654" s="158">
        <v>9.6799999999999994E-3</v>
      </c>
      <c r="FV654" s="158">
        <v>9.6799999999999994E-3</v>
      </c>
      <c r="FW654" s="158">
        <v>1.0054E-2</v>
      </c>
      <c r="FX654" s="158">
        <v>1.0054E-2</v>
      </c>
      <c r="FY654" s="158">
        <v>1.0054E-2</v>
      </c>
      <c r="FZ654" s="158">
        <v>1.0054E-2</v>
      </c>
      <c r="GA654" s="158">
        <v>1.0054E-2</v>
      </c>
      <c r="GB654" s="158">
        <v>1.0054E-2</v>
      </c>
      <c r="GC654" s="158">
        <v>1.0054E-2</v>
      </c>
      <c r="GD654" s="158">
        <v>1.0054E-2</v>
      </c>
      <c r="GE654" s="158">
        <v>1.0054E-2</v>
      </c>
      <c r="GF654" s="158">
        <v>1.0054E-2</v>
      </c>
      <c r="GG654" s="158">
        <v>1.0054E-2</v>
      </c>
      <c r="GH654" s="158">
        <v>1.0054E-2</v>
      </c>
      <c r="GI654" s="158">
        <v>1.0237000000000001E-2</v>
      </c>
      <c r="GJ654" s="158">
        <v>1.0237000000000001E-2</v>
      </c>
      <c r="GK654" s="158">
        <v>1.0237000000000001E-2</v>
      </c>
      <c r="GL654" s="158">
        <v>1.0237000000000001E-2</v>
      </c>
      <c r="GM654" s="158">
        <v>1.0237000000000001E-2</v>
      </c>
      <c r="GN654" s="158">
        <v>1.0237000000000001E-2</v>
      </c>
      <c r="GO654" s="158">
        <v>1.0419000000000001E-2</v>
      </c>
      <c r="GP654" s="158">
        <v>1.0419000000000001E-2</v>
      </c>
      <c r="GQ654" s="158">
        <v>1.0419000000000001E-2</v>
      </c>
      <c r="GR654" s="158">
        <v>1.0419000000000001E-2</v>
      </c>
      <c r="GS654" s="158">
        <v>1.0419000000000001E-2</v>
      </c>
      <c r="GT654" s="158">
        <v>1.0419000000000001E-2</v>
      </c>
      <c r="GU654" s="158">
        <v>1.0596000000000001E-2</v>
      </c>
      <c r="GV654" s="158">
        <v>1.0596000000000001E-2</v>
      </c>
      <c r="GW654" s="158">
        <v>1.0596000000000001E-2</v>
      </c>
      <c r="GX654" s="158">
        <v>1.0596000000000001E-2</v>
      </c>
      <c r="GY654" s="158">
        <v>1.0596000000000001E-2</v>
      </c>
      <c r="GZ654" s="158">
        <v>1.0596000000000001E-2</v>
      </c>
      <c r="HA654" s="158">
        <v>1.0773E-2</v>
      </c>
      <c r="HB654" s="158">
        <v>1.0773E-2</v>
      </c>
      <c r="HC654" s="158">
        <v>1.0773E-2</v>
      </c>
      <c r="HD654" s="158">
        <v>1.0773E-2</v>
      </c>
      <c r="HE654" s="158">
        <v>1.0773E-2</v>
      </c>
      <c r="HF654" s="158">
        <v>1.0773E-2</v>
      </c>
      <c r="HG654" s="158">
        <v>1.0907999999999999E-2</v>
      </c>
      <c r="HH654" s="158">
        <v>1.0907999999999999E-2</v>
      </c>
      <c r="HI654" s="158">
        <v>1.0907999999999999E-2</v>
      </c>
      <c r="HJ654" s="158">
        <v>1.0907999999999999E-2</v>
      </c>
      <c r="HK654" s="158">
        <v>1.0907999999999999E-2</v>
      </c>
      <c r="HL654" s="158">
        <v>1.0907999999999999E-2</v>
      </c>
      <c r="HM654" s="158">
        <v>1.0978000000000002E-2</v>
      </c>
      <c r="HN654" s="158">
        <v>1.0978000000000002E-2</v>
      </c>
      <c r="HO654" s="158">
        <v>1.0978000000000002E-2</v>
      </c>
      <c r="HP654" s="158">
        <v>1.0978000000000002E-2</v>
      </c>
      <c r="HQ654" s="158">
        <v>1.0978000000000002E-2</v>
      </c>
      <c r="HR654" s="158">
        <v>1.0978000000000002E-2</v>
      </c>
      <c r="HS654" s="158">
        <v>1.1047E-2</v>
      </c>
      <c r="HT654" s="158">
        <v>1.1047E-2</v>
      </c>
      <c r="HU654" s="158">
        <v>1.1047E-2</v>
      </c>
      <c r="HV654" s="158">
        <v>1.1047E-2</v>
      </c>
      <c r="HW654" s="158">
        <v>1.1047E-2</v>
      </c>
      <c r="HX654" s="158">
        <v>1.1047E-2</v>
      </c>
      <c r="HY654" s="158">
        <v>1.1117999999999999E-2</v>
      </c>
      <c r="HZ654" s="158">
        <v>1.1117999999999999E-2</v>
      </c>
      <c r="IA654" s="158">
        <v>1.1117999999999999E-2</v>
      </c>
      <c r="IB654" s="158">
        <v>1.1117999999999999E-2</v>
      </c>
      <c r="IC654" s="158">
        <v>1.1117999999999999E-2</v>
      </c>
      <c r="ID654" s="158">
        <v>1.1117999999999999E-2</v>
      </c>
      <c r="IE654" s="158">
        <v>1.1181000000000002E-2</v>
      </c>
      <c r="IF654" s="158">
        <v>1.1181000000000002E-2</v>
      </c>
      <c r="IG654" s="158">
        <v>1.1181000000000002E-2</v>
      </c>
      <c r="IH654" s="158">
        <v>1.1181000000000002E-2</v>
      </c>
      <c r="II654" s="158">
        <v>1.1181000000000002E-2</v>
      </c>
      <c r="IJ654" s="158">
        <v>1.1181000000000002E-2</v>
      </c>
      <c r="IK654" s="158">
        <v>1.1248000000000001E-2</v>
      </c>
      <c r="IL654" s="158">
        <v>1.1248000000000001E-2</v>
      </c>
      <c r="IM654" s="158">
        <v>1.1248000000000001E-2</v>
      </c>
      <c r="IN654" s="158">
        <v>1.1248000000000001E-2</v>
      </c>
      <c r="IO654" s="158">
        <v>1.1248000000000001E-2</v>
      </c>
      <c r="IP654" s="158">
        <v>1.1248000000000001E-2</v>
      </c>
      <c r="IQ654" s="158">
        <v>1.1311E-2</v>
      </c>
      <c r="IR654" s="158">
        <v>1.1311E-2</v>
      </c>
      <c r="IS654" s="158">
        <v>1.1311E-2</v>
      </c>
      <c r="IT654" s="158">
        <v>1.1311E-2</v>
      </c>
      <c r="IU654" s="158">
        <v>1.1311E-2</v>
      </c>
      <c r="IV654" s="158">
        <v>1.1311E-2</v>
      </c>
      <c r="IW654" s="158">
        <v>1.1375999999999999E-2</v>
      </c>
      <c r="IX654" s="158">
        <v>1.1375999999999999E-2</v>
      </c>
      <c r="IY654" s="158">
        <v>1.1375999999999999E-2</v>
      </c>
      <c r="IZ654" s="158">
        <v>1.1375999999999999E-2</v>
      </c>
      <c r="JA654" s="158">
        <v>1.1375999999999999E-2</v>
      </c>
      <c r="JB654" s="158">
        <v>1.1375999999999999E-2</v>
      </c>
      <c r="JC654" s="158">
        <v>1.1437999999999999E-2</v>
      </c>
      <c r="JD654" s="158">
        <v>1.1437999999999999E-2</v>
      </c>
      <c r="JE654" s="158">
        <v>1.1437999999999999E-2</v>
      </c>
      <c r="JF654" s="158">
        <v>1.1437999999999999E-2</v>
      </c>
      <c r="JG654" s="158">
        <v>1.1437999999999999E-2</v>
      </c>
      <c r="JH654" s="158">
        <v>1.1437999999999999E-2</v>
      </c>
      <c r="JI654" s="158">
        <v>1.15E-2</v>
      </c>
      <c r="JJ654" s="158">
        <v>1.15E-2</v>
      </c>
      <c r="JK654" s="158">
        <v>1.15E-2</v>
      </c>
      <c r="JL654" s="158">
        <v>1.15E-2</v>
      </c>
      <c r="JM654" s="158">
        <v>1.15E-2</v>
      </c>
      <c r="JN654" s="158">
        <v>1.15E-2</v>
      </c>
      <c r="JO654" s="158">
        <v>1.1546000000000001E-2</v>
      </c>
      <c r="JP654" s="158">
        <v>1.1546000000000001E-2</v>
      </c>
      <c r="JQ654" s="158">
        <v>1.1546000000000001E-2</v>
      </c>
      <c r="JR654" s="158">
        <v>1.1546000000000001E-2</v>
      </c>
      <c r="JS654" s="158">
        <v>1.1546000000000001E-2</v>
      </c>
      <c r="JT654" s="158">
        <v>1.1546000000000001E-2</v>
      </c>
      <c r="JU654" s="158">
        <v>1.1563E-2</v>
      </c>
      <c r="JV654" s="158">
        <v>1.1563E-2</v>
      </c>
      <c r="JW654" s="158">
        <v>1.1563E-2</v>
      </c>
      <c r="JX654" s="158">
        <v>1.1563E-2</v>
      </c>
      <c r="JY654" s="158">
        <v>1.1563E-2</v>
      </c>
      <c r="JZ654" s="158">
        <v>1.1563E-2</v>
      </c>
      <c r="KA654" s="158">
        <v>1.1578999999999999E-2</v>
      </c>
      <c r="KB654" s="158">
        <v>1.1578999999999999E-2</v>
      </c>
      <c r="KC654" s="158">
        <v>1.1578999999999999E-2</v>
      </c>
      <c r="KD654" s="158">
        <v>1.1578999999999999E-2</v>
      </c>
      <c r="KE654" s="158">
        <v>1.1578999999999999E-2</v>
      </c>
      <c r="KF654" s="158">
        <v>1.1578999999999999E-2</v>
      </c>
      <c r="KG654" s="158">
        <v>1.1594999999999999E-2</v>
      </c>
      <c r="KH654" s="158">
        <v>1.1594999999999999E-2</v>
      </c>
      <c r="KI654" s="158">
        <v>1.1594999999999999E-2</v>
      </c>
      <c r="KJ654" s="158">
        <v>1.1594999999999999E-2</v>
      </c>
      <c r="KK654" s="158">
        <v>1.1594999999999999E-2</v>
      </c>
      <c r="KL654" s="158">
        <v>1.1594999999999999E-2</v>
      </c>
      <c r="KM654" s="158">
        <v>1.1610000000000001E-2</v>
      </c>
      <c r="KN654" s="158">
        <v>1.1610000000000001E-2</v>
      </c>
      <c r="KO654" s="158">
        <v>1.1610000000000001E-2</v>
      </c>
      <c r="KP654" s="158">
        <v>1.1610000000000001E-2</v>
      </c>
      <c r="KQ654" s="158">
        <v>1.1610000000000001E-2</v>
      </c>
      <c r="KR654" s="158">
        <v>1.1610000000000001E-2</v>
      </c>
      <c r="KS654" s="158">
        <v>1.1628000000000001E-2</v>
      </c>
      <c r="KT654" s="158">
        <v>1.1628000000000001E-2</v>
      </c>
      <c r="KU654" s="158">
        <v>1.1628000000000001E-2</v>
      </c>
      <c r="KV654" s="158">
        <v>1.1628000000000001E-2</v>
      </c>
      <c r="KW654" s="158">
        <v>1.1628000000000001E-2</v>
      </c>
      <c r="KX654" s="158">
        <v>1.1628000000000001E-2</v>
      </c>
      <c r="KY654" s="158">
        <v>1.1640999999999999E-2</v>
      </c>
      <c r="KZ654" s="158">
        <v>1.1640999999999999E-2</v>
      </c>
      <c r="LA654" s="158">
        <v>1.1640999999999999E-2</v>
      </c>
      <c r="LB654" s="158">
        <v>1.1640999999999999E-2</v>
      </c>
    </row>
    <row r="655" spans="2:314" s="433" customFormat="1" outlineLevel="2" x14ac:dyDescent="0.35">
      <c r="B655" s="433" t="s">
        <v>525</v>
      </c>
      <c r="D655" s="422">
        <v>2E-3</v>
      </c>
      <c r="H655" s="26"/>
      <c r="I655" s="26"/>
      <c r="J655" s="158">
        <v>0</v>
      </c>
      <c r="K655" s="158">
        <v>0</v>
      </c>
      <c r="L655" s="158">
        <v>0</v>
      </c>
      <c r="M655" s="158">
        <v>0</v>
      </c>
      <c r="N655" s="158">
        <v>0</v>
      </c>
      <c r="O655" s="158">
        <v>0</v>
      </c>
      <c r="P655" s="158">
        <v>0</v>
      </c>
      <c r="Q655" s="158">
        <v>0</v>
      </c>
      <c r="R655" s="158">
        <v>0</v>
      </c>
      <c r="S655" s="158">
        <v>0</v>
      </c>
      <c r="T655" s="158">
        <v>0</v>
      </c>
      <c r="U655" s="158">
        <v>0</v>
      </c>
      <c r="V655" s="158">
        <v>0</v>
      </c>
      <c r="W655" s="158">
        <v>0</v>
      </c>
      <c r="X655" s="158">
        <v>0</v>
      </c>
      <c r="Y655" s="158">
        <v>0</v>
      </c>
      <c r="Z655" s="158">
        <v>0</v>
      </c>
      <c r="AA655" s="158">
        <v>0</v>
      </c>
      <c r="AB655" s="158">
        <v>0</v>
      </c>
      <c r="AC655" s="158">
        <v>1.0899999999999999E-4</v>
      </c>
      <c r="AD655" s="158">
        <v>1.0899999999999999E-4</v>
      </c>
      <c r="AE655" s="158">
        <v>1.0899999999999999E-4</v>
      </c>
      <c r="AF655" s="158">
        <v>1.0899999999999999E-4</v>
      </c>
      <c r="AG655" s="158">
        <v>1.0899999999999999E-4</v>
      </c>
      <c r="AH655" s="158">
        <v>1.0899999999999999E-4</v>
      </c>
      <c r="AI655" s="158">
        <v>5.7700000000000004E-4</v>
      </c>
      <c r="AJ655" s="158">
        <v>5.7700000000000004E-4</v>
      </c>
      <c r="AK655" s="158">
        <v>5.7700000000000004E-4</v>
      </c>
      <c r="AL655" s="158">
        <v>5.7700000000000004E-4</v>
      </c>
      <c r="AM655" s="158">
        <v>5.7700000000000004E-4</v>
      </c>
      <c r="AN655" s="158">
        <v>5.7700000000000004E-4</v>
      </c>
      <c r="AO655" s="158">
        <v>1.078E-3</v>
      </c>
      <c r="AP655" s="158">
        <v>1.078E-3</v>
      </c>
      <c r="AQ655" s="158">
        <v>1.078E-3</v>
      </c>
      <c r="AR655" s="158">
        <v>1.078E-3</v>
      </c>
      <c r="AS655" s="158">
        <v>1.078E-3</v>
      </c>
      <c r="AT655" s="158">
        <v>1.078E-3</v>
      </c>
      <c r="AU655" s="158">
        <v>1.572E-3</v>
      </c>
      <c r="AV655" s="158">
        <v>1.572E-3</v>
      </c>
      <c r="AW655" s="158">
        <v>1.572E-3</v>
      </c>
      <c r="AX655" s="158">
        <v>1.572E-3</v>
      </c>
      <c r="AY655" s="158">
        <v>1.572E-3</v>
      </c>
      <c r="AZ655" s="158">
        <v>1.572E-3</v>
      </c>
      <c r="BA655" s="158">
        <v>2E-3</v>
      </c>
      <c r="BB655" s="158">
        <v>2E-3</v>
      </c>
      <c r="BC655" s="158">
        <v>2E-3</v>
      </c>
      <c r="BD655" s="158">
        <v>2E-3</v>
      </c>
      <c r="BE655" s="158">
        <v>2E-3</v>
      </c>
      <c r="BF655" s="158">
        <v>2E-3</v>
      </c>
      <c r="BG655" s="158">
        <v>2E-3</v>
      </c>
      <c r="BH655" s="158">
        <v>2E-3</v>
      </c>
      <c r="BI655" s="158">
        <v>2E-3</v>
      </c>
      <c r="BJ655" s="158">
        <v>2E-3</v>
      </c>
      <c r="BK655" s="158">
        <v>2E-3</v>
      </c>
      <c r="BL655" s="158">
        <v>2E-3</v>
      </c>
      <c r="BM655" s="158">
        <v>2E-3</v>
      </c>
      <c r="BN655" s="158">
        <v>2E-3</v>
      </c>
      <c r="BO655" s="158">
        <v>2E-3</v>
      </c>
      <c r="BP655" s="158">
        <v>2E-3</v>
      </c>
      <c r="BQ655" s="158">
        <v>2E-3</v>
      </c>
      <c r="BR655" s="158">
        <v>2E-3</v>
      </c>
      <c r="BS655" s="158">
        <v>2E-3</v>
      </c>
      <c r="BT655" s="158">
        <v>2E-3</v>
      </c>
      <c r="BU655" s="158">
        <v>2E-3</v>
      </c>
      <c r="BV655" s="158">
        <v>2E-3</v>
      </c>
      <c r="BW655" s="158">
        <v>2E-3</v>
      </c>
      <c r="BX655" s="158">
        <v>2E-3</v>
      </c>
      <c r="BY655" s="158">
        <v>2E-3</v>
      </c>
      <c r="BZ655" s="158">
        <v>2E-3</v>
      </c>
      <c r="CA655" s="158">
        <v>2E-3</v>
      </c>
      <c r="CB655" s="158">
        <v>2E-3</v>
      </c>
      <c r="CC655" s="158">
        <v>2E-3</v>
      </c>
      <c r="CD655" s="158">
        <v>2E-3</v>
      </c>
      <c r="CE655" s="158">
        <v>2E-3</v>
      </c>
      <c r="CF655" s="158">
        <v>2E-3</v>
      </c>
      <c r="CG655" s="158">
        <v>2E-3</v>
      </c>
      <c r="CH655" s="158">
        <v>2E-3</v>
      </c>
      <c r="CI655" s="158">
        <v>2E-3</v>
      </c>
      <c r="CJ655" s="158">
        <v>2E-3</v>
      </c>
      <c r="CK655" s="158">
        <v>2E-3</v>
      </c>
      <c r="CL655" s="158">
        <v>2E-3</v>
      </c>
      <c r="CM655" s="158">
        <v>2E-3</v>
      </c>
      <c r="CN655" s="158">
        <v>2E-3</v>
      </c>
      <c r="CO655" s="158">
        <v>2E-3</v>
      </c>
      <c r="CP655" s="158">
        <v>2E-3</v>
      </c>
      <c r="CQ655" s="158">
        <v>2E-3</v>
      </c>
      <c r="CR655" s="158">
        <v>2E-3</v>
      </c>
      <c r="CS655" s="158">
        <v>2E-3</v>
      </c>
      <c r="CT655" s="158">
        <v>2E-3</v>
      </c>
      <c r="CU655" s="158">
        <v>2E-3</v>
      </c>
      <c r="CV655" s="158">
        <v>2E-3</v>
      </c>
      <c r="CW655" s="158">
        <v>2E-3</v>
      </c>
      <c r="CX655" s="158">
        <v>2E-3</v>
      </c>
      <c r="CY655" s="158">
        <v>2E-3</v>
      </c>
      <c r="CZ655" s="158">
        <v>2E-3</v>
      </c>
      <c r="DA655" s="158">
        <v>2E-3</v>
      </c>
      <c r="DB655" s="158">
        <v>2E-3</v>
      </c>
      <c r="DC655" s="158">
        <v>2E-3</v>
      </c>
      <c r="DD655" s="158">
        <v>2E-3</v>
      </c>
      <c r="DE655" s="158">
        <v>2E-3</v>
      </c>
      <c r="DF655" s="158">
        <v>2E-3</v>
      </c>
      <c r="DG655" s="158">
        <v>2E-3</v>
      </c>
      <c r="DH655" s="158">
        <v>2E-3</v>
      </c>
      <c r="DI655" s="158">
        <v>2E-3</v>
      </c>
      <c r="DJ655" s="158">
        <v>2E-3</v>
      </c>
      <c r="DK655" s="158">
        <v>2E-3</v>
      </c>
      <c r="DL655" s="158">
        <v>2E-3</v>
      </c>
      <c r="DM655" s="158">
        <v>2E-3</v>
      </c>
      <c r="DN655" s="158">
        <v>2E-3</v>
      </c>
      <c r="DO655" s="158">
        <v>2E-3</v>
      </c>
      <c r="DP655" s="158">
        <v>2E-3</v>
      </c>
      <c r="DQ655" s="158">
        <v>2E-3</v>
      </c>
      <c r="DR655" s="158">
        <v>2E-3</v>
      </c>
      <c r="DS655" s="158">
        <v>2E-3</v>
      </c>
      <c r="DT655" s="158">
        <v>2E-3</v>
      </c>
      <c r="DU655" s="158">
        <v>2E-3</v>
      </c>
      <c r="DV655" s="158">
        <v>2E-3</v>
      </c>
      <c r="DW655" s="158">
        <v>2E-3</v>
      </c>
      <c r="DX655" s="158">
        <v>2E-3</v>
      </c>
      <c r="DY655" s="158">
        <v>2E-3</v>
      </c>
      <c r="DZ655" s="158">
        <v>2E-3</v>
      </c>
      <c r="EA655" s="158">
        <v>2E-3</v>
      </c>
      <c r="EB655" s="158">
        <v>2E-3</v>
      </c>
      <c r="EC655" s="158">
        <v>2E-3</v>
      </c>
      <c r="ED655" s="158">
        <v>2E-3</v>
      </c>
      <c r="EE655" s="158">
        <v>2E-3</v>
      </c>
      <c r="EF655" s="158">
        <v>2E-3</v>
      </c>
      <c r="EG655" s="158">
        <v>2E-3</v>
      </c>
      <c r="EH655" s="158">
        <v>2E-3</v>
      </c>
      <c r="EI655" s="158">
        <v>2E-3</v>
      </c>
      <c r="EJ655" s="158">
        <v>2E-3</v>
      </c>
      <c r="EK655" s="158">
        <v>2E-3</v>
      </c>
      <c r="EL655" s="158">
        <v>2E-3</v>
      </c>
      <c r="EM655" s="158">
        <v>2E-3</v>
      </c>
      <c r="EN655" s="158">
        <v>2E-3</v>
      </c>
      <c r="EO655" s="158">
        <v>2E-3</v>
      </c>
      <c r="EP655" s="158">
        <v>2E-3</v>
      </c>
      <c r="EQ655" s="158">
        <v>2E-3</v>
      </c>
      <c r="ER655" s="158">
        <v>2E-3</v>
      </c>
      <c r="ES655" s="158">
        <v>2E-3</v>
      </c>
      <c r="ET655" s="158">
        <v>2E-3</v>
      </c>
      <c r="EU655" s="158">
        <v>2E-3</v>
      </c>
      <c r="EV655" s="158">
        <v>2E-3</v>
      </c>
      <c r="EW655" s="158">
        <v>2E-3</v>
      </c>
      <c r="EX655" s="158">
        <v>2E-3</v>
      </c>
      <c r="EY655" s="158">
        <v>2E-3</v>
      </c>
      <c r="EZ655" s="158">
        <v>2E-3</v>
      </c>
      <c r="FA655" s="158">
        <v>2E-3</v>
      </c>
      <c r="FB655" s="158">
        <v>2E-3</v>
      </c>
      <c r="FC655" s="158">
        <v>2E-3</v>
      </c>
      <c r="FD655" s="158">
        <v>2E-3</v>
      </c>
      <c r="FE655" s="158">
        <v>2E-3</v>
      </c>
      <c r="FF655" s="158">
        <v>2E-3</v>
      </c>
      <c r="FG655" s="158">
        <v>2E-3</v>
      </c>
      <c r="FH655" s="158">
        <v>2E-3</v>
      </c>
      <c r="FI655" s="158">
        <v>2E-3</v>
      </c>
      <c r="FJ655" s="158">
        <v>2E-3</v>
      </c>
      <c r="FK655" s="158">
        <v>2E-3</v>
      </c>
      <c r="FL655" s="158">
        <v>2E-3</v>
      </c>
      <c r="FM655" s="158">
        <v>2E-3</v>
      </c>
      <c r="FN655" s="158">
        <v>2E-3</v>
      </c>
      <c r="FO655" s="158">
        <v>2E-3</v>
      </c>
      <c r="FP655" s="158">
        <v>2E-3</v>
      </c>
      <c r="FQ655" s="158">
        <v>2E-3</v>
      </c>
      <c r="FR655" s="158">
        <v>2E-3</v>
      </c>
      <c r="FS655" s="158">
        <v>2E-3</v>
      </c>
      <c r="FT655" s="158">
        <v>2E-3</v>
      </c>
      <c r="FU655" s="158">
        <v>2E-3</v>
      </c>
      <c r="FV655" s="158">
        <v>2E-3</v>
      </c>
      <c r="FW655" s="158">
        <v>2E-3</v>
      </c>
      <c r="FX655" s="158">
        <v>2E-3</v>
      </c>
      <c r="FY655" s="158">
        <v>2E-3</v>
      </c>
      <c r="FZ655" s="158">
        <v>2E-3</v>
      </c>
      <c r="GA655" s="158">
        <v>2E-3</v>
      </c>
      <c r="GB655" s="158">
        <v>2E-3</v>
      </c>
      <c r="GC655" s="158">
        <v>2E-3</v>
      </c>
      <c r="GD655" s="158">
        <v>2E-3</v>
      </c>
      <c r="GE655" s="158">
        <v>2E-3</v>
      </c>
      <c r="GF655" s="158">
        <v>2E-3</v>
      </c>
      <c r="GG655" s="158">
        <v>2E-3</v>
      </c>
      <c r="GH655" s="158">
        <v>2E-3</v>
      </c>
      <c r="GI655" s="158">
        <v>2E-3</v>
      </c>
      <c r="GJ655" s="158">
        <v>2E-3</v>
      </c>
      <c r="GK655" s="158">
        <v>2E-3</v>
      </c>
      <c r="GL655" s="158">
        <v>2E-3</v>
      </c>
      <c r="GM655" s="158">
        <v>2E-3</v>
      </c>
      <c r="GN655" s="158">
        <v>2E-3</v>
      </c>
      <c r="GO655" s="158">
        <v>2E-3</v>
      </c>
      <c r="GP655" s="158">
        <v>2E-3</v>
      </c>
      <c r="GQ655" s="158">
        <v>2E-3</v>
      </c>
      <c r="GR655" s="158">
        <v>2E-3</v>
      </c>
      <c r="GS655" s="158">
        <v>2E-3</v>
      </c>
      <c r="GT655" s="158">
        <v>2E-3</v>
      </c>
      <c r="GU655" s="158">
        <v>2E-3</v>
      </c>
      <c r="GV655" s="158">
        <v>2E-3</v>
      </c>
      <c r="GW655" s="158">
        <v>2E-3</v>
      </c>
      <c r="GX655" s="158">
        <v>2E-3</v>
      </c>
      <c r="GY655" s="158">
        <v>2E-3</v>
      </c>
      <c r="GZ655" s="158">
        <v>2E-3</v>
      </c>
      <c r="HA655" s="158">
        <v>2E-3</v>
      </c>
      <c r="HB655" s="158">
        <v>2E-3</v>
      </c>
      <c r="HC655" s="158">
        <v>2E-3</v>
      </c>
      <c r="HD655" s="158">
        <v>2E-3</v>
      </c>
      <c r="HE655" s="158">
        <v>2E-3</v>
      </c>
      <c r="HF655" s="158">
        <v>2E-3</v>
      </c>
      <c r="HG655" s="158">
        <v>2E-3</v>
      </c>
      <c r="HH655" s="158">
        <v>2E-3</v>
      </c>
      <c r="HI655" s="158">
        <v>2E-3</v>
      </c>
      <c r="HJ655" s="158">
        <v>2E-3</v>
      </c>
      <c r="HK655" s="158">
        <v>2E-3</v>
      </c>
      <c r="HL655" s="158">
        <v>2E-3</v>
      </c>
      <c r="HM655" s="158">
        <v>2E-3</v>
      </c>
      <c r="HN655" s="158">
        <v>2E-3</v>
      </c>
      <c r="HO655" s="158">
        <v>2E-3</v>
      </c>
      <c r="HP655" s="158">
        <v>2E-3</v>
      </c>
      <c r="HQ655" s="158">
        <v>2E-3</v>
      </c>
      <c r="HR655" s="158">
        <v>2E-3</v>
      </c>
      <c r="HS655" s="158">
        <v>2E-3</v>
      </c>
      <c r="HT655" s="158">
        <v>2E-3</v>
      </c>
      <c r="HU655" s="158">
        <v>2E-3</v>
      </c>
      <c r="HV655" s="158">
        <v>2E-3</v>
      </c>
      <c r="HW655" s="158">
        <v>2E-3</v>
      </c>
      <c r="HX655" s="158">
        <v>2E-3</v>
      </c>
      <c r="HY655" s="158">
        <v>2E-3</v>
      </c>
      <c r="HZ655" s="158">
        <v>2E-3</v>
      </c>
      <c r="IA655" s="158">
        <v>2E-3</v>
      </c>
      <c r="IB655" s="158">
        <v>2E-3</v>
      </c>
      <c r="IC655" s="158">
        <v>2E-3</v>
      </c>
      <c r="ID655" s="158">
        <v>2E-3</v>
      </c>
      <c r="IE655" s="158">
        <v>2E-3</v>
      </c>
      <c r="IF655" s="158">
        <v>2E-3</v>
      </c>
      <c r="IG655" s="158">
        <v>2E-3</v>
      </c>
      <c r="IH655" s="158">
        <v>2E-3</v>
      </c>
      <c r="II655" s="158">
        <v>2E-3</v>
      </c>
      <c r="IJ655" s="158">
        <v>2E-3</v>
      </c>
      <c r="IK655" s="158">
        <v>2E-3</v>
      </c>
      <c r="IL655" s="158">
        <v>2E-3</v>
      </c>
      <c r="IM655" s="158">
        <v>2E-3</v>
      </c>
      <c r="IN655" s="158">
        <v>2E-3</v>
      </c>
      <c r="IO655" s="158">
        <v>2E-3</v>
      </c>
      <c r="IP655" s="158">
        <v>2E-3</v>
      </c>
      <c r="IQ655" s="158">
        <v>2E-3</v>
      </c>
      <c r="IR655" s="158">
        <v>2E-3</v>
      </c>
      <c r="IS655" s="158">
        <v>2E-3</v>
      </c>
      <c r="IT655" s="158">
        <v>2E-3</v>
      </c>
      <c r="IU655" s="158">
        <v>2E-3</v>
      </c>
      <c r="IV655" s="158">
        <v>2E-3</v>
      </c>
      <c r="IW655" s="158">
        <v>2E-3</v>
      </c>
      <c r="IX655" s="158">
        <v>2E-3</v>
      </c>
      <c r="IY655" s="158">
        <v>2E-3</v>
      </c>
      <c r="IZ655" s="158">
        <v>2E-3</v>
      </c>
      <c r="JA655" s="158">
        <v>2E-3</v>
      </c>
      <c r="JB655" s="158">
        <v>2E-3</v>
      </c>
      <c r="JC655" s="158">
        <v>2E-3</v>
      </c>
      <c r="JD655" s="158">
        <v>2E-3</v>
      </c>
      <c r="JE655" s="158">
        <v>2E-3</v>
      </c>
      <c r="JF655" s="158">
        <v>2E-3</v>
      </c>
      <c r="JG655" s="158">
        <v>2E-3</v>
      </c>
      <c r="JH655" s="158">
        <v>2E-3</v>
      </c>
      <c r="JI655" s="158">
        <v>2E-3</v>
      </c>
      <c r="JJ655" s="158">
        <v>2E-3</v>
      </c>
      <c r="JK655" s="158">
        <v>2E-3</v>
      </c>
      <c r="JL655" s="158">
        <v>2E-3</v>
      </c>
      <c r="JM655" s="158">
        <v>2E-3</v>
      </c>
      <c r="JN655" s="158">
        <v>2E-3</v>
      </c>
      <c r="JO655" s="158">
        <v>2E-3</v>
      </c>
      <c r="JP655" s="158">
        <v>2E-3</v>
      </c>
      <c r="JQ655" s="158">
        <v>2E-3</v>
      </c>
      <c r="JR655" s="158">
        <v>2E-3</v>
      </c>
      <c r="JS655" s="158">
        <v>2E-3</v>
      </c>
      <c r="JT655" s="158">
        <v>2E-3</v>
      </c>
      <c r="JU655" s="158">
        <v>2E-3</v>
      </c>
      <c r="JV655" s="158">
        <v>2E-3</v>
      </c>
      <c r="JW655" s="158">
        <v>2E-3</v>
      </c>
      <c r="JX655" s="158">
        <v>2E-3</v>
      </c>
      <c r="JY655" s="158">
        <v>2E-3</v>
      </c>
      <c r="JZ655" s="158">
        <v>2E-3</v>
      </c>
      <c r="KA655" s="158">
        <v>2E-3</v>
      </c>
      <c r="KB655" s="158">
        <v>2E-3</v>
      </c>
      <c r="KC655" s="158">
        <v>2E-3</v>
      </c>
      <c r="KD655" s="158">
        <v>2E-3</v>
      </c>
      <c r="KE655" s="158">
        <v>2E-3</v>
      </c>
      <c r="KF655" s="158">
        <v>2E-3</v>
      </c>
      <c r="KG655" s="158">
        <v>2E-3</v>
      </c>
      <c r="KH655" s="158">
        <v>2E-3</v>
      </c>
      <c r="KI655" s="158">
        <v>2E-3</v>
      </c>
      <c r="KJ655" s="158">
        <v>2E-3</v>
      </c>
      <c r="KK655" s="158">
        <v>2E-3</v>
      </c>
      <c r="KL655" s="158">
        <v>2E-3</v>
      </c>
      <c r="KM655" s="158">
        <v>2E-3</v>
      </c>
      <c r="KN655" s="158">
        <v>2E-3</v>
      </c>
      <c r="KO655" s="158">
        <v>2E-3</v>
      </c>
      <c r="KP655" s="158">
        <v>2E-3</v>
      </c>
      <c r="KQ655" s="158">
        <v>2E-3</v>
      </c>
      <c r="KR655" s="158">
        <v>2E-3</v>
      </c>
      <c r="KS655" s="158">
        <v>2E-3</v>
      </c>
      <c r="KT655" s="158">
        <v>2E-3</v>
      </c>
      <c r="KU655" s="158">
        <v>2E-3</v>
      </c>
      <c r="KV655" s="158">
        <v>2E-3</v>
      </c>
      <c r="KW655" s="158">
        <v>2E-3</v>
      </c>
      <c r="KX655" s="158">
        <v>2E-3</v>
      </c>
      <c r="KY655" s="158">
        <v>2E-3</v>
      </c>
      <c r="KZ655" s="158">
        <v>2E-3</v>
      </c>
      <c r="LA655" s="158">
        <v>2E-3</v>
      </c>
      <c r="LB655" s="158">
        <v>2E-3</v>
      </c>
    </row>
    <row r="656" spans="2:314" s="433" customFormat="1" outlineLevel="2" x14ac:dyDescent="0.35">
      <c r="D656" s="397"/>
      <c r="J656" s="165"/>
      <c r="K656" s="159"/>
      <c r="L656" s="159"/>
      <c r="M656" s="159"/>
      <c r="N656" s="159"/>
      <c r="O656" s="159"/>
      <c r="P656" s="159"/>
      <c r="Q656" s="159"/>
      <c r="R656" s="159"/>
      <c r="S656" s="159"/>
      <c r="T656" s="159"/>
      <c r="U656" s="159"/>
      <c r="V656" s="159"/>
      <c r="W656" s="159"/>
      <c r="X656" s="159"/>
      <c r="Y656" s="159"/>
      <c r="Z656" s="159"/>
      <c r="AA656" s="159"/>
      <c r="AB656" s="159"/>
      <c r="AC656" s="159"/>
      <c r="AD656" s="159"/>
      <c r="AE656" s="159"/>
      <c r="AF656" s="159"/>
      <c r="AG656" s="159"/>
      <c r="AH656" s="159"/>
      <c r="AI656" s="159"/>
      <c r="AJ656" s="159"/>
      <c r="AK656" s="159"/>
      <c r="AL656" s="159"/>
      <c r="AM656" s="159"/>
      <c r="AN656" s="159"/>
      <c r="AO656" s="159"/>
      <c r="AP656" s="159"/>
      <c r="AQ656" s="159"/>
      <c r="AR656" s="159"/>
      <c r="AS656" s="159"/>
      <c r="AT656" s="159"/>
      <c r="AU656" s="159"/>
      <c r="AV656" s="159"/>
      <c r="AW656" s="159"/>
      <c r="AX656" s="159"/>
      <c r="AY656" s="159"/>
      <c r="AZ656" s="159"/>
      <c r="BA656" s="159"/>
      <c r="BB656" s="159"/>
      <c r="BC656" s="159"/>
      <c r="BD656" s="159"/>
      <c r="BE656" s="159"/>
      <c r="BF656" s="159"/>
      <c r="BG656" s="159"/>
      <c r="BH656" s="159"/>
      <c r="BI656" s="159"/>
      <c r="BJ656" s="159"/>
      <c r="BK656" s="159"/>
      <c r="BL656" s="159"/>
      <c r="BM656" s="159"/>
      <c r="BN656" s="159"/>
      <c r="BO656" s="159"/>
      <c r="BP656" s="159"/>
      <c r="BQ656" s="159"/>
      <c r="BR656" s="159"/>
      <c r="BS656" s="159"/>
      <c r="BT656" s="159"/>
      <c r="BU656" s="159"/>
      <c r="BV656" s="159"/>
      <c r="BW656" s="159"/>
      <c r="BX656" s="159"/>
      <c r="BY656" s="159"/>
      <c r="BZ656" s="159"/>
      <c r="CA656" s="159"/>
      <c r="CB656" s="159"/>
      <c r="CC656" s="159"/>
      <c r="CD656" s="159"/>
      <c r="CE656" s="159"/>
      <c r="CF656" s="159"/>
      <c r="CG656" s="159"/>
      <c r="CH656" s="159"/>
      <c r="CI656" s="159"/>
      <c r="CJ656" s="159"/>
      <c r="CK656" s="159"/>
      <c r="CL656" s="159"/>
      <c r="CM656" s="159"/>
      <c r="CN656" s="159"/>
      <c r="CO656" s="159"/>
      <c r="CP656" s="159"/>
      <c r="CQ656" s="159"/>
      <c r="CR656" s="159"/>
      <c r="CS656" s="159"/>
      <c r="CT656" s="159"/>
      <c r="CU656" s="159"/>
      <c r="CV656" s="159"/>
      <c r="CW656" s="159"/>
      <c r="CX656" s="159"/>
      <c r="CY656" s="159"/>
      <c r="CZ656" s="159"/>
      <c r="DA656" s="159"/>
      <c r="DB656" s="159"/>
      <c r="DC656" s="159"/>
      <c r="DD656" s="159"/>
      <c r="DE656" s="159"/>
      <c r="DF656" s="159"/>
      <c r="DG656" s="159"/>
      <c r="DH656" s="159"/>
      <c r="DI656" s="159"/>
      <c r="DJ656" s="159"/>
      <c r="DK656" s="159"/>
      <c r="DL656" s="159"/>
      <c r="DM656" s="159"/>
      <c r="DN656" s="159"/>
      <c r="DO656" s="159"/>
      <c r="DP656" s="159"/>
      <c r="DQ656" s="159"/>
      <c r="DR656" s="159"/>
      <c r="DS656" s="159"/>
      <c r="DT656" s="159"/>
      <c r="DU656" s="159"/>
      <c r="DV656" s="159"/>
      <c r="DW656" s="159"/>
      <c r="DX656" s="159"/>
      <c r="DY656" s="159"/>
      <c r="DZ656" s="159"/>
      <c r="EA656" s="159"/>
      <c r="EB656" s="159"/>
      <c r="EC656" s="159"/>
      <c r="ED656" s="159"/>
      <c r="EE656" s="159"/>
      <c r="EF656" s="159"/>
      <c r="EG656" s="159"/>
      <c r="EH656" s="159"/>
      <c r="EI656" s="159"/>
      <c r="EJ656" s="159"/>
      <c r="EK656" s="159"/>
      <c r="EL656" s="159"/>
      <c r="EM656" s="159"/>
      <c r="EN656" s="159"/>
      <c r="EO656" s="159"/>
      <c r="EP656" s="159"/>
      <c r="EQ656" s="159"/>
      <c r="ER656" s="159"/>
      <c r="ES656" s="159"/>
      <c r="ET656" s="159"/>
      <c r="EU656" s="159"/>
      <c r="EV656" s="159"/>
      <c r="EW656" s="159"/>
      <c r="EX656" s="159"/>
      <c r="EY656" s="159"/>
      <c r="EZ656" s="159"/>
      <c r="FA656" s="159"/>
      <c r="FB656" s="159"/>
      <c r="FC656" s="159"/>
      <c r="FD656" s="159"/>
      <c r="FE656" s="159"/>
      <c r="FF656" s="159"/>
      <c r="FG656" s="159"/>
      <c r="FH656" s="159"/>
      <c r="FI656" s="159"/>
      <c r="FJ656" s="159"/>
      <c r="FK656" s="159"/>
      <c r="FL656" s="159"/>
      <c r="FM656" s="159"/>
      <c r="FN656" s="159"/>
      <c r="FO656" s="159"/>
      <c r="FP656" s="159"/>
      <c r="FQ656" s="159"/>
      <c r="FR656" s="159"/>
      <c r="FS656" s="159"/>
      <c r="FT656" s="159"/>
      <c r="FU656" s="159"/>
      <c r="FV656" s="159"/>
      <c r="FW656" s="159"/>
      <c r="FX656" s="159"/>
      <c r="FY656" s="159"/>
      <c r="FZ656" s="159"/>
      <c r="GA656" s="159"/>
      <c r="GB656" s="159"/>
      <c r="GC656" s="159"/>
      <c r="GD656" s="159"/>
      <c r="GE656" s="159"/>
      <c r="GF656" s="159"/>
      <c r="GG656" s="159"/>
      <c r="GH656" s="159"/>
      <c r="GI656" s="159"/>
      <c r="GJ656" s="159"/>
      <c r="GK656" s="159"/>
      <c r="GL656" s="159"/>
      <c r="GM656" s="159"/>
      <c r="GN656" s="159"/>
      <c r="GO656" s="159"/>
      <c r="GP656" s="159"/>
      <c r="GQ656" s="159"/>
      <c r="GR656" s="159"/>
      <c r="GS656" s="159"/>
      <c r="GT656" s="159"/>
      <c r="GU656" s="159"/>
      <c r="GV656" s="159"/>
      <c r="GW656" s="159"/>
      <c r="GX656" s="159"/>
      <c r="GY656" s="159"/>
      <c r="GZ656" s="159"/>
      <c r="HA656" s="159"/>
      <c r="HB656" s="159"/>
      <c r="HC656" s="159"/>
      <c r="HD656" s="159"/>
      <c r="HE656" s="159"/>
      <c r="HF656" s="159"/>
      <c r="HG656" s="159"/>
      <c r="HH656" s="159"/>
      <c r="HI656" s="159"/>
      <c r="HJ656" s="159"/>
      <c r="HK656" s="159"/>
      <c r="HL656" s="159"/>
      <c r="HM656" s="159"/>
      <c r="HN656" s="159"/>
      <c r="HO656" s="159"/>
      <c r="HP656" s="159"/>
      <c r="HQ656" s="159"/>
      <c r="HR656" s="159"/>
      <c r="HS656" s="159"/>
      <c r="HT656" s="159"/>
      <c r="HU656" s="159"/>
      <c r="HV656" s="159"/>
      <c r="HW656" s="159"/>
      <c r="HX656" s="159"/>
      <c r="HY656" s="159"/>
      <c r="HZ656" s="159"/>
      <c r="IA656" s="159"/>
      <c r="IB656" s="159"/>
      <c r="IC656" s="159"/>
      <c r="ID656" s="159"/>
      <c r="IE656" s="159"/>
      <c r="IF656" s="159"/>
      <c r="IG656" s="159"/>
      <c r="IH656" s="159"/>
      <c r="II656" s="159"/>
      <c r="IJ656" s="159"/>
      <c r="IK656" s="159"/>
      <c r="IL656" s="159"/>
      <c r="IM656" s="159"/>
      <c r="IN656" s="159"/>
      <c r="IO656" s="159"/>
      <c r="IP656" s="159"/>
      <c r="IQ656" s="159"/>
      <c r="IR656" s="159"/>
      <c r="IS656" s="159"/>
      <c r="IT656" s="159"/>
      <c r="IU656" s="159"/>
      <c r="IV656" s="159"/>
      <c r="IW656" s="159"/>
      <c r="IX656" s="159"/>
      <c r="IY656" s="159"/>
      <c r="IZ656" s="159"/>
      <c r="JA656" s="159"/>
      <c r="JB656" s="159"/>
      <c r="JC656" s="159"/>
      <c r="JD656" s="159"/>
      <c r="JE656" s="159"/>
      <c r="JF656" s="159"/>
      <c r="JG656" s="159"/>
      <c r="JH656" s="159"/>
      <c r="JI656" s="159"/>
      <c r="JJ656" s="159"/>
      <c r="JK656" s="159"/>
      <c r="JL656" s="159"/>
      <c r="JM656" s="159"/>
      <c r="JN656" s="159"/>
      <c r="JO656" s="159"/>
      <c r="JP656" s="159"/>
      <c r="JQ656" s="159"/>
      <c r="JR656" s="159"/>
      <c r="JS656" s="159"/>
      <c r="JT656" s="159"/>
      <c r="JU656" s="159"/>
      <c r="JV656" s="159"/>
      <c r="JW656" s="159"/>
      <c r="JX656" s="159"/>
      <c r="JY656" s="159"/>
      <c r="JZ656" s="159"/>
      <c r="KA656" s="159"/>
      <c r="KB656" s="159"/>
      <c r="KC656" s="159"/>
      <c r="KD656" s="159"/>
      <c r="KE656" s="159"/>
      <c r="KF656" s="159"/>
      <c r="KG656" s="159"/>
      <c r="KH656" s="159"/>
      <c r="KI656" s="159"/>
      <c r="KJ656" s="159"/>
      <c r="KK656" s="159"/>
      <c r="KL656" s="159"/>
      <c r="KM656" s="159"/>
      <c r="KN656" s="159"/>
      <c r="KO656" s="159"/>
      <c r="KP656" s="159"/>
      <c r="KQ656" s="159"/>
      <c r="KR656" s="159"/>
      <c r="KS656" s="159"/>
      <c r="KT656" s="159"/>
      <c r="KU656" s="159"/>
      <c r="KV656" s="159"/>
      <c r="KW656" s="159"/>
      <c r="KX656" s="159"/>
      <c r="KY656" s="159"/>
      <c r="KZ656" s="159"/>
      <c r="LA656" s="159"/>
      <c r="LB656" s="159"/>
    </row>
    <row r="657" spans="2:314" s="433" customFormat="1" outlineLevel="2" x14ac:dyDescent="0.35">
      <c r="B657" s="433" t="s">
        <v>292</v>
      </c>
      <c r="D657" s="421">
        <v>0.25</v>
      </c>
      <c r="J657" s="159">
        <v>0</v>
      </c>
      <c r="K657" s="159">
        <v>0</v>
      </c>
      <c r="L657" s="159">
        <v>0</v>
      </c>
      <c r="M657" s="159">
        <v>0</v>
      </c>
      <c r="N657" s="159">
        <v>0</v>
      </c>
      <c r="O657" s="159">
        <v>0</v>
      </c>
      <c r="P657" s="159">
        <v>0</v>
      </c>
      <c r="Q657" s="159">
        <v>0</v>
      </c>
      <c r="R657" s="159">
        <v>0</v>
      </c>
      <c r="S657" s="159">
        <v>0</v>
      </c>
      <c r="T657" s="159">
        <v>0</v>
      </c>
      <c r="U657" s="159">
        <v>0</v>
      </c>
      <c r="V657" s="159">
        <v>0</v>
      </c>
      <c r="W657" s="159">
        <v>0</v>
      </c>
      <c r="X657" s="159">
        <v>0</v>
      </c>
      <c r="Y657" s="159">
        <v>0</v>
      </c>
      <c r="Z657" s="159">
        <v>0</v>
      </c>
      <c r="AA657" s="159">
        <v>0</v>
      </c>
      <c r="AB657" s="159">
        <v>0</v>
      </c>
      <c r="AC657" s="159">
        <v>1.0899999999999999E-4</v>
      </c>
      <c r="AD657" s="159">
        <v>1.0899999999999999E-4</v>
      </c>
      <c r="AE657" s="159">
        <v>1.0899999999999999E-4</v>
      </c>
      <c r="AF657" s="159">
        <v>1.0899999999999999E-4</v>
      </c>
      <c r="AG657" s="159">
        <v>1.0899999999999999E-4</v>
      </c>
      <c r="AH657" s="159">
        <v>1.0899999999999999E-4</v>
      </c>
      <c r="AI657" s="159">
        <v>5.7700000000000004E-4</v>
      </c>
      <c r="AJ657" s="159">
        <v>5.7700000000000004E-4</v>
      </c>
      <c r="AK657" s="159">
        <v>5.7700000000000004E-4</v>
      </c>
      <c r="AL657" s="159">
        <v>5.7700000000000004E-4</v>
      </c>
      <c r="AM657" s="159">
        <v>5.7700000000000004E-4</v>
      </c>
      <c r="AN657" s="159">
        <v>5.7700000000000004E-4</v>
      </c>
      <c r="AO657" s="159">
        <v>1.078E-3</v>
      </c>
      <c r="AP657" s="159">
        <v>1.078E-3</v>
      </c>
      <c r="AQ657" s="159">
        <v>1.078E-3</v>
      </c>
      <c r="AR657" s="159">
        <v>1.078E-3</v>
      </c>
      <c r="AS657" s="159">
        <v>1.078E-3</v>
      </c>
      <c r="AT657" s="159">
        <v>1.078E-3</v>
      </c>
      <c r="AU657" s="159">
        <v>1.572E-3</v>
      </c>
      <c r="AV657" s="159">
        <v>1.572E-3</v>
      </c>
      <c r="AW657" s="159">
        <v>1.572E-3</v>
      </c>
      <c r="AX657" s="159">
        <v>1.572E-3</v>
      </c>
      <c r="AY657" s="159">
        <v>1.572E-3</v>
      </c>
      <c r="AZ657" s="159">
        <v>1.572E-3</v>
      </c>
      <c r="BA657" s="159">
        <v>2.0184999999999999E-3</v>
      </c>
      <c r="BB657" s="159">
        <v>2.0184999999999999E-3</v>
      </c>
      <c r="BC657" s="159">
        <v>2.0184999999999999E-3</v>
      </c>
      <c r="BD657" s="159">
        <v>2.0184999999999999E-3</v>
      </c>
      <c r="BE657" s="159">
        <v>2.0184999999999999E-3</v>
      </c>
      <c r="BF657" s="159">
        <v>2.0184999999999999E-3</v>
      </c>
      <c r="BG657" s="159">
        <v>2.1435E-3</v>
      </c>
      <c r="BH657" s="159">
        <v>2.1435E-3</v>
      </c>
      <c r="BI657" s="159">
        <v>2.1435E-3</v>
      </c>
      <c r="BJ657" s="159">
        <v>2.1435E-3</v>
      </c>
      <c r="BK657" s="159">
        <v>2.1435E-3</v>
      </c>
      <c r="BL657" s="159">
        <v>2.1435E-3</v>
      </c>
      <c r="BM657" s="159">
        <v>2.2704999999999999E-3</v>
      </c>
      <c r="BN657" s="159">
        <v>2.2704999999999999E-3</v>
      </c>
      <c r="BO657" s="159">
        <v>2.2704999999999999E-3</v>
      </c>
      <c r="BP657" s="159">
        <v>2.2704999999999999E-3</v>
      </c>
      <c r="BQ657" s="159">
        <v>2.2704999999999999E-3</v>
      </c>
      <c r="BR657" s="159">
        <v>2.2704999999999999E-3</v>
      </c>
      <c r="BS657" s="159">
        <v>2.3960000000000001E-3</v>
      </c>
      <c r="BT657" s="159">
        <v>2.3960000000000001E-3</v>
      </c>
      <c r="BU657" s="159">
        <v>2.3960000000000001E-3</v>
      </c>
      <c r="BV657" s="159">
        <v>2.3960000000000001E-3</v>
      </c>
      <c r="BW657" s="159">
        <v>2.3960000000000001E-3</v>
      </c>
      <c r="BX657" s="159">
        <v>2.3960000000000001E-3</v>
      </c>
      <c r="BY657" s="159">
        <v>2.5222500000000002E-3</v>
      </c>
      <c r="BZ657" s="159">
        <v>2.5222500000000002E-3</v>
      </c>
      <c r="CA657" s="159">
        <v>2.5222500000000002E-3</v>
      </c>
      <c r="CB657" s="159">
        <v>2.5222500000000002E-3</v>
      </c>
      <c r="CC657" s="159">
        <v>2.5222500000000002E-3</v>
      </c>
      <c r="CD657" s="159">
        <v>2.5222500000000002E-3</v>
      </c>
      <c r="CE657" s="159">
        <v>2.6449999999999998E-3</v>
      </c>
      <c r="CF657" s="159">
        <v>2.6449999999999998E-3</v>
      </c>
      <c r="CG657" s="159">
        <v>2.6449999999999998E-3</v>
      </c>
      <c r="CH657" s="159">
        <v>2.6449999999999998E-3</v>
      </c>
      <c r="CI657" s="159">
        <v>2.6449999999999998E-3</v>
      </c>
      <c r="CJ657" s="159">
        <v>2.6449999999999998E-3</v>
      </c>
      <c r="CK657" s="159">
        <v>2.7622499999999999E-3</v>
      </c>
      <c r="CL657" s="159">
        <v>2.7622499999999999E-3</v>
      </c>
      <c r="CM657" s="159">
        <v>2.7622499999999999E-3</v>
      </c>
      <c r="CN657" s="159">
        <v>2.7622499999999999E-3</v>
      </c>
      <c r="CO657" s="159">
        <v>2.7622499999999999E-3</v>
      </c>
      <c r="CP657" s="159">
        <v>2.7622499999999999E-3</v>
      </c>
      <c r="CQ657" s="159">
        <v>2.8762499999999999E-3</v>
      </c>
      <c r="CR657" s="159">
        <v>2.8762499999999999E-3</v>
      </c>
      <c r="CS657" s="159">
        <v>2.8762499999999999E-3</v>
      </c>
      <c r="CT657" s="159">
        <v>2.8762499999999999E-3</v>
      </c>
      <c r="CU657" s="159">
        <v>2.8762499999999999E-3</v>
      </c>
      <c r="CV657" s="159">
        <v>2.8762499999999999E-3</v>
      </c>
      <c r="CW657" s="159">
        <v>2.9887500000000001E-3</v>
      </c>
      <c r="CX657" s="159">
        <v>2.9887500000000001E-3</v>
      </c>
      <c r="CY657" s="159">
        <v>2.9887500000000001E-3</v>
      </c>
      <c r="CZ657" s="159">
        <v>2.9887500000000001E-3</v>
      </c>
      <c r="DA657" s="159">
        <v>2.9887500000000001E-3</v>
      </c>
      <c r="DB657" s="159">
        <v>2.9887500000000001E-3</v>
      </c>
      <c r="DC657" s="159">
        <v>3.0937500000000001E-3</v>
      </c>
      <c r="DD657" s="159">
        <v>3.0937500000000001E-3</v>
      </c>
      <c r="DE657" s="159">
        <v>3.0937500000000001E-3</v>
      </c>
      <c r="DF657" s="159">
        <v>3.0937500000000001E-3</v>
      </c>
      <c r="DG657" s="159">
        <v>3.0937500000000001E-3</v>
      </c>
      <c r="DH657" s="159">
        <v>3.0937500000000001E-3</v>
      </c>
      <c r="DI657" s="159">
        <v>3.199E-3</v>
      </c>
      <c r="DJ657" s="159">
        <v>3.199E-3</v>
      </c>
      <c r="DK657" s="159">
        <v>3.199E-3</v>
      </c>
      <c r="DL657" s="159">
        <v>3.199E-3</v>
      </c>
      <c r="DM657" s="159">
        <v>3.199E-3</v>
      </c>
      <c r="DN657" s="159">
        <v>3.199E-3</v>
      </c>
      <c r="DO657" s="159">
        <v>3.2945000000000001E-3</v>
      </c>
      <c r="DP657" s="159">
        <v>3.2945000000000001E-3</v>
      </c>
      <c r="DQ657" s="159">
        <v>3.2945000000000001E-3</v>
      </c>
      <c r="DR657" s="159">
        <v>3.2945000000000001E-3</v>
      </c>
      <c r="DS657" s="159">
        <v>3.2945000000000001E-3</v>
      </c>
      <c r="DT657" s="159">
        <v>3.2945000000000001E-3</v>
      </c>
      <c r="DU657" s="159">
        <v>3.3790000000000001E-3</v>
      </c>
      <c r="DV657" s="159">
        <v>3.3790000000000001E-3</v>
      </c>
      <c r="DW657" s="159">
        <v>3.3790000000000001E-3</v>
      </c>
      <c r="DX657" s="159">
        <v>3.3790000000000001E-3</v>
      </c>
      <c r="DY657" s="159">
        <v>3.3790000000000001E-3</v>
      </c>
      <c r="DZ657" s="159">
        <v>3.3790000000000001E-3</v>
      </c>
      <c r="EA657" s="159">
        <v>3.4625000000000003E-3</v>
      </c>
      <c r="EB657" s="159">
        <v>3.4625000000000003E-3</v>
      </c>
      <c r="EC657" s="159">
        <v>3.4625000000000003E-3</v>
      </c>
      <c r="ED657" s="159">
        <v>3.4625000000000003E-3</v>
      </c>
      <c r="EE657" s="159">
        <v>3.4625000000000003E-3</v>
      </c>
      <c r="EF657" s="159">
        <v>3.4625000000000003E-3</v>
      </c>
      <c r="EG657" s="159">
        <v>3.545E-3</v>
      </c>
      <c r="EH657" s="159">
        <v>3.545E-3</v>
      </c>
      <c r="EI657" s="159">
        <v>3.545E-3</v>
      </c>
      <c r="EJ657" s="159">
        <v>3.545E-3</v>
      </c>
      <c r="EK657" s="159">
        <v>3.545E-3</v>
      </c>
      <c r="EL657" s="159">
        <v>3.545E-3</v>
      </c>
      <c r="EM657" s="159">
        <v>3.6257500000000001E-3</v>
      </c>
      <c r="EN657" s="159">
        <v>3.6257500000000001E-3</v>
      </c>
      <c r="EO657" s="159">
        <v>3.6257500000000001E-3</v>
      </c>
      <c r="EP657" s="159">
        <v>3.6257500000000001E-3</v>
      </c>
      <c r="EQ657" s="159">
        <v>3.6257500000000001E-3</v>
      </c>
      <c r="ER657" s="159">
        <v>3.6257500000000001E-3</v>
      </c>
      <c r="ES657" s="159">
        <v>3.7062499999999999E-3</v>
      </c>
      <c r="ET657" s="159">
        <v>3.7062499999999999E-3</v>
      </c>
      <c r="EU657" s="159">
        <v>3.7062499999999999E-3</v>
      </c>
      <c r="EV657" s="159">
        <v>3.7062499999999999E-3</v>
      </c>
      <c r="EW657" s="159">
        <v>3.7062499999999999E-3</v>
      </c>
      <c r="EX657" s="159">
        <v>3.7062499999999999E-3</v>
      </c>
      <c r="EY657" s="159">
        <v>3.774E-3</v>
      </c>
      <c r="EZ657" s="159">
        <v>3.774E-3</v>
      </c>
      <c r="FA657" s="159">
        <v>3.774E-3</v>
      </c>
      <c r="FB657" s="159">
        <v>3.774E-3</v>
      </c>
      <c r="FC657" s="159">
        <v>3.774E-3</v>
      </c>
      <c r="FD657" s="159">
        <v>3.774E-3</v>
      </c>
      <c r="FE657" s="159">
        <v>3.823E-3</v>
      </c>
      <c r="FF657" s="159">
        <v>3.823E-3</v>
      </c>
      <c r="FG657" s="159">
        <v>3.823E-3</v>
      </c>
      <c r="FH657" s="159">
        <v>3.823E-3</v>
      </c>
      <c r="FI657" s="159">
        <v>3.823E-3</v>
      </c>
      <c r="FJ657" s="159">
        <v>3.823E-3</v>
      </c>
      <c r="FK657" s="159">
        <v>3.8709999999999999E-3</v>
      </c>
      <c r="FL657" s="159">
        <v>3.8709999999999999E-3</v>
      </c>
      <c r="FM657" s="159">
        <v>3.8709999999999999E-3</v>
      </c>
      <c r="FN657" s="159">
        <v>3.8709999999999999E-3</v>
      </c>
      <c r="FO657" s="159">
        <v>3.8709999999999999E-3</v>
      </c>
      <c r="FP657" s="159">
        <v>3.8709999999999999E-3</v>
      </c>
      <c r="FQ657" s="159">
        <v>3.9199999999999999E-3</v>
      </c>
      <c r="FR657" s="159">
        <v>3.9199999999999999E-3</v>
      </c>
      <c r="FS657" s="159">
        <v>3.9199999999999999E-3</v>
      </c>
      <c r="FT657" s="159">
        <v>3.9199999999999999E-3</v>
      </c>
      <c r="FU657" s="159">
        <v>3.9199999999999999E-3</v>
      </c>
      <c r="FV657" s="159">
        <v>3.9199999999999999E-3</v>
      </c>
      <c r="FW657" s="159">
        <v>4.0134999999999997E-3</v>
      </c>
      <c r="FX657" s="159">
        <v>4.0134999999999997E-3</v>
      </c>
      <c r="FY657" s="159">
        <v>4.0134999999999997E-3</v>
      </c>
      <c r="FZ657" s="159">
        <v>4.0134999999999997E-3</v>
      </c>
      <c r="GA657" s="159">
        <v>4.0134999999999997E-3</v>
      </c>
      <c r="GB657" s="159">
        <v>4.0134999999999997E-3</v>
      </c>
      <c r="GC657" s="159">
        <v>4.0134999999999997E-3</v>
      </c>
      <c r="GD657" s="159">
        <v>4.0134999999999997E-3</v>
      </c>
      <c r="GE657" s="159">
        <v>4.0134999999999997E-3</v>
      </c>
      <c r="GF657" s="159">
        <v>4.0134999999999997E-3</v>
      </c>
      <c r="GG657" s="159">
        <v>4.0134999999999997E-3</v>
      </c>
      <c r="GH657" s="159">
        <v>4.0134999999999997E-3</v>
      </c>
      <c r="GI657" s="159">
        <v>4.0592500000000004E-3</v>
      </c>
      <c r="GJ657" s="159">
        <v>4.0592500000000004E-3</v>
      </c>
      <c r="GK657" s="159">
        <v>4.0592500000000004E-3</v>
      </c>
      <c r="GL657" s="159">
        <v>4.0592500000000004E-3</v>
      </c>
      <c r="GM657" s="159">
        <v>4.0592500000000004E-3</v>
      </c>
      <c r="GN657" s="159">
        <v>4.0592500000000004E-3</v>
      </c>
      <c r="GO657" s="159">
        <v>4.1047500000000008E-3</v>
      </c>
      <c r="GP657" s="159">
        <v>4.1047500000000008E-3</v>
      </c>
      <c r="GQ657" s="159">
        <v>4.1047500000000008E-3</v>
      </c>
      <c r="GR657" s="159">
        <v>4.1047500000000008E-3</v>
      </c>
      <c r="GS657" s="159">
        <v>4.1047500000000008E-3</v>
      </c>
      <c r="GT657" s="159">
        <v>4.1047500000000008E-3</v>
      </c>
      <c r="GU657" s="159">
        <v>4.1489999999999999E-3</v>
      </c>
      <c r="GV657" s="159">
        <v>4.1489999999999999E-3</v>
      </c>
      <c r="GW657" s="159">
        <v>4.1489999999999999E-3</v>
      </c>
      <c r="GX657" s="159">
        <v>4.1489999999999999E-3</v>
      </c>
      <c r="GY657" s="159">
        <v>4.1489999999999999E-3</v>
      </c>
      <c r="GZ657" s="159">
        <v>4.1489999999999999E-3</v>
      </c>
      <c r="HA657" s="159">
        <v>4.1932499999999999E-3</v>
      </c>
      <c r="HB657" s="159">
        <v>4.1932499999999999E-3</v>
      </c>
      <c r="HC657" s="159">
        <v>4.1932499999999999E-3</v>
      </c>
      <c r="HD657" s="159">
        <v>4.1932499999999999E-3</v>
      </c>
      <c r="HE657" s="159">
        <v>4.1932499999999999E-3</v>
      </c>
      <c r="HF657" s="159">
        <v>4.1932499999999999E-3</v>
      </c>
      <c r="HG657" s="159">
        <v>4.2269999999999999E-3</v>
      </c>
      <c r="HH657" s="159">
        <v>4.2269999999999999E-3</v>
      </c>
      <c r="HI657" s="159">
        <v>4.2269999999999999E-3</v>
      </c>
      <c r="HJ657" s="159">
        <v>4.2269999999999999E-3</v>
      </c>
      <c r="HK657" s="159">
        <v>4.2269999999999999E-3</v>
      </c>
      <c r="HL657" s="159">
        <v>4.2269999999999999E-3</v>
      </c>
      <c r="HM657" s="159">
        <v>4.2445E-3</v>
      </c>
      <c r="HN657" s="159">
        <v>4.2445E-3</v>
      </c>
      <c r="HO657" s="159">
        <v>4.2445E-3</v>
      </c>
      <c r="HP657" s="159">
        <v>4.2445E-3</v>
      </c>
      <c r="HQ657" s="159">
        <v>4.2445E-3</v>
      </c>
      <c r="HR657" s="159">
        <v>4.2445E-3</v>
      </c>
      <c r="HS657" s="159">
        <v>4.2617499999999999E-3</v>
      </c>
      <c r="HT657" s="159">
        <v>4.2617499999999999E-3</v>
      </c>
      <c r="HU657" s="159">
        <v>4.2617499999999999E-3</v>
      </c>
      <c r="HV657" s="159">
        <v>4.2617499999999999E-3</v>
      </c>
      <c r="HW657" s="159">
        <v>4.2617499999999999E-3</v>
      </c>
      <c r="HX657" s="159">
        <v>4.2617499999999999E-3</v>
      </c>
      <c r="HY657" s="159">
        <v>4.2795000000000003E-3</v>
      </c>
      <c r="HZ657" s="159">
        <v>4.2795000000000003E-3</v>
      </c>
      <c r="IA657" s="159">
        <v>4.2795000000000003E-3</v>
      </c>
      <c r="IB657" s="159">
        <v>4.2795000000000003E-3</v>
      </c>
      <c r="IC657" s="159">
        <v>4.2795000000000003E-3</v>
      </c>
      <c r="ID657" s="159">
        <v>4.2795000000000003E-3</v>
      </c>
      <c r="IE657" s="159">
        <v>4.2952500000000005E-3</v>
      </c>
      <c r="IF657" s="159">
        <v>4.2952500000000005E-3</v>
      </c>
      <c r="IG657" s="159">
        <v>4.2952500000000005E-3</v>
      </c>
      <c r="IH657" s="159">
        <v>4.2952500000000005E-3</v>
      </c>
      <c r="II657" s="159">
        <v>4.2952500000000005E-3</v>
      </c>
      <c r="IJ657" s="159">
        <v>4.2952500000000005E-3</v>
      </c>
      <c r="IK657" s="159">
        <v>4.3119999999999999E-3</v>
      </c>
      <c r="IL657" s="159">
        <v>4.3119999999999999E-3</v>
      </c>
      <c r="IM657" s="159">
        <v>4.3119999999999999E-3</v>
      </c>
      <c r="IN657" s="159">
        <v>4.3119999999999999E-3</v>
      </c>
      <c r="IO657" s="159">
        <v>4.3119999999999999E-3</v>
      </c>
      <c r="IP657" s="159">
        <v>4.3119999999999999E-3</v>
      </c>
      <c r="IQ657" s="159">
        <v>4.32775E-3</v>
      </c>
      <c r="IR657" s="159">
        <v>4.32775E-3</v>
      </c>
      <c r="IS657" s="159">
        <v>4.32775E-3</v>
      </c>
      <c r="IT657" s="159">
        <v>4.32775E-3</v>
      </c>
      <c r="IU657" s="159">
        <v>4.32775E-3</v>
      </c>
      <c r="IV657" s="159">
        <v>4.32775E-3</v>
      </c>
      <c r="IW657" s="159">
        <v>4.3439999999999998E-3</v>
      </c>
      <c r="IX657" s="159">
        <v>4.3439999999999998E-3</v>
      </c>
      <c r="IY657" s="159">
        <v>4.3439999999999998E-3</v>
      </c>
      <c r="IZ657" s="159">
        <v>4.3439999999999998E-3</v>
      </c>
      <c r="JA657" s="159">
        <v>4.3439999999999998E-3</v>
      </c>
      <c r="JB657" s="159">
        <v>4.3439999999999998E-3</v>
      </c>
      <c r="JC657" s="159">
        <v>4.3594999999999997E-3</v>
      </c>
      <c r="JD657" s="159">
        <v>4.3594999999999997E-3</v>
      </c>
      <c r="JE657" s="159">
        <v>4.3594999999999997E-3</v>
      </c>
      <c r="JF657" s="159">
        <v>4.3594999999999997E-3</v>
      </c>
      <c r="JG657" s="159">
        <v>4.3594999999999997E-3</v>
      </c>
      <c r="JH657" s="159">
        <v>4.3594999999999997E-3</v>
      </c>
      <c r="JI657" s="159">
        <v>4.3750000000000004E-3</v>
      </c>
      <c r="JJ657" s="159">
        <v>4.3750000000000004E-3</v>
      </c>
      <c r="JK657" s="159">
        <v>4.3750000000000004E-3</v>
      </c>
      <c r="JL657" s="159">
        <v>4.3750000000000004E-3</v>
      </c>
      <c r="JM657" s="159">
        <v>4.3750000000000004E-3</v>
      </c>
      <c r="JN657" s="159">
        <v>4.3750000000000004E-3</v>
      </c>
      <c r="JO657" s="159">
        <v>4.3864999999999998E-3</v>
      </c>
      <c r="JP657" s="159">
        <v>4.3864999999999998E-3</v>
      </c>
      <c r="JQ657" s="159">
        <v>4.3864999999999998E-3</v>
      </c>
      <c r="JR657" s="159">
        <v>4.3864999999999998E-3</v>
      </c>
      <c r="JS657" s="159">
        <v>4.3864999999999998E-3</v>
      </c>
      <c r="JT657" s="159">
        <v>4.3864999999999998E-3</v>
      </c>
      <c r="JU657" s="159">
        <v>4.3907500000000006E-3</v>
      </c>
      <c r="JV657" s="159">
        <v>4.3907500000000006E-3</v>
      </c>
      <c r="JW657" s="159">
        <v>4.3907500000000006E-3</v>
      </c>
      <c r="JX657" s="159">
        <v>4.3907500000000006E-3</v>
      </c>
      <c r="JY657" s="159">
        <v>4.3907500000000006E-3</v>
      </c>
      <c r="JZ657" s="159">
        <v>4.3907500000000006E-3</v>
      </c>
      <c r="KA657" s="159">
        <v>4.3947499999999994E-3</v>
      </c>
      <c r="KB657" s="159">
        <v>4.3947499999999994E-3</v>
      </c>
      <c r="KC657" s="159">
        <v>4.3947499999999994E-3</v>
      </c>
      <c r="KD657" s="159">
        <v>4.3947499999999994E-3</v>
      </c>
      <c r="KE657" s="159">
        <v>4.3947499999999994E-3</v>
      </c>
      <c r="KF657" s="159">
        <v>4.3947499999999994E-3</v>
      </c>
      <c r="KG657" s="159">
        <v>4.3987499999999999E-3</v>
      </c>
      <c r="KH657" s="159">
        <v>4.3987499999999999E-3</v>
      </c>
      <c r="KI657" s="159">
        <v>4.3987499999999999E-3</v>
      </c>
      <c r="KJ657" s="159">
        <v>4.3987499999999999E-3</v>
      </c>
      <c r="KK657" s="159">
        <v>4.3987499999999999E-3</v>
      </c>
      <c r="KL657" s="159">
        <v>4.3987499999999999E-3</v>
      </c>
      <c r="KM657" s="159">
        <v>4.4025000000000002E-3</v>
      </c>
      <c r="KN657" s="159">
        <v>4.4025000000000002E-3</v>
      </c>
      <c r="KO657" s="159">
        <v>4.4025000000000002E-3</v>
      </c>
      <c r="KP657" s="159">
        <v>4.4025000000000002E-3</v>
      </c>
      <c r="KQ657" s="159">
        <v>4.4025000000000002E-3</v>
      </c>
      <c r="KR657" s="159">
        <v>4.4025000000000002E-3</v>
      </c>
      <c r="KS657" s="159">
        <v>4.4070000000000003E-3</v>
      </c>
      <c r="KT657" s="159">
        <v>4.4070000000000003E-3</v>
      </c>
      <c r="KU657" s="159">
        <v>4.4070000000000003E-3</v>
      </c>
      <c r="KV657" s="159">
        <v>4.4070000000000003E-3</v>
      </c>
      <c r="KW657" s="159">
        <v>4.4070000000000003E-3</v>
      </c>
      <c r="KX657" s="159">
        <v>4.4070000000000003E-3</v>
      </c>
      <c r="KY657" s="159">
        <v>4.4102499999999992E-3</v>
      </c>
      <c r="KZ657" s="159">
        <v>4.4102499999999992E-3</v>
      </c>
      <c r="LA657" s="159">
        <v>4.4102499999999992E-3</v>
      </c>
      <c r="LB657" s="159">
        <v>4.4102499999999992E-3</v>
      </c>
    </row>
    <row r="658" spans="2:314" s="433" customFormat="1" outlineLevel="2" x14ac:dyDescent="0.35">
      <c r="B658" s="433" t="s">
        <v>293</v>
      </c>
      <c r="D658" s="423">
        <v>0.75</v>
      </c>
      <c r="J658" s="165"/>
      <c r="K658" s="159"/>
      <c r="L658" s="159"/>
      <c r="M658" s="159"/>
      <c r="N658" s="159"/>
      <c r="O658" s="159"/>
      <c r="P658" s="159"/>
      <c r="Q658" s="159"/>
      <c r="R658" s="159"/>
      <c r="S658" s="159"/>
      <c r="T658" s="159"/>
      <c r="U658" s="159"/>
      <c r="V658" s="159"/>
      <c r="W658" s="159"/>
      <c r="X658" s="159"/>
      <c r="Y658" s="159"/>
      <c r="Z658" s="159"/>
      <c r="AA658" s="159"/>
      <c r="AB658" s="159"/>
      <c r="AC658" s="159"/>
      <c r="AD658" s="159"/>
      <c r="AE658" s="159"/>
      <c r="AF658" s="159"/>
      <c r="AG658" s="159"/>
      <c r="AH658" s="159"/>
      <c r="AI658" s="159"/>
      <c r="AJ658" s="159"/>
      <c r="AK658" s="159"/>
      <c r="AL658" s="159"/>
      <c r="AM658" s="159"/>
      <c r="AN658" s="159"/>
      <c r="AO658" s="159"/>
      <c r="AP658" s="159"/>
      <c r="AQ658" s="159"/>
      <c r="AR658" s="159"/>
      <c r="AS658" s="159"/>
      <c r="AT658" s="159"/>
      <c r="AU658" s="159"/>
      <c r="AV658" s="159"/>
      <c r="AW658" s="159"/>
      <c r="AX658" s="159"/>
      <c r="AY658" s="159"/>
      <c r="AZ658" s="159"/>
      <c r="BA658" s="159"/>
      <c r="BB658" s="159"/>
      <c r="BC658" s="159"/>
      <c r="BD658" s="159"/>
      <c r="BE658" s="159"/>
      <c r="BF658" s="159"/>
      <c r="BG658" s="159"/>
      <c r="BH658" s="159"/>
      <c r="BI658" s="159"/>
      <c r="BJ658" s="159"/>
      <c r="BK658" s="159"/>
      <c r="BL658" s="159"/>
      <c r="BM658" s="159"/>
      <c r="BN658" s="159"/>
      <c r="BO658" s="159"/>
      <c r="BP658" s="159"/>
      <c r="BQ658" s="159"/>
      <c r="BR658" s="159"/>
      <c r="BS658" s="159"/>
      <c r="BT658" s="159"/>
      <c r="BU658" s="159"/>
      <c r="BV658" s="159"/>
      <c r="BW658" s="159"/>
      <c r="BX658" s="159"/>
      <c r="BY658" s="159"/>
      <c r="BZ658" s="159"/>
      <c r="CA658" s="159"/>
      <c r="CB658" s="159"/>
      <c r="CC658" s="159"/>
      <c r="CD658" s="159"/>
      <c r="CE658" s="159"/>
      <c r="CF658" s="159"/>
      <c r="CG658" s="159"/>
      <c r="CH658" s="159"/>
      <c r="CI658" s="159"/>
      <c r="CJ658" s="159"/>
      <c r="CK658" s="159"/>
      <c r="CL658" s="159"/>
      <c r="CM658" s="159"/>
      <c r="CN658" s="159"/>
      <c r="CO658" s="159"/>
      <c r="CP658" s="159"/>
      <c r="CQ658" s="159"/>
      <c r="CR658" s="159"/>
      <c r="CS658" s="159"/>
      <c r="CT658" s="159"/>
      <c r="CU658" s="159"/>
      <c r="CV658" s="159"/>
      <c r="CW658" s="159"/>
      <c r="CX658" s="159"/>
      <c r="CY658" s="159"/>
      <c r="CZ658" s="159"/>
      <c r="DA658" s="159"/>
      <c r="DB658" s="159"/>
      <c r="DC658" s="159"/>
      <c r="DD658" s="159"/>
      <c r="DE658" s="159"/>
      <c r="DF658" s="159"/>
      <c r="DG658" s="159"/>
      <c r="DH658" s="159"/>
      <c r="DI658" s="159"/>
      <c r="DJ658" s="159"/>
      <c r="DK658" s="159"/>
      <c r="DL658" s="159"/>
      <c r="DM658" s="159"/>
      <c r="DN658" s="159"/>
      <c r="DO658" s="159"/>
      <c r="DP658" s="159"/>
      <c r="DQ658" s="159"/>
      <c r="DR658" s="159"/>
      <c r="DS658" s="159"/>
      <c r="DT658" s="159"/>
      <c r="DU658" s="159"/>
      <c r="DV658" s="159"/>
      <c r="DW658" s="159"/>
      <c r="DX658" s="159"/>
      <c r="DY658" s="159"/>
      <c r="DZ658" s="159"/>
      <c r="EA658" s="159"/>
      <c r="EB658" s="159"/>
      <c r="EC658" s="159"/>
      <c r="ED658" s="159"/>
      <c r="EE658" s="159"/>
      <c r="EF658" s="159"/>
      <c r="EG658" s="159"/>
      <c r="EH658" s="159"/>
      <c r="EI658" s="159"/>
      <c r="EJ658" s="159"/>
      <c r="EK658" s="159"/>
      <c r="EL658" s="159"/>
      <c r="EM658" s="159"/>
      <c r="EN658" s="159"/>
      <c r="EO658" s="159"/>
      <c r="EP658" s="159"/>
      <c r="EQ658" s="159"/>
      <c r="ER658" s="159"/>
      <c r="ES658" s="159"/>
      <c r="ET658" s="159"/>
      <c r="EU658" s="159"/>
      <c r="EV658" s="159"/>
      <c r="EW658" s="159"/>
      <c r="EX658" s="159"/>
      <c r="EY658" s="159"/>
      <c r="EZ658" s="159"/>
      <c r="FA658" s="159"/>
      <c r="FB658" s="159"/>
      <c r="FC658" s="159"/>
      <c r="FD658" s="159"/>
      <c r="FE658" s="159"/>
      <c r="FF658" s="159"/>
      <c r="FG658" s="159"/>
      <c r="FH658" s="159"/>
      <c r="FI658" s="159"/>
      <c r="FJ658" s="159"/>
      <c r="FK658" s="159"/>
      <c r="FL658" s="159"/>
      <c r="FM658" s="159"/>
      <c r="FN658" s="159"/>
      <c r="FO658" s="159"/>
      <c r="FP658" s="159"/>
      <c r="FQ658" s="159"/>
      <c r="FR658" s="159"/>
      <c r="FS658" s="159"/>
      <c r="FT658" s="159"/>
      <c r="FU658" s="159"/>
      <c r="FV658" s="159"/>
      <c r="FW658" s="159"/>
      <c r="FX658" s="159"/>
      <c r="FY658" s="159"/>
      <c r="FZ658" s="159"/>
      <c r="GA658" s="159"/>
      <c r="GB658" s="159"/>
      <c r="GC658" s="159"/>
      <c r="GD658" s="159"/>
      <c r="GE658" s="159"/>
      <c r="GF658" s="159"/>
      <c r="GG658" s="159"/>
      <c r="GH658" s="159"/>
      <c r="GI658" s="159"/>
      <c r="GJ658" s="159"/>
      <c r="GK658" s="159"/>
      <c r="GL658" s="159"/>
      <c r="GM658" s="159"/>
      <c r="GN658" s="159"/>
      <c r="GO658" s="159"/>
      <c r="GP658" s="159"/>
      <c r="GQ658" s="159"/>
      <c r="GR658" s="159"/>
      <c r="GS658" s="159"/>
      <c r="GT658" s="159"/>
      <c r="GU658" s="159"/>
      <c r="GV658" s="159"/>
      <c r="GW658" s="159"/>
      <c r="GX658" s="159"/>
      <c r="GY658" s="159"/>
      <c r="GZ658" s="159"/>
      <c r="HA658" s="159"/>
      <c r="HB658" s="159"/>
      <c r="HC658" s="159"/>
      <c r="HD658" s="159"/>
      <c r="HE658" s="159"/>
      <c r="HF658" s="159"/>
      <c r="HG658" s="159"/>
      <c r="HH658" s="159"/>
      <c r="HI658" s="159"/>
      <c r="HJ658" s="159"/>
      <c r="HK658" s="159"/>
      <c r="HL658" s="159"/>
      <c r="HM658" s="159"/>
      <c r="HN658" s="159"/>
      <c r="HO658" s="159"/>
      <c r="HP658" s="159"/>
      <c r="HQ658" s="159"/>
      <c r="HR658" s="159"/>
      <c r="HS658" s="159"/>
      <c r="HT658" s="159"/>
      <c r="HU658" s="159"/>
      <c r="HV658" s="159"/>
      <c r="HW658" s="159"/>
      <c r="HX658" s="159"/>
      <c r="HY658" s="159"/>
      <c r="HZ658" s="159"/>
      <c r="IA658" s="159"/>
      <c r="IB658" s="159"/>
      <c r="IC658" s="159"/>
      <c r="ID658" s="159"/>
      <c r="IE658" s="159"/>
      <c r="IF658" s="159"/>
      <c r="IG658" s="159"/>
      <c r="IH658" s="159"/>
      <c r="II658" s="159"/>
      <c r="IJ658" s="159"/>
      <c r="IK658" s="159"/>
      <c r="IL658" s="159"/>
      <c r="IM658" s="159"/>
      <c r="IN658" s="159"/>
      <c r="IO658" s="159"/>
      <c r="IP658" s="159"/>
      <c r="IQ658" s="159"/>
      <c r="IR658" s="159"/>
      <c r="IS658" s="159"/>
      <c r="IT658" s="159"/>
      <c r="IU658" s="159"/>
      <c r="IV658" s="159"/>
      <c r="IW658" s="159"/>
      <c r="IX658" s="159"/>
      <c r="IY658" s="159"/>
      <c r="IZ658" s="159"/>
      <c r="JA658" s="159"/>
      <c r="JB658" s="159"/>
      <c r="JC658" s="159"/>
      <c r="JD658" s="159"/>
      <c r="JE658" s="159"/>
      <c r="JF658" s="159"/>
      <c r="JG658" s="159"/>
      <c r="JH658" s="159"/>
      <c r="JI658" s="159"/>
      <c r="JJ658" s="159"/>
      <c r="JK658" s="159"/>
      <c r="JL658" s="159"/>
      <c r="JM658" s="159"/>
      <c r="JN658" s="159"/>
      <c r="JO658" s="159"/>
      <c r="JP658" s="159"/>
      <c r="JQ658" s="159"/>
      <c r="JR658" s="159"/>
      <c r="JS658" s="159"/>
      <c r="JT658" s="159"/>
      <c r="JU658" s="159"/>
      <c r="JV658" s="159"/>
      <c r="JW658" s="159"/>
      <c r="JX658" s="159"/>
      <c r="JY658" s="159"/>
      <c r="JZ658" s="159"/>
      <c r="KA658" s="159"/>
      <c r="KB658" s="159"/>
      <c r="KC658" s="159"/>
      <c r="KD658" s="159"/>
      <c r="KE658" s="159"/>
      <c r="KF658" s="159"/>
      <c r="KG658" s="159"/>
      <c r="KH658" s="159"/>
      <c r="KI658" s="159"/>
      <c r="KJ658" s="159"/>
      <c r="KK658" s="159"/>
      <c r="KL658" s="159"/>
      <c r="KM658" s="159"/>
      <c r="KN658" s="159"/>
      <c r="KO658" s="159"/>
      <c r="KP658" s="159"/>
      <c r="KQ658" s="159"/>
      <c r="KR658" s="159"/>
      <c r="KS658" s="159"/>
      <c r="KT658" s="159"/>
      <c r="KU658" s="159"/>
      <c r="KV658" s="159"/>
      <c r="KW658" s="159"/>
      <c r="KX658" s="159"/>
      <c r="KY658" s="159"/>
      <c r="KZ658" s="159"/>
      <c r="LA658" s="159"/>
      <c r="LB658" s="159"/>
    </row>
    <row r="659" spans="2:314" s="433" customFormat="1" outlineLevel="2" x14ac:dyDescent="0.35">
      <c r="D659" s="430"/>
      <c r="K659" s="159"/>
      <c r="L659" s="159"/>
      <c r="M659" s="159"/>
      <c r="N659" s="159"/>
      <c r="O659" s="159"/>
      <c r="P659" s="159"/>
      <c r="Q659" s="159"/>
      <c r="R659" s="159"/>
      <c r="S659" s="159"/>
      <c r="T659" s="159"/>
      <c r="U659" s="159"/>
      <c r="V659" s="159"/>
      <c r="W659" s="159"/>
      <c r="X659" s="159"/>
      <c r="Y659" s="159"/>
      <c r="Z659" s="159"/>
      <c r="AA659" s="159"/>
      <c r="AB659" s="159"/>
      <c r="AC659" s="159"/>
      <c r="AD659" s="159"/>
      <c r="AE659" s="159"/>
      <c r="AF659" s="159"/>
      <c r="AG659" s="159"/>
      <c r="AH659" s="159"/>
      <c r="AI659" s="159"/>
      <c r="AJ659" s="159"/>
      <c r="AK659" s="159"/>
      <c r="AL659" s="159"/>
      <c r="AM659" s="159"/>
      <c r="AN659" s="159"/>
      <c r="AO659" s="159"/>
      <c r="AP659" s="159"/>
      <c r="AQ659" s="159"/>
      <c r="AR659" s="159"/>
      <c r="AS659" s="159"/>
      <c r="AT659" s="159"/>
      <c r="AU659" s="159"/>
      <c r="AV659" s="159"/>
      <c r="AW659" s="159"/>
      <c r="AX659" s="159"/>
      <c r="AY659" s="159"/>
      <c r="AZ659" s="159"/>
      <c r="BA659" s="159"/>
      <c r="BB659" s="159"/>
      <c r="BC659" s="159"/>
      <c r="BD659" s="159"/>
      <c r="BE659" s="159"/>
      <c r="BF659" s="159"/>
      <c r="BG659" s="159"/>
      <c r="BH659" s="159"/>
      <c r="BI659" s="159"/>
      <c r="BJ659" s="159"/>
      <c r="BK659" s="159"/>
      <c r="BL659" s="159"/>
      <c r="BM659" s="159"/>
      <c r="BN659" s="159"/>
      <c r="BO659" s="159"/>
      <c r="BP659" s="159"/>
      <c r="BQ659" s="159"/>
      <c r="BR659" s="159"/>
      <c r="BS659" s="159"/>
      <c r="BT659" s="159"/>
      <c r="BU659" s="159"/>
      <c r="BV659" s="159"/>
      <c r="BW659" s="159"/>
      <c r="BX659" s="159"/>
      <c r="BY659" s="159"/>
      <c r="BZ659" s="159"/>
      <c r="CA659" s="159"/>
      <c r="CB659" s="159"/>
      <c r="CC659" s="159"/>
      <c r="CD659" s="159"/>
      <c r="CE659" s="159"/>
      <c r="CF659" s="159"/>
      <c r="CG659" s="159"/>
      <c r="CH659" s="159"/>
      <c r="CI659" s="159"/>
      <c r="CJ659" s="159"/>
      <c r="CK659" s="159"/>
      <c r="CL659" s="159"/>
      <c r="CM659" s="159"/>
      <c r="CN659" s="159"/>
      <c r="CO659" s="159"/>
      <c r="CP659" s="159"/>
      <c r="CQ659" s="159"/>
      <c r="CR659" s="159"/>
      <c r="CS659" s="159"/>
      <c r="CT659" s="159"/>
      <c r="CU659" s="159"/>
      <c r="CV659" s="159"/>
      <c r="CW659" s="159"/>
      <c r="CX659" s="159"/>
      <c r="CY659" s="159"/>
      <c r="CZ659" s="159"/>
      <c r="DA659" s="159"/>
      <c r="DB659" s="159"/>
      <c r="DC659" s="159"/>
      <c r="DD659" s="159"/>
      <c r="DE659" s="159"/>
      <c r="DF659" s="159"/>
      <c r="DG659" s="159"/>
      <c r="DH659" s="159"/>
      <c r="DI659" s="159"/>
      <c r="DJ659" s="159"/>
      <c r="DK659" s="159"/>
      <c r="DL659" s="159"/>
      <c r="DM659" s="159"/>
      <c r="DN659" s="159"/>
      <c r="DO659" s="159"/>
      <c r="DP659" s="159"/>
      <c r="DQ659" s="159"/>
      <c r="DR659" s="159"/>
      <c r="DS659" s="159"/>
      <c r="DT659" s="159"/>
      <c r="DU659" s="159"/>
      <c r="DV659" s="159"/>
      <c r="DW659" s="159"/>
      <c r="DX659" s="159"/>
      <c r="DY659" s="159"/>
      <c r="DZ659" s="159"/>
      <c r="EA659" s="159"/>
      <c r="EB659" s="159"/>
      <c r="EC659" s="159"/>
      <c r="ED659" s="159"/>
      <c r="EE659" s="159"/>
      <c r="EF659" s="159"/>
      <c r="EG659" s="159"/>
      <c r="EH659" s="159"/>
      <c r="EI659" s="159"/>
      <c r="EJ659" s="159"/>
      <c r="EK659" s="159"/>
      <c r="EL659" s="159"/>
      <c r="EM659" s="159"/>
      <c r="EN659" s="159"/>
      <c r="EO659" s="159"/>
      <c r="EP659" s="159"/>
      <c r="EQ659" s="159"/>
      <c r="ER659" s="159"/>
      <c r="ES659" s="159"/>
      <c r="ET659" s="159"/>
      <c r="EU659" s="159"/>
      <c r="EV659" s="159"/>
      <c r="EW659" s="159"/>
      <c r="EX659" s="159"/>
      <c r="EY659" s="159"/>
      <c r="EZ659" s="159"/>
      <c r="FA659" s="159"/>
      <c r="FB659" s="159"/>
      <c r="FC659" s="159"/>
      <c r="FD659" s="159"/>
      <c r="FE659" s="159"/>
      <c r="FF659" s="159"/>
      <c r="FG659" s="159"/>
      <c r="FH659" s="159"/>
      <c r="FI659" s="159"/>
      <c r="FJ659" s="159"/>
      <c r="FK659" s="159"/>
      <c r="FL659" s="159"/>
      <c r="FM659" s="159"/>
      <c r="FN659" s="159"/>
      <c r="FO659" s="159"/>
      <c r="FP659" s="159"/>
      <c r="FQ659" s="159"/>
      <c r="FR659" s="159"/>
      <c r="FS659" s="159"/>
      <c r="FT659" s="159"/>
      <c r="FU659" s="159"/>
      <c r="FV659" s="159"/>
      <c r="FW659" s="159"/>
      <c r="FX659" s="159"/>
      <c r="FY659" s="159"/>
      <c r="FZ659" s="159"/>
      <c r="GA659" s="159"/>
      <c r="GB659" s="159"/>
      <c r="GC659" s="159"/>
      <c r="GD659" s="159"/>
      <c r="GE659" s="159"/>
      <c r="GF659" s="159"/>
      <c r="GG659" s="159"/>
      <c r="GH659" s="159"/>
      <c r="GI659" s="159"/>
      <c r="GJ659" s="159"/>
      <c r="GK659" s="159"/>
      <c r="GL659" s="159"/>
      <c r="GM659" s="159"/>
      <c r="GN659" s="159"/>
      <c r="GO659" s="159"/>
      <c r="GP659" s="159"/>
      <c r="GQ659" s="159"/>
      <c r="GR659" s="159"/>
      <c r="GS659" s="159"/>
      <c r="GT659" s="159"/>
      <c r="GU659" s="159"/>
      <c r="GV659" s="159"/>
      <c r="GW659" s="159"/>
      <c r="GX659" s="159"/>
      <c r="GY659" s="159"/>
      <c r="GZ659" s="159"/>
      <c r="HA659" s="159"/>
      <c r="HB659" s="159"/>
      <c r="HC659" s="159"/>
      <c r="HD659" s="159"/>
      <c r="HE659" s="159"/>
      <c r="HF659" s="159"/>
      <c r="HG659" s="159"/>
      <c r="HH659" s="159"/>
      <c r="HI659" s="159"/>
      <c r="HJ659" s="159"/>
      <c r="HK659" s="159"/>
      <c r="HL659" s="159"/>
      <c r="HM659" s="159"/>
      <c r="HN659" s="159"/>
      <c r="HO659" s="159"/>
      <c r="HP659" s="159"/>
      <c r="HQ659" s="159"/>
      <c r="HR659" s="159"/>
      <c r="HS659" s="159"/>
      <c r="HT659" s="159"/>
      <c r="HU659" s="159"/>
      <c r="HV659" s="159"/>
      <c r="HW659" s="159"/>
      <c r="HX659" s="159"/>
      <c r="HY659" s="159"/>
      <c r="HZ659" s="159"/>
      <c r="IA659" s="159"/>
      <c r="IB659" s="159"/>
      <c r="IC659" s="159"/>
      <c r="ID659" s="159"/>
      <c r="IE659" s="159"/>
      <c r="IF659" s="159"/>
      <c r="IG659" s="159"/>
      <c r="IH659" s="159"/>
      <c r="II659" s="159"/>
      <c r="IJ659" s="159"/>
      <c r="IK659" s="159"/>
      <c r="IL659" s="159"/>
      <c r="IM659" s="159"/>
      <c r="IN659" s="159"/>
      <c r="IO659" s="159"/>
      <c r="IP659" s="159"/>
      <c r="IQ659" s="159"/>
      <c r="IR659" s="159"/>
      <c r="IS659" s="159"/>
      <c r="IT659" s="159"/>
      <c r="IU659" s="159"/>
      <c r="IV659" s="159"/>
      <c r="IW659" s="159"/>
      <c r="IX659" s="159"/>
      <c r="IY659" s="159"/>
      <c r="IZ659" s="159"/>
      <c r="JA659" s="159"/>
      <c r="JB659" s="159"/>
      <c r="JC659" s="159"/>
      <c r="JD659" s="159"/>
      <c r="JE659" s="159"/>
      <c r="JF659" s="159"/>
      <c r="JG659" s="159"/>
      <c r="JH659" s="159"/>
      <c r="JI659" s="159"/>
      <c r="JJ659" s="159"/>
      <c r="JK659" s="159"/>
      <c r="JL659" s="159"/>
      <c r="JM659" s="159"/>
      <c r="JN659" s="159"/>
      <c r="JO659" s="159"/>
      <c r="JP659" s="159"/>
      <c r="JQ659" s="159"/>
      <c r="JR659" s="159"/>
      <c r="JS659" s="159"/>
      <c r="JT659" s="159"/>
      <c r="JU659" s="159"/>
      <c r="JV659" s="159"/>
      <c r="JW659" s="159"/>
      <c r="JX659" s="159"/>
      <c r="JY659" s="159"/>
      <c r="JZ659" s="159"/>
      <c r="KA659" s="159"/>
      <c r="KB659" s="159"/>
      <c r="KC659" s="159"/>
      <c r="KD659" s="159"/>
      <c r="KE659" s="159"/>
      <c r="KF659" s="159"/>
      <c r="KG659" s="159"/>
      <c r="KH659" s="159"/>
      <c r="KI659" s="159"/>
      <c r="KJ659" s="159"/>
      <c r="KK659" s="159"/>
      <c r="KL659" s="159"/>
      <c r="KM659" s="159"/>
      <c r="KN659" s="159"/>
      <c r="KO659" s="159"/>
      <c r="KP659" s="159"/>
      <c r="KQ659" s="159"/>
      <c r="KR659" s="159"/>
      <c r="KS659" s="159"/>
      <c r="KT659" s="159"/>
      <c r="KU659" s="159"/>
      <c r="KV659" s="159"/>
      <c r="KW659" s="159"/>
      <c r="KX659" s="159"/>
      <c r="KY659" s="159"/>
      <c r="KZ659" s="159"/>
      <c r="LA659" s="159"/>
      <c r="LB659" s="159"/>
    </row>
    <row r="660" spans="2:314" s="433" customFormat="1" outlineLevel="2" x14ac:dyDescent="0.35">
      <c r="B660" s="433" t="s">
        <v>520</v>
      </c>
      <c r="D660" s="430"/>
      <c r="H660" s="26"/>
      <c r="I660" s="26"/>
      <c r="J660" s="159">
        <v>2.3554794520547945E-2</v>
      </c>
      <c r="K660" s="159">
        <v>2.3554794520547945E-2</v>
      </c>
      <c r="L660" s="159">
        <v>2.3945205479452055E-2</v>
      </c>
      <c r="M660" s="159">
        <v>2.3945205479452055E-2</v>
      </c>
      <c r="N660" s="159">
        <v>2.3945205479452055E-2</v>
      </c>
      <c r="O660" s="159">
        <v>2.3945205479452055E-2</v>
      </c>
      <c r="P660" s="159">
        <v>2.3945205479452055E-2</v>
      </c>
      <c r="Q660" s="159">
        <v>2.3945205479452055E-2</v>
      </c>
      <c r="R660" s="159">
        <v>2.3554794520547945E-2</v>
      </c>
      <c r="S660" s="159">
        <v>2.3554794520547945E-2</v>
      </c>
      <c r="T660" s="159">
        <v>2.3554794520547945E-2</v>
      </c>
      <c r="U660" s="159">
        <v>2.3554794520547945E-2</v>
      </c>
      <c r="V660" s="159">
        <v>2.3554794520547945E-2</v>
      </c>
      <c r="W660" s="159">
        <v>2.3554794520547945E-2</v>
      </c>
      <c r="X660" s="159">
        <v>2.3945205479452055E-2</v>
      </c>
      <c r="Y660" s="159">
        <v>2.3945205479452055E-2</v>
      </c>
      <c r="Z660" s="159">
        <v>2.3945205479452055E-2</v>
      </c>
      <c r="AA660" s="159">
        <v>2.3945205479452055E-2</v>
      </c>
      <c r="AB660" s="159">
        <v>2.3945205479452055E-2</v>
      </c>
      <c r="AC660" s="159">
        <v>2.4000153424657535E-2</v>
      </c>
      <c r="AD660" s="159">
        <v>2.3674420765027321E-2</v>
      </c>
      <c r="AE660" s="159">
        <v>2.3674420765027321E-2</v>
      </c>
      <c r="AF660" s="159">
        <v>2.3674420765027321E-2</v>
      </c>
      <c r="AG660" s="159">
        <v>2.3674420765027321E-2</v>
      </c>
      <c r="AH660" s="159">
        <v>2.3674420765027321E-2</v>
      </c>
      <c r="AI660" s="159">
        <v>2.3907142076502734E-2</v>
      </c>
      <c r="AJ660" s="159">
        <v>2.4169857923497268E-2</v>
      </c>
      <c r="AK660" s="159">
        <v>2.4169857923497268E-2</v>
      </c>
      <c r="AL660" s="159">
        <v>2.4169857923497268E-2</v>
      </c>
      <c r="AM660" s="159">
        <v>2.4169857923497268E-2</v>
      </c>
      <c r="AN660" s="159">
        <v>2.4169857923497268E-2</v>
      </c>
      <c r="AO660" s="159">
        <v>2.4421726775956283E-2</v>
      </c>
      <c r="AP660" s="159">
        <v>2.4089364383561646E-2</v>
      </c>
      <c r="AQ660" s="159">
        <v>2.4089364383561646E-2</v>
      </c>
      <c r="AR660" s="159">
        <v>2.4089364383561646E-2</v>
      </c>
      <c r="AS660" s="159">
        <v>2.4089364383561646E-2</v>
      </c>
      <c r="AT660" s="159">
        <v>2.4089364383561646E-2</v>
      </c>
      <c r="AU660" s="159">
        <v>2.4334334246575339E-2</v>
      </c>
      <c r="AV660" s="159">
        <v>2.4737665753424655E-2</v>
      </c>
      <c r="AW660" s="159">
        <v>2.4737665753424655E-2</v>
      </c>
      <c r="AX660" s="159">
        <v>2.4737665753424655E-2</v>
      </c>
      <c r="AY660" s="159">
        <v>2.4737665753424655E-2</v>
      </c>
      <c r="AZ660" s="159">
        <v>2.4737665753424655E-2</v>
      </c>
      <c r="BA660" s="159">
        <v>2.4962750684931506E-2</v>
      </c>
      <c r="BB660" s="159">
        <v>2.4555749315068494E-2</v>
      </c>
      <c r="BC660" s="159">
        <v>2.4555749315068494E-2</v>
      </c>
      <c r="BD660" s="159">
        <v>2.4555749315068494E-2</v>
      </c>
      <c r="BE660" s="159">
        <v>2.4555749315068494E-2</v>
      </c>
      <c r="BF660" s="159">
        <v>2.4555749315068494E-2</v>
      </c>
      <c r="BG660" s="159">
        <v>2.4617735616438353E-2</v>
      </c>
      <c r="BH660" s="159">
        <v>2.5025764383561643E-2</v>
      </c>
      <c r="BI660" s="159">
        <v>2.5025764383561643E-2</v>
      </c>
      <c r="BJ660" s="159">
        <v>2.5025764383561643E-2</v>
      </c>
      <c r="BK660" s="159">
        <v>2.5025764383561643E-2</v>
      </c>
      <c r="BL660" s="159">
        <v>2.5025764383561643E-2</v>
      </c>
      <c r="BM660" s="159">
        <v>2.5089786301369862E-2</v>
      </c>
      <c r="BN660" s="159">
        <v>2.4680713698630136E-2</v>
      </c>
      <c r="BO660" s="159">
        <v>2.4680713698630136E-2</v>
      </c>
      <c r="BP660" s="159">
        <v>2.4680713698630136E-2</v>
      </c>
      <c r="BQ660" s="159">
        <v>2.4680713698630136E-2</v>
      </c>
      <c r="BR660" s="159">
        <v>2.4680713698630136E-2</v>
      </c>
      <c r="BS660" s="159">
        <v>2.4742947945205481E-2</v>
      </c>
      <c r="BT660" s="159">
        <v>2.5153052054794518E-2</v>
      </c>
      <c r="BU660" s="159">
        <v>2.5153052054794518E-2</v>
      </c>
      <c r="BV660" s="159">
        <v>2.5153052054794518E-2</v>
      </c>
      <c r="BW660" s="159">
        <v>2.5153052054794518E-2</v>
      </c>
      <c r="BX660" s="159">
        <v>2.5153052054794518E-2</v>
      </c>
      <c r="BY660" s="159">
        <v>2.5216695890410961E-2</v>
      </c>
      <c r="BZ660" s="159">
        <v>2.4874452185792352E-2</v>
      </c>
      <c r="CA660" s="159">
        <v>2.4874452185792352E-2</v>
      </c>
      <c r="CB660" s="159">
        <v>2.4874452185792352E-2</v>
      </c>
      <c r="CC660" s="159">
        <v>2.4874452185792352E-2</v>
      </c>
      <c r="CD660" s="159">
        <v>2.4874452185792352E-2</v>
      </c>
      <c r="CE660" s="159">
        <v>2.4935491803278691E-2</v>
      </c>
      <c r="CF660" s="159">
        <v>2.5209508196721311E-2</v>
      </c>
      <c r="CG660" s="159">
        <v>2.5209508196721311E-2</v>
      </c>
      <c r="CH660" s="159">
        <v>2.5209508196721311E-2</v>
      </c>
      <c r="CI660" s="159">
        <v>2.5209508196721311E-2</v>
      </c>
      <c r="CJ660" s="159">
        <v>2.5209508196721311E-2</v>
      </c>
      <c r="CK660" s="159">
        <v>2.5268453551912571E-2</v>
      </c>
      <c r="CL660" s="159">
        <v>2.4924567808219181E-2</v>
      </c>
      <c r="CM660" s="159">
        <v>2.4924567808219181E-2</v>
      </c>
      <c r="CN660" s="159">
        <v>2.4924567808219181E-2</v>
      </c>
      <c r="CO660" s="159">
        <v>2.4924567808219181E-2</v>
      </c>
      <c r="CP660" s="159">
        <v>2.4924567808219181E-2</v>
      </c>
      <c r="CQ660" s="159">
        <v>2.4981099315068488E-2</v>
      </c>
      <c r="CR660" s="159">
        <v>2.5395150684931509E-2</v>
      </c>
      <c r="CS660" s="159">
        <v>2.5395150684931509E-2</v>
      </c>
      <c r="CT660" s="159">
        <v>2.5395150684931509E-2</v>
      </c>
      <c r="CU660" s="159">
        <v>2.5395150684931509E-2</v>
      </c>
      <c r="CV660" s="159">
        <v>2.5395150684931509E-2</v>
      </c>
      <c r="CW660" s="159">
        <v>2.5451863013698631E-2</v>
      </c>
      <c r="CX660" s="159">
        <v>2.5036886986301368E-2</v>
      </c>
      <c r="CY660" s="159">
        <v>2.5036886986301368E-2</v>
      </c>
      <c r="CZ660" s="159">
        <v>2.5036886986301368E-2</v>
      </c>
      <c r="DA660" s="159">
        <v>2.5036886986301368E-2</v>
      </c>
      <c r="DB660" s="159">
        <v>2.5036886986301368E-2</v>
      </c>
      <c r="DC660" s="159">
        <v>2.5088955479452054E-2</v>
      </c>
      <c r="DD660" s="159">
        <v>2.5504794520547946E-2</v>
      </c>
      <c r="DE660" s="159">
        <v>2.5504794520547946E-2</v>
      </c>
      <c r="DF660" s="159">
        <v>2.5504794520547946E-2</v>
      </c>
      <c r="DG660" s="159">
        <v>2.5504794520547946E-2</v>
      </c>
      <c r="DH660" s="159">
        <v>2.5504794520547946E-2</v>
      </c>
      <c r="DI660" s="159">
        <v>2.5557852054794522E-2</v>
      </c>
      <c r="DJ660" s="159">
        <v>2.5141147945205482E-2</v>
      </c>
      <c r="DK660" s="159">
        <v>2.5141147945205482E-2</v>
      </c>
      <c r="DL660" s="159">
        <v>2.5141147945205482E-2</v>
      </c>
      <c r="DM660" s="159">
        <v>2.5141147945205482E-2</v>
      </c>
      <c r="DN660" s="159">
        <v>2.5141147945205482E-2</v>
      </c>
      <c r="DO660" s="159">
        <v>2.5188505479452058E-2</v>
      </c>
      <c r="DP660" s="159">
        <v>2.5605994520547945E-2</v>
      </c>
      <c r="DQ660" s="159">
        <v>2.5605994520547945E-2</v>
      </c>
      <c r="DR660" s="159">
        <v>2.5605994520547945E-2</v>
      </c>
      <c r="DS660" s="159">
        <v>2.5605994520547945E-2</v>
      </c>
      <c r="DT660" s="159">
        <v>2.5605994520547945E-2</v>
      </c>
      <c r="DU660" s="159">
        <v>2.5648591780821919E-2</v>
      </c>
      <c r="DV660" s="159">
        <v>2.5300486338797813E-2</v>
      </c>
      <c r="DW660" s="159">
        <v>2.5300486338797813E-2</v>
      </c>
      <c r="DX660" s="159">
        <v>2.5300486338797813E-2</v>
      </c>
      <c r="DY660" s="159">
        <v>2.5300486338797813E-2</v>
      </c>
      <c r="DZ660" s="159">
        <v>2.5300486338797813E-2</v>
      </c>
      <c r="EA660" s="159">
        <v>2.5342008196721312E-2</v>
      </c>
      <c r="EB660" s="159">
        <v>2.5620491803278689E-2</v>
      </c>
      <c r="EC660" s="159">
        <v>2.5620491803278689E-2</v>
      </c>
      <c r="ED660" s="159">
        <v>2.5620491803278689E-2</v>
      </c>
      <c r="EE660" s="159">
        <v>2.5620491803278689E-2</v>
      </c>
      <c r="EF660" s="159">
        <v>2.5620491803278689E-2</v>
      </c>
      <c r="EG660" s="159">
        <v>2.5661967213114752E-2</v>
      </c>
      <c r="EH660" s="159">
        <v>2.5312726027397262E-2</v>
      </c>
      <c r="EI660" s="159">
        <v>2.5312726027397262E-2</v>
      </c>
      <c r="EJ660" s="159">
        <v>2.5312726027397262E-2</v>
      </c>
      <c r="EK660" s="159">
        <v>2.5312726027397262E-2</v>
      </c>
      <c r="EL660" s="159">
        <v>2.5312726027397262E-2</v>
      </c>
      <c r="EM660" s="159">
        <v>2.5352769178082192E-2</v>
      </c>
      <c r="EN660" s="159">
        <v>2.5772980821917809E-2</v>
      </c>
      <c r="EO660" s="159">
        <v>2.5772980821917809E-2</v>
      </c>
      <c r="EP660" s="159">
        <v>2.5772980821917809E-2</v>
      </c>
      <c r="EQ660" s="159">
        <v>2.5772980821917809E-2</v>
      </c>
      <c r="ER660" s="159">
        <v>2.5772980821917809E-2</v>
      </c>
      <c r="ES660" s="159">
        <v>2.5813561643835619E-2</v>
      </c>
      <c r="ET660" s="159">
        <v>2.5392688356164386E-2</v>
      </c>
      <c r="EU660" s="159">
        <v>2.5392688356164386E-2</v>
      </c>
      <c r="EV660" s="159">
        <v>2.5392688356164386E-2</v>
      </c>
      <c r="EW660" s="159">
        <v>2.5392688356164386E-2</v>
      </c>
      <c r="EX660" s="159">
        <v>2.5392688356164386E-2</v>
      </c>
      <c r="EY660" s="159">
        <v>2.5426284931506851E-2</v>
      </c>
      <c r="EZ660" s="159">
        <v>2.5847715068493152E-2</v>
      </c>
      <c r="FA660" s="159">
        <v>2.5847715068493152E-2</v>
      </c>
      <c r="FB660" s="159">
        <v>2.5847715068493152E-2</v>
      </c>
      <c r="FC660" s="159">
        <v>2.5847715068493152E-2</v>
      </c>
      <c r="FD660" s="159">
        <v>2.5847715068493152E-2</v>
      </c>
      <c r="FE660" s="159">
        <v>2.5872416438356163E-2</v>
      </c>
      <c r="FF660" s="159">
        <v>2.5450583561643834E-2</v>
      </c>
      <c r="FG660" s="159">
        <v>2.5450583561643834E-2</v>
      </c>
      <c r="FH660" s="159">
        <v>2.5450583561643834E-2</v>
      </c>
      <c r="FI660" s="159">
        <v>2.5450583561643834E-2</v>
      </c>
      <c r="FJ660" s="159">
        <v>2.5450583561643834E-2</v>
      </c>
      <c r="FK660" s="159">
        <v>2.5474386301369865E-2</v>
      </c>
      <c r="FL660" s="159">
        <v>2.5896613698630135E-2</v>
      </c>
      <c r="FM660" s="159">
        <v>2.5896613698630135E-2</v>
      </c>
      <c r="FN660" s="159">
        <v>2.5896613698630135E-2</v>
      </c>
      <c r="FO660" s="159">
        <v>2.5896613698630135E-2</v>
      </c>
      <c r="FP660" s="159">
        <v>2.5896613698630135E-2</v>
      </c>
      <c r="FQ660" s="159">
        <v>2.5921315068493152E-2</v>
      </c>
      <c r="FR660" s="159">
        <v>2.5569508196721311E-2</v>
      </c>
      <c r="FS660" s="159">
        <v>2.5569508196721311E-2</v>
      </c>
      <c r="FT660" s="159">
        <v>2.5569508196721311E-2</v>
      </c>
      <c r="FU660" s="159">
        <v>2.5569508196721311E-2</v>
      </c>
      <c r="FV660" s="159">
        <v>2.5569508196721311E-2</v>
      </c>
      <c r="FW660" s="159">
        <v>2.5616002732240441E-2</v>
      </c>
      <c r="FX660" s="159">
        <v>2.5897497267759563E-2</v>
      </c>
      <c r="FY660" s="159">
        <v>2.5897497267759563E-2</v>
      </c>
      <c r="FZ660" s="159">
        <v>2.5897497267759563E-2</v>
      </c>
      <c r="GA660" s="159">
        <v>2.5897497267759563E-2</v>
      </c>
      <c r="GB660" s="159">
        <v>2.5897497267759563E-2</v>
      </c>
      <c r="GC660" s="159">
        <v>2.5897497267759563E-2</v>
      </c>
      <c r="GD660" s="159">
        <v>2.5545050684931507E-2</v>
      </c>
      <c r="GE660" s="159">
        <v>2.5545050684931507E-2</v>
      </c>
      <c r="GF660" s="159">
        <v>2.5545050684931507E-2</v>
      </c>
      <c r="GG660" s="159">
        <v>2.5545050684931507E-2</v>
      </c>
      <c r="GH660" s="159">
        <v>2.5545050684931507E-2</v>
      </c>
      <c r="GI660" s="159">
        <v>2.5567737671232875E-2</v>
      </c>
      <c r="GJ660" s="159">
        <v>2.5991512328767126E-2</v>
      </c>
      <c r="GK660" s="159">
        <v>2.5991512328767126E-2</v>
      </c>
      <c r="GL660" s="159">
        <v>2.5991512328767126E-2</v>
      </c>
      <c r="GM660" s="159">
        <v>2.5991512328767126E-2</v>
      </c>
      <c r="GN660" s="159">
        <v>2.5991512328767126E-2</v>
      </c>
      <c r="GO660" s="159">
        <v>2.6014449315068494E-2</v>
      </c>
      <c r="GP660" s="159">
        <v>2.5590300684931511E-2</v>
      </c>
      <c r="GQ660" s="159">
        <v>2.5590300684931511E-2</v>
      </c>
      <c r="GR660" s="159">
        <v>2.5590300684931511E-2</v>
      </c>
      <c r="GS660" s="159">
        <v>2.5590300684931511E-2</v>
      </c>
      <c r="GT660" s="159">
        <v>2.5590300684931511E-2</v>
      </c>
      <c r="GU660" s="159">
        <v>2.5612243835616437E-2</v>
      </c>
      <c r="GV660" s="159">
        <v>2.603675616438356E-2</v>
      </c>
      <c r="GW660" s="159">
        <v>2.603675616438356E-2</v>
      </c>
      <c r="GX660" s="159">
        <v>2.603675616438356E-2</v>
      </c>
      <c r="GY660" s="159">
        <v>2.603675616438356E-2</v>
      </c>
      <c r="GZ660" s="159">
        <v>2.603675616438356E-2</v>
      </c>
      <c r="HA660" s="159">
        <v>2.6059063013698633E-2</v>
      </c>
      <c r="HB660" s="159">
        <v>2.563418698630137E-2</v>
      </c>
      <c r="HC660" s="159">
        <v>2.563418698630137E-2</v>
      </c>
      <c r="HD660" s="159">
        <v>2.563418698630137E-2</v>
      </c>
      <c r="HE660" s="159">
        <v>2.563418698630137E-2</v>
      </c>
      <c r="HF660" s="159">
        <v>2.563418698630137E-2</v>
      </c>
      <c r="HG660" s="159">
        <v>2.5650923287671233E-2</v>
      </c>
      <c r="HH660" s="159">
        <v>2.6076076712328769E-2</v>
      </c>
      <c r="HI660" s="159">
        <v>2.6076076712328769E-2</v>
      </c>
      <c r="HJ660" s="159">
        <v>2.6076076712328769E-2</v>
      </c>
      <c r="HK660" s="159">
        <v>2.6076076712328769E-2</v>
      </c>
      <c r="HL660" s="159">
        <v>2.6076076712328769E-2</v>
      </c>
      <c r="HM660" s="159">
        <v>2.6084898630136983E-2</v>
      </c>
      <c r="HN660" s="159">
        <v>2.5730871584699451E-2</v>
      </c>
      <c r="HO660" s="159">
        <v>2.5730871584699451E-2</v>
      </c>
      <c r="HP660" s="159">
        <v>2.5730871584699451E-2</v>
      </c>
      <c r="HQ660" s="159">
        <v>2.5730871584699451E-2</v>
      </c>
      <c r="HR660" s="159">
        <v>2.5730871584699451E-2</v>
      </c>
      <c r="HS660" s="159">
        <v>2.5739449453551916E-2</v>
      </c>
      <c r="HT660" s="159">
        <v>2.602230054644809E-2</v>
      </c>
      <c r="HU660" s="159">
        <v>2.602230054644809E-2</v>
      </c>
      <c r="HV660" s="159">
        <v>2.602230054644809E-2</v>
      </c>
      <c r="HW660" s="159">
        <v>2.602230054644809E-2</v>
      </c>
      <c r="HX660" s="159">
        <v>2.602230054644809E-2</v>
      </c>
      <c r="HY660" s="159">
        <v>2.6031224043715849E-2</v>
      </c>
      <c r="HZ660" s="159">
        <v>2.5676957534246574E-2</v>
      </c>
      <c r="IA660" s="159">
        <v>2.5676957534246574E-2</v>
      </c>
      <c r="IB660" s="159">
        <v>2.5676957534246574E-2</v>
      </c>
      <c r="IC660" s="159">
        <v>2.5676957534246574E-2</v>
      </c>
      <c r="ID660" s="159">
        <v>2.5676957534246574E-2</v>
      </c>
      <c r="IE660" s="159">
        <v>2.5684767808219176E-2</v>
      </c>
      <c r="IF660" s="159">
        <v>2.6110482191780825E-2</v>
      </c>
      <c r="IG660" s="159">
        <v>2.6110482191780825E-2</v>
      </c>
      <c r="IH660" s="159">
        <v>2.6110482191780825E-2</v>
      </c>
      <c r="II660" s="159">
        <v>2.6110482191780825E-2</v>
      </c>
      <c r="IJ660" s="159">
        <v>2.6110482191780825E-2</v>
      </c>
      <c r="IK660" s="159">
        <v>2.6118926027397259E-2</v>
      </c>
      <c r="IL660" s="159">
        <v>2.5693073972602738E-2</v>
      </c>
      <c r="IM660" s="159">
        <v>2.5693073972602738E-2</v>
      </c>
      <c r="IN660" s="159">
        <v>2.5693073972602738E-2</v>
      </c>
      <c r="IO660" s="159">
        <v>2.5693073972602738E-2</v>
      </c>
      <c r="IP660" s="159">
        <v>2.5693073972602738E-2</v>
      </c>
      <c r="IQ660" s="159">
        <v>2.5700884246575344E-2</v>
      </c>
      <c r="IR660" s="159">
        <v>2.6126865753424655E-2</v>
      </c>
      <c r="IS660" s="159">
        <v>2.6126865753424655E-2</v>
      </c>
      <c r="IT660" s="159">
        <v>2.6126865753424655E-2</v>
      </c>
      <c r="IU660" s="159">
        <v>2.6126865753424655E-2</v>
      </c>
      <c r="IV660" s="159">
        <v>2.6126865753424655E-2</v>
      </c>
      <c r="IW660" s="159">
        <v>2.6135057534246577E-2</v>
      </c>
      <c r="IX660" s="159">
        <v>2.5708942465753424E-2</v>
      </c>
      <c r="IY660" s="159">
        <v>2.5708942465753424E-2</v>
      </c>
      <c r="IZ660" s="159">
        <v>2.5708942465753424E-2</v>
      </c>
      <c r="JA660" s="159">
        <v>2.5708942465753424E-2</v>
      </c>
      <c r="JB660" s="159">
        <v>2.5708942465753424E-2</v>
      </c>
      <c r="JC660" s="159">
        <v>2.5716628767123287E-2</v>
      </c>
      <c r="JD660" s="159">
        <v>2.6142871232876716E-2</v>
      </c>
      <c r="JE660" s="159">
        <v>2.6142871232876716E-2</v>
      </c>
      <c r="JF660" s="159">
        <v>2.6142871232876716E-2</v>
      </c>
      <c r="JG660" s="159">
        <v>2.6142871232876716E-2</v>
      </c>
      <c r="JH660" s="159">
        <v>2.6142871232876716E-2</v>
      </c>
      <c r="JI660" s="159">
        <v>2.6150684931506855E-2</v>
      </c>
      <c r="JJ660" s="159">
        <v>2.5795765027322403E-2</v>
      </c>
      <c r="JK660" s="159">
        <v>2.5795765027322403E-2</v>
      </c>
      <c r="JL660" s="159">
        <v>2.5795765027322403E-2</v>
      </c>
      <c r="JM660" s="159">
        <v>2.5795765027322403E-2</v>
      </c>
      <c r="JN660" s="159">
        <v>2.5795765027322403E-2</v>
      </c>
      <c r="JO660" s="159">
        <v>2.5801483606557377E-2</v>
      </c>
      <c r="JP660" s="159">
        <v>2.6085016393442625E-2</v>
      </c>
      <c r="JQ660" s="159">
        <v>2.6085016393442625E-2</v>
      </c>
      <c r="JR660" s="159">
        <v>2.6085016393442625E-2</v>
      </c>
      <c r="JS660" s="159">
        <v>2.6085016393442625E-2</v>
      </c>
      <c r="JT660" s="159">
        <v>2.6085016393442625E-2</v>
      </c>
      <c r="JU660" s="159">
        <v>2.6087153005464481E-2</v>
      </c>
      <c r="JV660" s="159">
        <v>2.5732125342465752E-2</v>
      </c>
      <c r="JW660" s="159">
        <v>2.5732125342465752E-2</v>
      </c>
      <c r="JX660" s="159">
        <v>2.5732125342465752E-2</v>
      </c>
      <c r="JY660" s="159">
        <v>2.5732125342465752E-2</v>
      </c>
      <c r="JZ660" s="159">
        <v>2.5732125342465752E-2</v>
      </c>
      <c r="KA660" s="159">
        <v>2.5734108904109591E-2</v>
      </c>
      <c r="KB660" s="159">
        <v>2.6160641095890412E-2</v>
      </c>
      <c r="KC660" s="159">
        <v>2.6160641095890412E-2</v>
      </c>
      <c r="KD660" s="159">
        <v>2.6160641095890412E-2</v>
      </c>
      <c r="KE660" s="159">
        <v>2.6160641095890412E-2</v>
      </c>
      <c r="KF660" s="159">
        <v>2.6160641095890412E-2</v>
      </c>
      <c r="KG660" s="159">
        <v>2.6162657534246573E-2</v>
      </c>
      <c r="KH660" s="159">
        <v>2.5736092465753424E-2</v>
      </c>
      <c r="KI660" s="159">
        <v>2.5736092465753424E-2</v>
      </c>
      <c r="KJ660" s="159">
        <v>2.5736092465753424E-2</v>
      </c>
      <c r="KK660" s="159">
        <v>2.5736092465753424E-2</v>
      </c>
      <c r="KL660" s="159">
        <v>2.5736092465753424E-2</v>
      </c>
      <c r="KM660" s="159">
        <v>2.5737952054794521E-2</v>
      </c>
      <c r="KN660" s="159">
        <v>2.616454794520548E-2</v>
      </c>
      <c r="KO660" s="159">
        <v>2.616454794520548E-2</v>
      </c>
      <c r="KP660" s="159">
        <v>2.616454794520548E-2</v>
      </c>
      <c r="KQ660" s="159">
        <v>2.616454794520548E-2</v>
      </c>
      <c r="KR660" s="159">
        <v>2.616454794520548E-2</v>
      </c>
      <c r="KS660" s="159">
        <v>2.6166816438356166E-2</v>
      </c>
      <c r="KT660" s="159">
        <v>2.5740183561643839E-2</v>
      </c>
      <c r="KU660" s="159">
        <v>2.5740183561643839E-2</v>
      </c>
      <c r="KV660" s="159">
        <v>2.5740183561643839E-2</v>
      </c>
      <c r="KW660" s="159">
        <v>2.5740183561643839E-2</v>
      </c>
      <c r="KX660" s="159">
        <v>2.5740183561643839E-2</v>
      </c>
      <c r="KY660" s="159">
        <v>2.5741795205479447E-2</v>
      </c>
      <c r="KZ660" s="159">
        <v>2.6168454794520544E-2</v>
      </c>
      <c r="LA660" s="159">
        <v>2.6168454794520544E-2</v>
      </c>
      <c r="LB660" s="159">
        <v>2.6168454794520544E-2</v>
      </c>
    </row>
    <row r="661" spans="2:314" s="433" customFormat="1" outlineLevel="2" x14ac:dyDescent="0.35">
      <c r="D661" s="430"/>
      <c r="K661" s="159"/>
      <c r="L661" s="159"/>
      <c r="M661" s="159"/>
      <c r="N661" s="159"/>
      <c r="O661" s="159"/>
      <c r="P661" s="159"/>
      <c r="Q661" s="159"/>
      <c r="R661" s="159"/>
      <c r="S661" s="159"/>
      <c r="T661" s="159"/>
      <c r="U661" s="159"/>
      <c r="V661" s="159"/>
      <c r="W661" s="159"/>
      <c r="X661" s="159"/>
      <c r="Y661" s="159"/>
      <c r="Z661" s="159"/>
      <c r="AA661" s="159"/>
      <c r="AB661" s="159"/>
      <c r="AC661" s="159"/>
      <c r="AD661" s="159"/>
      <c r="AE661" s="159"/>
      <c r="AF661" s="159"/>
      <c r="AG661" s="159"/>
      <c r="AH661" s="159"/>
      <c r="AI661" s="159"/>
      <c r="AJ661" s="159"/>
      <c r="AK661" s="159"/>
      <c r="AL661" s="159"/>
      <c r="AM661" s="159"/>
      <c r="AN661" s="159"/>
      <c r="AO661" s="159"/>
      <c r="AP661" s="159"/>
      <c r="AQ661" s="159"/>
      <c r="AR661" s="159"/>
      <c r="AS661" s="159"/>
      <c r="AT661" s="159"/>
      <c r="AU661" s="159"/>
      <c r="AV661" s="159"/>
      <c r="AW661" s="159"/>
      <c r="AX661" s="159"/>
      <c r="AY661" s="159"/>
      <c r="AZ661" s="159"/>
      <c r="BA661" s="159"/>
      <c r="BB661" s="159"/>
      <c r="BC661" s="159"/>
      <c r="BD661" s="159"/>
      <c r="BE661" s="159"/>
      <c r="BF661" s="159"/>
      <c r="BG661" s="159"/>
      <c r="BH661" s="159"/>
      <c r="BI661" s="159"/>
      <c r="BJ661" s="159"/>
      <c r="BK661" s="159"/>
      <c r="BL661" s="159"/>
      <c r="BM661" s="159"/>
      <c r="BN661" s="159"/>
      <c r="BO661" s="159"/>
      <c r="BP661" s="159"/>
      <c r="BQ661" s="159"/>
      <c r="BR661" s="159"/>
      <c r="BS661" s="159"/>
      <c r="BT661" s="159"/>
      <c r="BU661" s="159"/>
      <c r="BV661" s="159"/>
      <c r="BW661" s="159"/>
      <c r="BX661" s="159"/>
      <c r="BY661" s="159"/>
      <c r="BZ661" s="159"/>
      <c r="CA661" s="159"/>
      <c r="CB661" s="159"/>
      <c r="CC661" s="159"/>
      <c r="CD661" s="159"/>
      <c r="CE661" s="159"/>
      <c r="CF661" s="159"/>
      <c r="CG661" s="159"/>
      <c r="CH661" s="159"/>
      <c r="CI661" s="159"/>
      <c r="CJ661" s="159"/>
      <c r="CK661" s="159"/>
      <c r="CL661" s="159"/>
      <c r="CM661" s="159"/>
      <c r="CN661" s="159"/>
      <c r="CO661" s="159"/>
      <c r="CP661" s="159"/>
      <c r="CQ661" s="159"/>
      <c r="CR661" s="159"/>
      <c r="CS661" s="159"/>
      <c r="CT661" s="159"/>
      <c r="CU661" s="159"/>
      <c r="CV661" s="159"/>
      <c r="CW661" s="159"/>
      <c r="CX661" s="159"/>
      <c r="CY661" s="159"/>
      <c r="CZ661" s="159"/>
      <c r="DA661" s="159"/>
      <c r="DB661" s="159"/>
      <c r="DC661" s="159"/>
      <c r="DD661" s="159"/>
      <c r="DE661" s="159"/>
      <c r="DF661" s="159"/>
      <c r="DG661" s="159"/>
      <c r="DH661" s="159"/>
      <c r="DI661" s="159"/>
      <c r="DJ661" s="159"/>
      <c r="DK661" s="159"/>
      <c r="DL661" s="159"/>
      <c r="DM661" s="159"/>
      <c r="DN661" s="159"/>
      <c r="DO661" s="159"/>
      <c r="DP661" s="159"/>
      <c r="DQ661" s="159"/>
      <c r="DR661" s="159"/>
      <c r="DS661" s="159"/>
      <c r="DT661" s="159"/>
      <c r="DU661" s="159"/>
      <c r="DV661" s="159"/>
      <c r="DW661" s="159"/>
      <c r="DX661" s="159"/>
      <c r="DY661" s="159"/>
      <c r="DZ661" s="159"/>
      <c r="EA661" s="159"/>
      <c r="EB661" s="159"/>
      <c r="EC661" s="159"/>
      <c r="ED661" s="159"/>
      <c r="EE661" s="159"/>
      <c r="EF661" s="159"/>
      <c r="EG661" s="159"/>
      <c r="EH661" s="159"/>
      <c r="EI661" s="159"/>
      <c r="EJ661" s="159"/>
      <c r="EK661" s="159"/>
      <c r="EL661" s="159"/>
      <c r="EM661" s="159"/>
      <c r="EN661" s="159"/>
      <c r="EO661" s="159"/>
      <c r="EP661" s="159"/>
      <c r="EQ661" s="159"/>
      <c r="ER661" s="159"/>
      <c r="ES661" s="159"/>
      <c r="ET661" s="159"/>
      <c r="EU661" s="159"/>
      <c r="EV661" s="159"/>
      <c r="EW661" s="159"/>
      <c r="EX661" s="159"/>
      <c r="EY661" s="159"/>
      <c r="EZ661" s="159"/>
      <c r="FA661" s="159"/>
      <c r="FB661" s="159"/>
      <c r="FC661" s="159"/>
      <c r="FD661" s="159"/>
      <c r="FE661" s="159"/>
      <c r="FF661" s="159"/>
      <c r="FG661" s="159"/>
      <c r="FH661" s="159"/>
      <c r="FI661" s="159"/>
      <c r="FJ661" s="159"/>
      <c r="FK661" s="159"/>
      <c r="FL661" s="159"/>
      <c r="FM661" s="159"/>
      <c r="FN661" s="159"/>
      <c r="FO661" s="159"/>
      <c r="FP661" s="159"/>
      <c r="FQ661" s="159"/>
      <c r="FR661" s="159"/>
      <c r="FS661" s="159"/>
      <c r="FT661" s="159"/>
      <c r="FU661" s="159"/>
      <c r="FV661" s="159"/>
      <c r="FW661" s="159"/>
      <c r="FX661" s="159"/>
      <c r="FY661" s="159"/>
      <c r="FZ661" s="159"/>
      <c r="GA661" s="159"/>
      <c r="GB661" s="159"/>
      <c r="GC661" s="159"/>
      <c r="GD661" s="159"/>
      <c r="GE661" s="159"/>
      <c r="GF661" s="159"/>
      <c r="GG661" s="159"/>
      <c r="GH661" s="159"/>
      <c r="GI661" s="159"/>
      <c r="GJ661" s="159"/>
      <c r="GK661" s="159"/>
      <c r="GL661" s="159"/>
      <c r="GM661" s="159"/>
      <c r="GN661" s="159"/>
      <c r="GO661" s="159"/>
      <c r="GP661" s="159"/>
      <c r="GQ661" s="159"/>
      <c r="GR661" s="159"/>
      <c r="GS661" s="159"/>
      <c r="GT661" s="159"/>
      <c r="GU661" s="159"/>
      <c r="GV661" s="159"/>
      <c r="GW661" s="159"/>
      <c r="GX661" s="159"/>
      <c r="GY661" s="159"/>
      <c r="GZ661" s="159"/>
      <c r="HA661" s="159"/>
      <c r="HB661" s="159"/>
      <c r="HC661" s="159"/>
      <c r="HD661" s="159"/>
      <c r="HE661" s="159"/>
      <c r="HF661" s="159"/>
      <c r="HG661" s="159"/>
      <c r="HH661" s="159"/>
      <c r="HI661" s="159"/>
      <c r="HJ661" s="159"/>
      <c r="HK661" s="159"/>
      <c r="HL661" s="159"/>
      <c r="HM661" s="159"/>
      <c r="HN661" s="159"/>
      <c r="HO661" s="159"/>
      <c r="HP661" s="159"/>
      <c r="HQ661" s="159"/>
      <c r="HR661" s="159"/>
      <c r="HS661" s="159"/>
      <c r="HT661" s="159"/>
      <c r="HU661" s="159"/>
      <c r="HV661" s="159"/>
      <c r="HW661" s="159"/>
      <c r="HX661" s="159"/>
      <c r="HY661" s="159"/>
      <c r="HZ661" s="159"/>
      <c r="IA661" s="159"/>
      <c r="IB661" s="159"/>
      <c r="IC661" s="159"/>
      <c r="ID661" s="159"/>
      <c r="IE661" s="159"/>
      <c r="IF661" s="159"/>
      <c r="IG661" s="159"/>
      <c r="IH661" s="159"/>
      <c r="II661" s="159"/>
      <c r="IJ661" s="159"/>
      <c r="IK661" s="159"/>
      <c r="IL661" s="159"/>
      <c r="IM661" s="159"/>
      <c r="IN661" s="159"/>
      <c r="IO661" s="159"/>
      <c r="IP661" s="159"/>
      <c r="IQ661" s="159"/>
      <c r="IR661" s="159"/>
      <c r="IS661" s="159"/>
      <c r="IT661" s="159"/>
      <c r="IU661" s="159"/>
      <c r="IV661" s="159"/>
      <c r="IW661" s="159"/>
      <c r="IX661" s="159"/>
      <c r="IY661" s="159"/>
      <c r="IZ661" s="159"/>
      <c r="JA661" s="159"/>
      <c r="JB661" s="159"/>
      <c r="JC661" s="159"/>
      <c r="JD661" s="159"/>
      <c r="JE661" s="159"/>
      <c r="JF661" s="159"/>
      <c r="JG661" s="159"/>
      <c r="JH661" s="159"/>
      <c r="JI661" s="159"/>
      <c r="JJ661" s="159"/>
      <c r="JK661" s="159"/>
      <c r="JL661" s="159"/>
      <c r="JM661" s="159"/>
      <c r="JN661" s="159"/>
      <c r="JO661" s="159"/>
      <c r="JP661" s="159"/>
      <c r="JQ661" s="159"/>
      <c r="JR661" s="159"/>
      <c r="JS661" s="159"/>
      <c r="JT661" s="159"/>
      <c r="JU661" s="159"/>
      <c r="JV661" s="159"/>
      <c r="JW661" s="159"/>
      <c r="JX661" s="159"/>
      <c r="JY661" s="159"/>
      <c r="JZ661" s="159"/>
      <c r="KA661" s="159"/>
      <c r="KB661" s="159"/>
      <c r="KC661" s="159"/>
      <c r="KD661" s="159"/>
      <c r="KE661" s="159"/>
      <c r="KF661" s="159"/>
      <c r="KG661" s="159"/>
      <c r="KH661" s="159"/>
      <c r="KI661" s="159"/>
      <c r="KJ661" s="159"/>
      <c r="KK661" s="159"/>
      <c r="KL661" s="159"/>
      <c r="KM661" s="159"/>
      <c r="KN661" s="159"/>
      <c r="KO661" s="159"/>
      <c r="KP661" s="159"/>
      <c r="KQ661" s="159"/>
      <c r="KR661" s="159"/>
      <c r="KS661" s="159"/>
      <c r="KT661" s="159"/>
      <c r="KU661" s="159"/>
      <c r="KV661" s="159"/>
      <c r="KW661" s="159"/>
      <c r="KX661" s="159"/>
      <c r="KY661" s="159"/>
      <c r="KZ661" s="159"/>
      <c r="LA661" s="159"/>
      <c r="LB661" s="159"/>
    </row>
    <row r="662" spans="2:314" s="433" customFormat="1" outlineLevel="2" x14ac:dyDescent="0.35">
      <c r="B662" s="433" t="s">
        <v>521</v>
      </c>
      <c r="D662" s="431" t="s">
        <v>522</v>
      </c>
      <c r="H662" s="26"/>
      <c r="I662" s="26"/>
      <c r="J662" s="159">
        <v>2.4298630136986302E-2</v>
      </c>
      <c r="K662" s="159">
        <v>2.4298630136986302E-2</v>
      </c>
      <c r="L662" s="159">
        <v>2.4701369863013699E-2</v>
      </c>
      <c r="M662" s="159">
        <v>2.4701369863013699E-2</v>
      </c>
      <c r="N662" s="159">
        <v>2.4701369863013699E-2</v>
      </c>
      <c r="O662" s="159">
        <v>2.4701369863013699E-2</v>
      </c>
      <c r="P662" s="159">
        <v>2.4701369863013699E-2</v>
      </c>
      <c r="Q662" s="159">
        <v>2.4701369863013699E-2</v>
      </c>
      <c r="R662" s="159">
        <v>2.4298630136986302E-2</v>
      </c>
      <c r="S662" s="159">
        <v>2.4298630136986302E-2</v>
      </c>
      <c r="T662" s="159">
        <v>2.4298630136986302E-2</v>
      </c>
      <c r="U662" s="159">
        <v>2.4298630136986302E-2</v>
      </c>
      <c r="V662" s="159">
        <v>2.4298630136986302E-2</v>
      </c>
      <c r="W662" s="159">
        <v>2.4298630136986302E-2</v>
      </c>
      <c r="X662" s="159">
        <v>2.4701369863013699E-2</v>
      </c>
      <c r="Y662" s="159">
        <v>2.4701369863013699E-2</v>
      </c>
      <c r="Z662" s="159">
        <v>2.4701369863013699E-2</v>
      </c>
      <c r="AA662" s="159">
        <v>2.4701369863013699E-2</v>
      </c>
      <c r="AB662" s="159">
        <v>2.4701369863013699E-2</v>
      </c>
      <c r="AC662" s="159">
        <v>2.471510684931507E-2</v>
      </c>
      <c r="AD662" s="159">
        <v>2.4379670765027325E-2</v>
      </c>
      <c r="AE662" s="159">
        <v>2.4379670765027325E-2</v>
      </c>
      <c r="AF662" s="159">
        <v>2.4379670765027325E-2</v>
      </c>
      <c r="AG662" s="159">
        <v>2.4379670765027325E-2</v>
      </c>
      <c r="AH662" s="159">
        <v>2.4379670765027325E-2</v>
      </c>
      <c r="AI662" s="159">
        <v>2.4437851092896177E-2</v>
      </c>
      <c r="AJ662" s="159">
        <v>2.4706398907103827E-2</v>
      </c>
      <c r="AK662" s="159">
        <v>2.4706398907103827E-2</v>
      </c>
      <c r="AL662" s="159">
        <v>2.4706398907103827E-2</v>
      </c>
      <c r="AM662" s="159">
        <v>2.4706398907103827E-2</v>
      </c>
      <c r="AN662" s="159">
        <v>2.4706398907103827E-2</v>
      </c>
      <c r="AO662" s="159">
        <v>2.4769366120218579E-2</v>
      </c>
      <c r="AP662" s="159">
        <v>2.4432272602739728E-2</v>
      </c>
      <c r="AQ662" s="159">
        <v>2.4432272602739728E-2</v>
      </c>
      <c r="AR662" s="159">
        <v>2.4432272602739728E-2</v>
      </c>
      <c r="AS662" s="159">
        <v>2.4432272602739728E-2</v>
      </c>
      <c r="AT662" s="159">
        <v>2.4432272602739728E-2</v>
      </c>
      <c r="AU662" s="159">
        <v>2.4493515068493149E-2</v>
      </c>
      <c r="AV662" s="159">
        <v>2.489948493150685E-2</v>
      </c>
      <c r="AW662" s="159">
        <v>2.489948493150685E-2</v>
      </c>
      <c r="AX662" s="159">
        <v>2.489948493150685E-2</v>
      </c>
      <c r="AY662" s="159">
        <v>2.489948493150685E-2</v>
      </c>
      <c r="AZ662" s="159">
        <v>2.489948493150685E-2</v>
      </c>
      <c r="BA662" s="159">
        <v>2.4962750684931506E-2</v>
      </c>
      <c r="BB662" s="159">
        <v>2.4555749315068494E-2</v>
      </c>
      <c r="BC662" s="159">
        <v>2.4555749315068494E-2</v>
      </c>
      <c r="BD662" s="159">
        <v>2.4555749315068494E-2</v>
      </c>
      <c r="BE662" s="159">
        <v>2.4555749315068494E-2</v>
      </c>
      <c r="BF662" s="159">
        <v>2.4555749315068494E-2</v>
      </c>
      <c r="BG662" s="159">
        <v>2.4617735616438353E-2</v>
      </c>
      <c r="BH662" s="159">
        <v>2.5025764383561643E-2</v>
      </c>
      <c r="BI662" s="159">
        <v>2.5025764383561643E-2</v>
      </c>
      <c r="BJ662" s="159">
        <v>2.5025764383561643E-2</v>
      </c>
      <c r="BK662" s="159">
        <v>2.5025764383561643E-2</v>
      </c>
      <c r="BL662" s="159">
        <v>2.5025764383561643E-2</v>
      </c>
      <c r="BM662" s="159">
        <v>2.5089786301369862E-2</v>
      </c>
      <c r="BN662" s="159">
        <v>2.4680713698630136E-2</v>
      </c>
      <c r="BO662" s="159">
        <v>2.4680713698630136E-2</v>
      </c>
      <c r="BP662" s="159">
        <v>2.4680713698630136E-2</v>
      </c>
      <c r="BQ662" s="159">
        <v>2.4680713698630136E-2</v>
      </c>
      <c r="BR662" s="159">
        <v>2.4680713698630136E-2</v>
      </c>
      <c r="BS662" s="159">
        <v>2.4742947945205481E-2</v>
      </c>
      <c r="BT662" s="159">
        <v>2.5153052054794518E-2</v>
      </c>
      <c r="BU662" s="159">
        <v>2.5153052054794518E-2</v>
      </c>
      <c r="BV662" s="159">
        <v>2.5153052054794518E-2</v>
      </c>
      <c r="BW662" s="159">
        <v>2.5153052054794518E-2</v>
      </c>
      <c r="BX662" s="159">
        <v>2.5153052054794518E-2</v>
      </c>
      <c r="BY662" s="159">
        <v>2.5216695890410961E-2</v>
      </c>
      <c r="BZ662" s="159">
        <v>2.4874452185792352E-2</v>
      </c>
      <c r="CA662" s="159">
        <v>2.4874452185792352E-2</v>
      </c>
      <c r="CB662" s="159">
        <v>2.4874452185792352E-2</v>
      </c>
      <c r="CC662" s="159">
        <v>2.4874452185792352E-2</v>
      </c>
      <c r="CD662" s="159">
        <v>2.4874452185792352E-2</v>
      </c>
      <c r="CE662" s="159">
        <v>2.4935491803278691E-2</v>
      </c>
      <c r="CF662" s="159">
        <v>2.5209508196721311E-2</v>
      </c>
      <c r="CG662" s="159">
        <v>2.5209508196721311E-2</v>
      </c>
      <c r="CH662" s="159">
        <v>2.5209508196721311E-2</v>
      </c>
      <c r="CI662" s="159">
        <v>2.5209508196721311E-2</v>
      </c>
      <c r="CJ662" s="159">
        <v>2.5209508196721311E-2</v>
      </c>
      <c r="CK662" s="159">
        <v>2.5268453551912571E-2</v>
      </c>
      <c r="CL662" s="159">
        <v>2.4924567808219181E-2</v>
      </c>
      <c r="CM662" s="159">
        <v>2.4924567808219181E-2</v>
      </c>
      <c r="CN662" s="159">
        <v>2.4924567808219181E-2</v>
      </c>
      <c r="CO662" s="159">
        <v>2.4924567808219181E-2</v>
      </c>
      <c r="CP662" s="159">
        <v>2.4924567808219181E-2</v>
      </c>
      <c r="CQ662" s="159">
        <v>2.4981099315068488E-2</v>
      </c>
      <c r="CR662" s="159">
        <v>2.5395150684931509E-2</v>
      </c>
      <c r="CS662" s="159">
        <v>2.5395150684931509E-2</v>
      </c>
      <c r="CT662" s="159">
        <v>2.5395150684931509E-2</v>
      </c>
      <c r="CU662" s="159">
        <v>2.5395150684931509E-2</v>
      </c>
      <c r="CV662" s="159">
        <v>2.5395150684931509E-2</v>
      </c>
      <c r="CW662" s="159">
        <v>2.5451863013698631E-2</v>
      </c>
      <c r="CX662" s="159">
        <v>2.5036886986301368E-2</v>
      </c>
      <c r="CY662" s="159">
        <v>2.5036886986301368E-2</v>
      </c>
      <c r="CZ662" s="159">
        <v>2.5036886986301368E-2</v>
      </c>
      <c r="DA662" s="159">
        <v>2.5036886986301368E-2</v>
      </c>
      <c r="DB662" s="159">
        <v>2.5036886986301368E-2</v>
      </c>
      <c r="DC662" s="159">
        <v>2.5088955479452054E-2</v>
      </c>
      <c r="DD662" s="159">
        <v>2.5504794520547946E-2</v>
      </c>
      <c r="DE662" s="159">
        <v>2.5504794520547946E-2</v>
      </c>
      <c r="DF662" s="159">
        <v>2.5504794520547946E-2</v>
      </c>
      <c r="DG662" s="159">
        <v>2.5504794520547946E-2</v>
      </c>
      <c r="DH662" s="159">
        <v>2.5504794520547946E-2</v>
      </c>
      <c r="DI662" s="159">
        <v>2.5557852054794522E-2</v>
      </c>
      <c r="DJ662" s="159">
        <v>2.5141147945205482E-2</v>
      </c>
      <c r="DK662" s="159">
        <v>2.5141147945205482E-2</v>
      </c>
      <c r="DL662" s="159">
        <v>2.5141147945205482E-2</v>
      </c>
      <c r="DM662" s="159">
        <v>2.5141147945205482E-2</v>
      </c>
      <c r="DN662" s="159">
        <v>2.5141147945205482E-2</v>
      </c>
      <c r="DO662" s="159">
        <v>2.5188505479452058E-2</v>
      </c>
      <c r="DP662" s="159">
        <v>2.5605994520547945E-2</v>
      </c>
      <c r="DQ662" s="159">
        <v>2.5605994520547945E-2</v>
      </c>
      <c r="DR662" s="159">
        <v>2.5605994520547945E-2</v>
      </c>
      <c r="DS662" s="159">
        <v>2.5605994520547945E-2</v>
      </c>
      <c r="DT662" s="159">
        <v>2.5605994520547945E-2</v>
      </c>
      <c r="DU662" s="159">
        <v>2.5648591780821919E-2</v>
      </c>
      <c r="DV662" s="159">
        <v>2.5300486338797813E-2</v>
      </c>
      <c r="DW662" s="159">
        <v>2.5300486338797813E-2</v>
      </c>
      <c r="DX662" s="159">
        <v>2.5300486338797813E-2</v>
      </c>
      <c r="DY662" s="159">
        <v>2.5300486338797813E-2</v>
      </c>
      <c r="DZ662" s="159">
        <v>2.5300486338797813E-2</v>
      </c>
      <c r="EA662" s="159">
        <v>2.5342008196721312E-2</v>
      </c>
      <c r="EB662" s="159">
        <v>2.5620491803278689E-2</v>
      </c>
      <c r="EC662" s="159">
        <v>2.5620491803278689E-2</v>
      </c>
      <c r="ED662" s="159">
        <v>2.5620491803278689E-2</v>
      </c>
      <c r="EE662" s="159">
        <v>2.5620491803278689E-2</v>
      </c>
      <c r="EF662" s="159">
        <v>2.5620491803278689E-2</v>
      </c>
      <c r="EG662" s="159">
        <v>2.5661967213114752E-2</v>
      </c>
      <c r="EH662" s="159">
        <v>2.5312726027397262E-2</v>
      </c>
      <c r="EI662" s="159">
        <v>2.5312726027397262E-2</v>
      </c>
      <c r="EJ662" s="159">
        <v>2.5312726027397262E-2</v>
      </c>
      <c r="EK662" s="159">
        <v>2.5312726027397262E-2</v>
      </c>
      <c r="EL662" s="159">
        <v>2.5312726027397262E-2</v>
      </c>
      <c r="EM662" s="159">
        <v>2.5352769178082192E-2</v>
      </c>
      <c r="EN662" s="159">
        <v>2.5772980821917809E-2</v>
      </c>
      <c r="EO662" s="159">
        <v>2.5772980821917809E-2</v>
      </c>
      <c r="EP662" s="159">
        <v>2.5772980821917809E-2</v>
      </c>
      <c r="EQ662" s="159">
        <v>2.5772980821917809E-2</v>
      </c>
      <c r="ER662" s="159">
        <v>2.5772980821917809E-2</v>
      </c>
      <c r="ES662" s="159">
        <v>2.5813561643835619E-2</v>
      </c>
      <c r="ET662" s="159">
        <v>2.5392688356164386E-2</v>
      </c>
      <c r="EU662" s="159">
        <v>2.5392688356164386E-2</v>
      </c>
      <c r="EV662" s="159">
        <v>2.5392688356164386E-2</v>
      </c>
      <c r="EW662" s="159">
        <v>2.5392688356164386E-2</v>
      </c>
      <c r="EX662" s="159">
        <v>2.5392688356164386E-2</v>
      </c>
      <c r="EY662" s="159">
        <v>2.5426284931506851E-2</v>
      </c>
      <c r="EZ662" s="159">
        <v>2.5847715068493152E-2</v>
      </c>
      <c r="FA662" s="159">
        <v>2.5847715068493152E-2</v>
      </c>
      <c r="FB662" s="159">
        <v>2.5847715068493152E-2</v>
      </c>
      <c r="FC662" s="159">
        <v>2.5847715068493152E-2</v>
      </c>
      <c r="FD662" s="159">
        <v>2.5847715068493152E-2</v>
      </c>
      <c r="FE662" s="159">
        <v>2.5872416438356163E-2</v>
      </c>
      <c r="FF662" s="159">
        <v>2.5450583561643834E-2</v>
      </c>
      <c r="FG662" s="159">
        <v>2.5450583561643834E-2</v>
      </c>
      <c r="FH662" s="159">
        <v>2.5450583561643834E-2</v>
      </c>
      <c r="FI662" s="159">
        <v>2.5450583561643834E-2</v>
      </c>
      <c r="FJ662" s="159">
        <v>2.5450583561643834E-2</v>
      </c>
      <c r="FK662" s="159">
        <v>2.5474386301369865E-2</v>
      </c>
      <c r="FL662" s="159">
        <v>2.5896613698630135E-2</v>
      </c>
      <c r="FM662" s="159">
        <v>2.5896613698630135E-2</v>
      </c>
      <c r="FN662" s="159">
        <v>2.5896613698630135E-2</v>
      </c>
      <c r="FO662" s="159">
        <v>2.5896613698630135E-2</v>
      </c>
      <c r="FP662" s="159">
        <v>2.5896613698630135E-2</v>
      </c>
      <c r="FQ662" s="159">
        <v>2.5921315068493152E-2</v>
      </c>
      <c r="FR662" s="159">
        <v>2.5569508196721311E-2</v>
      </c>
      <c r="FS662" s="159">
        <v>2.5569508196721311E-2</v>
      </c>
      <c r="FT662" s="159">
        <v>2.5569508196721311E-2</v>
      </c>
      <c r="FU662" s="159">
        <v>2.5569508196721311E-2</v>
      </c>
      <c r="FV662" s="159">
        <v>2.5569508196721311E-2</v>
      </c>
      <c r="FW662" s="159">
        <v>2.5616002732240441E-2</v>
      </c>
      <c r="FX662" s="159">
        <v>2.5897497267759563E-2</v>
      </c>
      <c r="FY662" s="159">
        <v>2.5897497267759563E-2</v>
      </c>
      <c r="FZ662" s="159">
        <v>2.5897497267759563E-2</v>
      </c>
      <c r="GA662" s="159">
        <v>2.5897497267759563E-2</v>
      </c>
      <c r="GB662" s="159">
        <v>2.5897497267759563E-2</v>
      </c>
      <c r="GC662" s="159">
        <v>2.5897497267759563E-2</v>
      </c>
      <c r="GD662" s="159">
        <v>2.5545050684931507E-2</v>
      </c>
      <c r="GE662" s="159">
        <v>2.5545050684931507E-2</v>
      </c>
      <c r="GF662" s="159">
        <v>2.5545050684931507E-2</v>
      </c>
      <c r="GG662" s="159">
        <v>2.5545050684931507E-2</v>
      </c>
      <c r="GH662" s="159">
        <v>2.5545050684931507E-2</v>
      </c>
      <c r="GI662" s="159">
        <v>2.5567737671232875E-2</v>
      </c>
      <c r="GJ662" s="159">
        <v>2.5991512328767126E-2</v>
      </c>
      <c r="GK662" s="159">
        <v>2.5991512328767126E-2</v>
      </c>
      <c r="GL662" s="159">
        <v>2.5991512328767126E-2</v>
      </c>
      <c r="GM662" s="159">
        <v>2.5991512328767126E-2</v>
      </c>
      <c r="GN662" s="159">
        <v>2.5991512328767126E-2</v>
      </c>
      <c r="GO662" s="159">
        <v>2.6014449315068494E-2</v>
      </c>
      <c r="GP662" s="159">
        <v>2.5590300684931511E-2</v>
      </c>
      <c r="GQ662" s="159">
        <v>2.5590300684931511E-2</v>
      </c>
      <c r="GR662" s="159">
        <v>2.5590300684931511E-2</v>
      </c>
      <c r="GS662" s="159">
        <v>2.5590300684931511E-2</v>
      </c>
      <c r="GT662" s="159">
        <v>2.5590300684931511E-2</v>
      </c>
      <c r="GU662" s="159">
        <v>2.5612243835616437E-2</v>
      </c>
      <c r="GV662" s="159">
        <v>2.603675616438356E-2</v>
      </c>
      <c r="GW662" s="159">
        <v>2.603675616438356E-2</v>
      </c>
      <c r="GX662" s="159">
        <v>2.603675616438356E-2</v>
      </c>
      <c r="GY662" s="159">
        <v>2.603675616438356E-2</v>
      </c>
      <c r="GZ662" s="159">
        <v>2.603675616438356E-2</v>
      </c>
      <c r="HA662" s="159">
        <v>2.6059063013698633E-2</v>
      </c>
      <c r="HB662" s="159">
        <v>2.563418698630137E-2</v>
      </c>
      <c r="HC662" s="159">
        <v>2.563418698630137E-2</v>
      </c>
      <c r="HD662" s="159">
        <v>2.563418698630137E-2</v>
      </c>
      <c r="HE662" s="159">
        <v>2.563418698630137E-2</v>
      </c>
      <c r="HF662" s="159">
        <v>2.563418698630137E-2</v>
      </c>
      <c r="HG662" s="159">
        <v>2.5650923287671233E-2</v>
      </c>
      <c r="HH662" s="159">
        <v>2.6076076712328769E-2</v>
      </c>
      <c r="HI662" s="159">
        <v>2.6076076712328769E-2</v>
      </c>
      <c r="HJ662" s="159">
        <v>2.6076076712328769E-2</v>
      </c>
      <c r="HK662" s="159">
        <v>2.6076076712328769E-2</v>
      </c>
      <c r="HL662" s="159">
        <v>2.6076076712328769E-2</v>
      </c>
      <c r="HM662" s="159">
        <v>2.6084898630136983E-2</v>
      </c>
      <c r="HN662" s="159">
        <v>2.5730871584699451E-2</v>
      </c>
      <c r="HO662" s="159">
        <v>2.5730871584699451E-2</v>
      </c>
      <c r="HP662" s="159">
        <v>2.5730871584699451E-2</v>
      </c>
      <c r="HQ662" s="159">
        <v>2.5730871584699451E-2</v>
      </c>
      <c r="HR662" s="159">
        <v>2.5730871584699451E-2</v>
      </c>
      <c r="HS662" s="159">
        <v>2.5739449453551916E-2</v>
      </c>
      <c r="HT662" s="159">
        <v>2.602230054644809E-2</v>
      </c>
      <c r="HU662" s="159">
        <v>2.602230054644809E-2</v>
      </c>
      <c r="HV662" s="159">
        <v>2.602230054644809E-2</v>
      </c>
      <c r="HW662" s="159">
        <v>2.602230054644809E-2</v>
      </c>
      <c r="HX662" s="159">
        <v>2.602230054644809E-2</v>
      </c>
      <c r="HY662" s="159">
        <v>2.6031224043715849E-2</v>
      </c>
      <c r="HZ662" s="159">
        <v>2.5676957534246574E-2</v>
      </c>
      <c r="IA662" s="159">
        <v>2.5676957534246574E-2</v>
      </c>
      <c r="IB662" s="159">
        <v>2.5676957534246574E-2</v>
      </c>
      <c r="IC662" s="159">
        <v>2.5676957534246574E-2</v>
      </c>
      <c r="ID662" s="159">
        <v>2.5676957534246574E-2</v>
      </c>
      <c r="IE662" s="159">
        <v>2.5684767808219176E-2</v>
      </c>
      <c r="IF662" s="159">
        <v>2.6110482191780825E-2</v>
      </c>
      <c r="IG662" s="159">
        <v>2.6110482191780825E-2</v>
      </c>
      <c r="IH662" s="159">
        <v>2.6110482191780825E-2</v>
      </c>
      <c r="II662" s="159">
        <v>2.6110482191780825E-2</v>
      </c>
      <c r="IJ662" s="159">
        <v>2.6110482191780825E-2</v>
      </c>
      <c r="IK662" s="159">
        <v>2.6118926027397259E-2</v>
      </c>
      <c r="IL662" s="159">
        <v>2.5693073972602738E-2</v>
      </c>
      <c r="IM662" s="159">
        <v>2.5693073972602738E-2</v>
      </c>
      <c r="IN662" s="159">
        <v>2.5693073972602738E-2</v>
      </c>
      <c r="IO662" s="159">
        <v>2.5693073972602738E-2</v>
      </c>
      <c r="IP662" s="159">
        <v>2.5693073972602738E-2</v>
      </c>
      <c r="IQ662" s="159">
        <v>2.5700884246575344E-2</v>
      </c>
      <c r="IR662" s="159">
        <v>2.6126865753424655E-2</v>
      </c>
      <c r="IS662" s="159">
        <v>2.6126865753424655E-2</v>
      </c>
      <c r="IT662" s="159">
        <v>2.6126865753424655E-2</v>
      </c>
      <c r="IU662" s="159">
        <v>2.6126865753424655E-2</v>
      </c>
      <c r="IV662" s="159">
        <v>2.6126865753424655E-2</v>
      </c>
      <c r="IW662" s="159">
        <v>2.6135057534246577E-2</v>
      </c>
      <c r="IX662" s="159">
        <v>2.5708942465753424E-2</v>
      </c>
      <c r="IY662" s="159">
        <v>2.5708942465753424E-2</v>
      </c>
      <c r="IZ662" s="159">
        <v>2.5708942465753424E-2</v>
      </c>
      <c r="JA662" s="159">
        <v>2.5708942465753424E-2</v>
      </c>
      <c r="JB662" s="159">
        <v>2.5708942465753424E-2</v>
      </c>
      <c r="JC662" s="159">
        <v>2.5716628767123287E-2</v>
      </c>
      <c r="JD662" s="159">
        <v>2.6142871232876716E-2</v>
      </c>
      <c r="JE662" s="159">
        <v>2.6142871232876716E-2</v>
      </c>
      <c r="JF662" s="159">
        <v>2.6142871232876716E-2</v>
      </c>
      <c r="JG662" s="159">
        <v>2.6142871232876716E-2</v>
      </c>
      <c r="JH662" s="159">
        <v>2.6142871232876716E-2</v>
      </c>
      <c r="JI662" s="159">
        <v>2.6150684931506855E-2</v>
      </c>
      <c r="JJ662" s="159">
        <v>2.5795765027322403E-2</v>
      </c>
      <c r="JK662" s="159">
        <v>2.5795765027322403E-2</v>
      </c>
      <c r="JL662" s="159">
        <v>2.5795765027322403E-2</v>
      </c>
      <c r="JM662" s="159">
        <v>2.5795765027322403E-2</v>
      </c>
      <c r="JN662" s="159">
        <v>2.5795765027322403E-2</v>
      </c>
      <c r="JO662" s="159">
        <v>2.5801483606557377E-2</v>
      </c>
      <c r="JP662" s="159">
        <v>2.6085016393442625E-2</v>
      </c>
      <c r="JQ662" s="159">
        <v>2.6085016393442625E-2</v>
      </c>
      <c r="JR662" s="159">
        <v>2.6085016393442625E-2</v>
      </c>
      <c r="JS662" s="159">
        <v>2.6085016393442625E-2</v>
      </c>
      <c r="JT662" s="159">
        <v>2.6085016393442625E-2</v>
      </c>
      <c r="JU662" s="159">
        <v>2.6087153005464481E-2</v>
      </c>
      <c r="JV662" s="159">
        <v>2.5732125342465752E-2</v>
      </c>
      <c r="JW662" s="159">
        <v>2.5732125342465752E-2</v>
      </c>
      <c r="JX662" s="159">
        <v>2.5732125342465752E-2</v>
      </c>
      <c r="JY662" s="159">
        <v>2.5732125342465752E-2</v>
      </c>
      <c r="JZ662" s="159">
        <v>2.5732125342465752E-2</v>
      </c>
      <c r="KA662" s="159">
        <v>2.5734108904109591E-2</v>
      </c>
      <c r="KB662" s="159">
        <v>2.6160641095890412E-2</v>
      </c>
      <c r="KC662" s="159">
        <v>2.6160641095890412E-2</v>
      </c>
      <c r="KD662" s="159">
        <v>2.6160641095890412E-2</v>
      </c>
      <c r="KE662" s="159">
        <v>2.6160641095890412E-2</v>
      </c>
      <c r="KF662" s="159">
        <v>2.6160641095890412E-2</v>
      </c>
      <c r="KG662" s="159">
        <v>2.6162657534246573E-2</v>
      </c>
      <c r="KH662" s="159">
        <v>2.5736092465753424E-2</v>
      </c>
      <c r="KI662" s="159">
        <v>2.5736092465753424E-2</v>
      </c>
      <c r="KJ662" s="159">
        <v>2.5736092465753424E-2</v>
      </c>
      <c r="KK662" s="159">
        <v>2.5736092465753424E-2</v>
      </c>
      <c r="KL662" s="159">
        <v>2.5736092465753424E-2</v>
      </c>
      <c r="KM662" s="159">
        <v>2.5737952054794521E-2</v>
      </c>
      <c r="KN662" s="159">
        <v>2.616454794520548E-2</v>
      </c>
      <c r="KO662" s="159">
        <v>2.616454794520548E-2</v>
      </c>
      <c r="KP662" s="159">
        <v>2.616454794520548E-2</v>
      </c>
      <c r="KQ662" s="159">
        <v>2.616454794520548E-2</v>
      </c>
      <c r="KR662" s="159">
        <v>2.616454794520548E-2</v>
      </c>
      <c r="KS662" s="159">
        <v>2.6166816438356166E-2</v>
      </c>
      <c r="KT662" s="159">
        <v>2.5740183561643839E-2</v>
      </c>
      <c r="KU662" s="159">
        <v>2.5740183561643839E-2</v>
      </c>
      <c r="KV662" s="159">
        <v>2.5740183561643839E-2</v>
      </c>
      <c r="KW662" s="159">
        <v>2.5740183561643839E-2</v>
      </c>
      <c r="KX662" s="159">
        <v>2.5740183561643839E-2</v>
      </c>
      <c r="KY662" s="159">
        <v>2.5741795205479447E-2</v>
      </c>
      <c r="KZ662" s="159">
        <v>2.6168454794520544E-2</v>
      </c>
      <c r="LA662" s="159">
        <v>2.6168454794520544E-2</v>
      </c>
      <c r="LB662" s="159">
        <v>2.6168454794520544E-2</v>
      </c>
    </row>
    <row r="663" spans="2:314" s="433" customFormat="1" outlineLevel="2" x14ac:dyDescent="0.35">
      <c r="B663" s="433" t="s">
        <v>220</v>
      </c>
      <c r="G663" s="159"/>
      <c r="H663" s="159"/>
      <c r="I663" s="159">
        <v>0</v>
      </c>
      <c r="J663" s="159">
        <v>0</v>
      </c>
      <c r="K663" s="159">
        <v>1</v>
      </c>
      <c r="L663" s="159">
        <v>1</v>
      </c>
      <c r="M663" s="159">
        <v>1</v>
      </c>
      <c r="N663" s="159">
        <v>1</v>
      </c>
      <c r="O663" s="159">
        <v>1</v>
      </c>
      <c r="P663" s="159">
        <v>1</v>
      </c>
      <c r="Q663" s="159">
        <v>0.97589407939767292</v>
      </c>
      <c r="R663" s="159">
        <v>0.97589407939767292</v>
      </c>
      <c r="S663" s="159">
        <v>0.97589407939767292</v>
      </c>
      <c r="T663" s="159">
        <v>0.97589407939767292</v>
      </c>
      <c r="U663" s="159">
        <v>0.97589407939767292</v>
      </c>
      <c r="V663" s="159">
        <v>0.97589407939767292</v>
      </c>
      <c r="W663" s="159">
        <v>0.95274371231674893</v>
      </c>
      <c r="X663" s="159">
        <v>0.95274371231674893</v>
      </c>
      <c r="Y663" s="159">
        <v>0.95274371231674893</v>
      </c>
      <c r="Z663" s="159">
        <v>0.95274371231674893</v>
      </c>
      <c r="AA663" s="159">
        <v>0.95274371231674893</v>
      </c>
      <c r="AB663" s="159">
        <v>0.95274371231674893</v>
      </c>
      <c r="AC663" s="159">
        <v>0.92976448375602072</v>
      </c>
      <c r="AD663" s="159">
        <v>0.92976448375602072</v>
      </c>
      <c r="AE663" s="159">
        <v>0.92976448375602072</v>
      </c>
      <c r="AF663" s="159">
        <v>0.92976448375602072</v>
      </c>
      <c r="AG663" s="159">
        <v>0.92976448375602072</v>
      </c>
      <c r="AH663" s="159">
        <v>0.92976448375602072</v>
      </c>
      <c r="AI663" s="159">
        <v>0.90758505531997324</v>
      </c>
      <c r="AJ663" s="159">
        <v>0.90758505531997324</v>
      </c>
      <c r="AK663" s="159">
        <v>0.90758505531997324</v>
      </c>
      <c r="AL663" s="159">
        <v>0.90758505531997324</v>
      </c>
      <c r="AM663" s="159">
        <v>0.90758505531997324</v>
      </c>
      <c r="AN663" s="159">
        <v>0.90758505531997324</v>
      </c>
      <c r="AO663" s="159">
        <v>0.88564811295647361</v>
      </c>
      <c r="AP663" s="159">
        <v>0.88564811295647361</v>
      </c>
      <c r="AQ663" s="159">
        <v>0.88564811295647361</v>
      </c>
      <c r="AR663" s="159">
        <v>0.88564811295647361</v>
      </c>
      <c r="AS663" s="159">
        <v>0.88564811295647361</v>
      </c>
      <c r="AT663" s="159">
        <v>0.88564811295647361</v>
      </c>
      <c r="AU663" s="159">
        <v>0.86447410347664633</v>
      </c>
      <c r="AV663" s="159">
        <v>0.86447410347664633</v>
      </c>
      <c r="AW663" s="159">
        <v>0.86447410347664633</v>
      </c>
      <c r="AX663" s="159">
        <v>0.86447410347664633</v>
      </c>
      <c r="AY663" s="159">
        <v>0.86447410347664633</v>
      </c>
      <c r="AZ663" s="159">
        <v>0.86447410347664633</v>
      </c>
      <c r="BA663" s="159">
        <v>0.84342001979970627</v>
      </c>
      <c r="BB663" s="159">
        <v>0.84342001979970627</v>
      </c>
      <c r="BC663" s="159">
        <v>0.84342001979970627</v>
      </c>
      <c r="BD663" s="159">
        <v>0.84342001979970627</v>
      </c>
      <c r="BE663" s="159">
        <v>0.84342001979970627</v>
      </c>
      <c r="BF663" s="159">
        <v>0.84342001979970627</v>
      </c>
      <c r="BG663" s="159">
        <v>0.82315578823382507</v>
      </c>
      <c r="BH663" s="159">
        <v>0.82315578823382507</v>
      </c>
      <c r="BI663" s="159">
        <v>0.82315578823382507</v>
      </c>
      <c r="BJ663" s="159">
        <v>0.82315578823382507</v>
      </c>
      <c r="BK663" s="159">
        <v>0.82315578823382507</v>
      </c>
      <c r="BL663" s="159">
        <v>0.82315578823382507</v>
      </c>
      <c r="BM663" s="159">
        <v>0.80300847714409129</v>
      </c>
      <c r="BN663" s="159">
        <v>0.80300847714409129</v>
      </c>
      <c r="BO663" s="159">
        <v>0.80300847714409129</v>
      </c>
      <c r="BP663" s="159">
        <v>0.80300847714409129</v>
      </c>
      <c r="BQ663" s="159">
        <v>0.80300847714409129</v>
      </c>
      <c r="BR663" s="159">
        <v>0.80300847714409129</v>
      </c>
      <c r="BS663" s="159">
        <v>0.78361942256276873</v>
      </c>
      <c r="BT663" s="159">
        <v>0.78361942256276873</v>
      </c>
      <c r="BU663" s="159">
        <v>0.78361942256276873</v>
      </c>
      <c r="BV663" s="159">
        <v>0.78361942256276873</v>
      </c>
      <c r="BW663" s="159">
        <v>0.78361942256276873</v>
      </c>
      <c r="BX663" s="159">
        <v>0.78361942256276873</v>
      </c>
      <c r="BY663" s="159">
        <v>0.76434516303130184</v>
      </c>
      <c r="BZ663" s="159">
        <v>0.76434516303130184</v>
      </c>
      <c r="CA663" s="159">
        <v>0.76434516303130184</v>
      </c>
      <c r="CB663" s="159">
        <v>0.76434516303130184</v>
      </c>
      <c r="CC663" s="159">
        <v>0.76434516303130184</v>
      </c>
      <c r="CD663" s="159">
        <v>0.76434516303130184</v>
      </c>
      <c r="CE663" s="159">
        <v>0.74574953169638769</v>
      </c>
      <c r="CF663" s="159">
        <v>0.74574953169638769</v>
      </c>
      <c r="CG663" s="159">
        <v>0.74574953169638769</v>
      </c>
      <c r="CH663" s="159">
        <v>0.74574953169638769</v>
      </c>
      <c r="CI663" s="159">
        <v>0.74574953169638769</v>
      </c>
      <c r="CJ663" s="159">
        <v>0.74574953169638769</v>
      </c>
      <c r="CK663" s="159">
        <v>0.72737001622631903</v>
      </c>
      <c r="CL663" s="159">
        <v>0.72737001622631903</v>
      </c>
      <c r="CM663" s="159">
        <v>0.72737001622631903</v>
      </c>
      <c r="CN663" s="159">
        <v>0.72737001622631903</v>
      </c>
      <c r="CO663" s="159">
        <v>0.72737001622631903</v>
      </c>
      <c r="CP663" s="159">
        <v>0.72737001622631903</v>
      </c>
      <c r="CQ663" s="159">
        <v>0.70964236971040284</v>
      </c>
      <c r="CR663" s="159">
        <v>0.70964236971040284</v>
      </c>
      <c r="CS663" s="159">
        <v>0.70964236971040284</v>
      </c>
      <c r="CT663" s="159">
        <v>0.70964236971040284</v>
      </c>
      <c r="CU663" s="159">
        <v>0.70964236971040284</v>
      </c>
      <c r="CV663" s="159">
        <v>0.70964236971040284</v>
      </c>
      <c r="CW663" s="159">
        <v>0.69202894383051405</v>
      </c>
      <c r="CX663" s="159">
        <v>0.69202894383051405</v>
      </c>
      <c r="CY663" s="159">
        <v>0.69202894383051405</v>
      </c>
      <c r="CZ663" s="159">
        <v>0.69202894383051405</v>
      </c>
      <c r="DA663" s="159">
        <v>0.69202894383051405</v>
      </c>
      <c r="DB663" s="159">
        <v>0.69202894383051405</v>
      </c>
      <c r="DC663" s="159">
        <v>0.67509160071560814</v>
      </c>
      <c r="DD663" s="159">
        <v>0.67509160071560814</v>
      </c>
      <c r="DE663" s="159">
        <v>0.67509160071560814</v>
      </c>
      <c r="DF663" s="159">
        <v>0.67509160071560814</v>
      </c>
      <c r="DG663" s="159">
        <v>0.67509160071560814</v>
      </c>
      <c r="DH663" s="159">
        <v>0.67509160071560814</v>
      </c>
      <c r="DI663" s="159">
        <v>0.6582676924202796</v>
      </c>
      <c r="DJ663" s="159">
        <v>0.6582676924202796</v>
      </c>
      <c r="DK663" s="159">
        <v>0.6582676924202796</v>
      </c>
      <c r="DL663" s="159">
        <v>0.6582676924202796</v>
      </c>
      <c r="DM663" s="159">
        <v>0.6582676924202796</v>
      </c>
      <c r="DN663" s="159">
        <v>0.6582676924202796</v>
      </c>
      <c r="DO663" s="159">
        <v>0.64209429670929263</v>
      </c>
      <c r="DP663" s="159">
        <v>0.64209429670929263</v>
      </c>
      <c r="DQ663" s="159">
        <v>0.64209429670929263</v>
      </c>
      <c r="DR663" s="159">
        <v>0.64209429670929263</v>
      </c>
      <c r="DS663" s="159">
        <v>0.64209429670929263</v>
      </c>
      <c r="DT663" s="159">
        <v>0.64209429670929263</v>
      </c>
      <c r="DU663" s="159">
        <v>0.62603732102281895</v>
      </c>
      <c r="DV663" s="159">
        <v>0.62603732102281895</v>
      </c>
      <c r="DW663" s="159">
        <v>0.62603732102281895</v>
      </c>
      <c r="DX663" s="159">
        <v>0.62603732102281895</v>
      </c>
      <c r="DY663" s="159">
        <v>0.62603732102281895</v>
      </c>
      <c r="DZ663" s="159">
        <v>0.62603732102281895</v>
      </c>
      <c r="EA663" s="159">
        <v>0.61056439316656563</v>
      </c>
      <c r="EB663" s="159">
        <v>0.61056439316656563</v>
      </c>
      <c r="EC663" s="159">
        <v>0.61056439316656563</v>
      </c>
      <c r="ED663" s="159">
        <v>0.61056439316656563</v>
      </c>
      <c r="EE663" s="159">
        <v>0.61056439316656563</v>
      </c>
      <c r="EF663" s="159">
        <v>0.61056439316656563</v>
      </c>
      <c r="EG663" s="159">
        <v>0.59528812872487158</v>
      </c>
      <c r="EH663" s="159">
        <v>0.59528812872487158</v>
      </c>
      <c r="EI663" s="159">
        <v>0.59528812872487158</v>
      </c>
      <c r="EJ663" s="159">
        <v>0.59528812872487158</v>
      </c>
      <c r="EK663" s="159">
        <v>0.59528812872487158</v>
      </c>
      <c r="EL663" s="159">
        <v>0.59528812872487158</v>
      </c>
      <c r="EM663" s="159">
        <v>0.58056909448057736</v>
      </c>
      <c r="EN663" s="159">
        <v>0.58056909448057736</v>
      </c>
      <c r="EO663" s="159">
        <v>0.58056909448057736</v>
      </c>
      <c r="EP663" s="159">
        <v>0.58056909448057736</v>
      </c>
      <c r="EQ663" s="159">
        <v>0.58056909448057736</v>
      </c>
      <c r="ER663" s="159">
        <v>0.58056909448057736</v>
      </c>
      <c r="ES663" s="159">
        <v>0.56595965991152697</v>
      </c>
      <c r="ET663" s="159">
        <v>0.56595965991152697</v>
      </c>
      <c r="EU663" s="159">
        <v>0.56595965991152697</v>
      </c>
      <c r="EV663" s="159">
        <v>0.56595965991152697</v>
      </c>
      <c r="EW663" s="159">
        <v>0.56595965991152697</v>
      </c>
      <c r="EX663" s="159">
        <v>0.56595965991152697</v>
      </c>
      <c r="EY663" s="159">
        <v>0.55192622641746514</v>
      </c>
      <c r="EZ663" s="159">
        <v>0.55192622641746514</v>
      </c>
      <c r="FA663" s="159">
        <v>0.55192622641746514</v>
      </c>
      <c r="FB663" s="159">
        <v>0.55192622641746514</v>
      </c>
      <c r="FC663" s="159">
        <v>0.55192622641746514</v>
      </c>
      <c r="FD663" s="159">
        <v>0.55192622641746514</v>
      </c>
      <c r="FE663" s="159">
        <v>0.53800669320426153</v>
      </c>
      <c r="FF663" s="159">
        <v>0.53800669320426153</v>
      </c>
      <c r="FG663" s="159">
        <v>0.53800669320426153</v>
      </c>
      <c r="FH663" s="159">
        <v>0.53800669320426153</v>
      </c>
      <c r="FI663" s="159">
        <v>0.53800669320426153</v>
      </c>
      <c r="FJ663" s="159">
        <v>0.53800669320426153</v>
      </c>
      <c r="FK663" s="159">
        <v>0.52464176618269076</v>
      </c>
      <c r="FL663" s="159">
        <v>0.52464176618269076</v>
      </c>
      <c r="FM663" s="159">
        <v>0.52464176618269076</v>
      </c>
      <c r="FN663" s="159">
        <v>0.52464176618269076</v>
      </c>
      <c r="FO663" s="159">
        <v>0.52464176618269076</v>
      </c>
      <c r="FP663" s="159">
        <v>0.52464176618269076</v>
      </c>
      <c r="FQ663" s="159">
        <v>0.5113859693495737</v>
      </c>
      <c r="FR663" s="159">
        <v>0.5113859693495737</v>
      </c>
      <c r="FS663" s="159">
        <v>0.5113859693495737</v>
      </c>
      <c r="FT663" s="159">
        <v>0.5113859693495737</v>
      </c>
      <c r="FU663" s="159">
        <v>0.5113859693495737</v>
      </c>
      <c r="FV663" s="159">
        <v>0.5113859693495737</v>
      </c>
      <c r="FW663" s="159">
        <v>0.49861348495659363</v>
      </c>
      <c r="FX663" s="159">
        <v>0.49861348495659363</v>
      </c>
      <c r="FY663" s="159">
        <v>0.49861348495659363</v>
      </c>
      <c r="FZ663" s="159">
        <v>0.49861348495659363</v>
      </c>
      <c r="GA663" s="159">
        <v>0.49861348495659363</v>
      </c>
      <c r="GB663" s="159">
        <v>0.49861348495659363</v>
      </c>
      <c r="GC663" s="159">
        <v>0.48602661209773418</v>
      </c>
      <c r="GD663" s="159">
        <v>0.48602661209773418</v>
      </c>
      <c r="GE663" s="159">
        <v>0.48602661209773418</v>
      </c>
      <c r="GF663" s="159">
        <v>0.48602661209773418</v>
      </c>
      <c r="GG663" s="159">
        <v>0.48602661209773418</v>
      </c>
      <c r="GH663" s="159">
        <v>0.48602661209773418</v>
      </c>
      <c r="GI663" s="159">
        <v>0.47390981038596219</v>
      </c>
      <c r="GJ663" s="159">
        <v>0.47390981038596219</v>
      </c>
      <c r="GK663" s="159">
        <v>0.47390981038596219</v>
      </c>
      <c r="GL663" s="159">
        <v>0.47390981038596219</v>
      </c>
      <c r="GM663" s="159">
        <v>0.47390981038596219</v>
      </c>
      <c r="GN663" s="159">
        <v>0.47390981038596219</v>
      </c>
      <c r="GO663" s="159">
        <v>0.46189389506388323</v>
      </c>
      <c r="GP663" s="159">
        <v>0.46189389506388323</v>
      </c>
      <c r="GQ663" s="159">
        <v>0.46189389506388323</v>
      </c>
      <c r="GR663" s="159">
        <v>0.46189389506388323</v>
      </c>
      <c r="GS663" s="159">
        <v>0.46189389506388323</v>
      </c>
      <c r="GT663" s="159">
        <v>0.46189389506388323</v>
      </c>
      <c r="GU663" s="159">
        <v>0.45035918578397444</v>
      </c>
      <c r="GV663" s="159">
        <v>0.45035918578397444</v>
      </c>
      <c r="GW663" s="159">
        <v>0.45035918578397444</v>
      </c>
      <c r="GX663" s="159">
        <v>0.45035918578397444</v>
      </c>
      <c r="GY663" s="159">
        <v>0.45035918578397444</v>
      </c>
      <c r="GZ663" s="159">
        <v>0.45035918578397444</v>
      </c>
      <c r="HA663" s="159">
        <v>0.43892130776682381</v>
      </c>
      <c r="HB663" s="159">
        <v>0.43892130776682381</v>
      </c>
      <c r="HC663" s="159">
        <v>0.43892130776682381</v>
      </c>
      <c r="HD663" s="159">
        <v>0.43892130776682381</v>
      </c>
      <c r="HE663" s="159">
        <v>0.43892130776682381</v>
      </c>
      <c r="HF663" s="159">
        <v>0.43892130776682381</v>
      </c>
      <c r="HG663" s="159">
        <v>0.42794414532371716</v>
      </c>
      <c r="HH663" s="159">
        <v>0.42794414532371716</v>
      </c>
      <c r="HI663" s="159">
        <v>0.42794414532371716</v>
      </c>
      <c r="HJ663" s="159">
        <v>0.42794414532371716</v>
      </c>
      <c r="HK663" s="159">
        <v>0.42794414532371716</v>
      </c>
      <c r="HL663" s="159">
        <v>0.42794414532371716</v>
      </c>
      <c r="HM663" s="159">
        <v>0.41706504587976995</v>
      </c>
      <c r="HN663" s="159">
        <v>0.41706504587976995</v>
      </c>
      <c r="HO663" s="159">
        <v>0.41706504587976995</v>
      </c>
      <c r="HP663" s="159">
        <v>0.41706504587976995</v>
      </c>
      <c r="HQ663" s="159">
        <v>0.41706504587976995</v>
      </c>
      <c r="HR663" s="159">
        <v>0.41706504587976995</v>
      </c>
      <c r="HS663" s="159">
        <v>0.40659940114612481</v>
      </c>
      <c r="HT663" s="159">
        <v>0.40659940114612481</v>
      </c>
      <c r="HU663" s="159">
        <v>0.40659940114612481</v>
      </c>
      <c r="HV663" s="159">
        <v>0.40659940114612481</v>
      </c>
      <c r="HW663" s="159">
        <v>0.40659940114612481</v>
      </c>
      <c r="HX663" s="159">
        <v>0.40659940114612481</v>
      </c>
      <c r="HY663" s="159">
        <v>0.39628365260042114</v>
      </c>
      <c r="HZ663" s="159">
        <v>0.39628365260042114</v>
      </c>
      <c r="IA663" s="159">
        <v>0.39628365260042114</v>
      </c>
      <c r="IB663" s="159">
        <v>0.39628365260042114</v>
      </c>
      <c r="IC663" s="159">
        <v>0.39628365260042114</v>
      </c>
      <c r="ID663" s="159">
        <v>0.39628365260042114</v>
      </c>
      <c r="IE663" s="159">
        <v>0.38636008356372276</v>
      </c>
      <c r="IF663" s="159">
        <v>0.38636008356372276</v>
      </c>
      <c r="IG663" s="159">
        <v>0.38636008356372276</v>
      </c>
      <c r="IH663" s="159">
        <v>0.38636008356372276</v>
      </c>
      <c r="II663" s="159">
        <v>0.38636008356372276</v>
      </c>
      <c r="IJ663" s="159">
        <v>0.38636008356372276</v>
      </c>
      <c r="IK663" s="159">
        <v>0.37652563827032165</v>
      </c>
      <c r="IL663" s="159">
        <v>0.37652563827032165</v>
      </c>
      <c r="IM663" s="159">
        <v>0.37652563827032165</v>
      </c>
      <c r="IN663" s="159">
        <v>0.37652563827032165</v>
      </c>
      <c r="IO663" s="159">
        <v>0.37652563827032165</v>
      </c>
      <c r="IP663" s="159">
        <v>0.37652563827032165</v>
      </c>
      <c r="IQ663" s="159">
        <v>0.36709107309281214</v>
      </c>
      <c r="IR663" s="159">
        <v>0.36709107309281214</v>
      </c>
      <c r="IS663" s="159">
        <v>0.36709107309281214</v>
      </c>
      <c r="IT663" s="159">
        <v>0.36709107309281214</v>
      </c>
      <c r="IU663" s="159">
        <v>0.36709107309281214</v>
      </c>
      <c r="IV663" s="159">
        <v>0.36709107309281214</v>
      </c>
      <c r="IW663" s="159">
        <v>0.35774147895786196</v>
      </c>
      <c r="IX663" s="159">
        <v>0.35774147895786196</v>
      </c>
      <c r="IY663" s="159">
        <v>0.35774147895786196</v>
      </c>
      <c r="IZ663" s="159">
        <v>0.35774147895786196</v>
      </c>
      <c r="JA663" s="159">
        <v>0.35774147895786196</v>
      </c>
      <c r="JB663" s="159">
        <v>0.35774147895786196</v>
      </c>
      <c r="JC663" s="159">
        <v>0.34877223291958825</v>
      </c>
      <c r="JD663" s="159">
        <v>0.34877223291958825</v>
      </c>
      <c r="JE663" s="159">
        <v>0.34877223291958825</v>
      </c>
      <c r="JF663" s="159">
        <v>0.34877223291958825</v>
      </c>
      <c r="JG663" s="159">
        <v>0.34877223291958825</v>
      </c>
      <c r="JH663" s="159">
        <v>0.34877223291958825</v>
      </c>
      <c r="JI663" s="159">
        <v>0.33988403266803641</v>
      </c>
      <c r="JJ663" s="159">
        <v>0.33988403266803641</v>
      </c>
      <c r="JK663" s="159">
        <v>0.33988403266803641</v>
      </c>
      <c r="JL663" s="159">
        <v>0.33988403266803641</v>
      </c>
      <c r="JM663" s="159">
        <v>0.33988403266803641</v>
      </c>
      <c r="JN663" s="159">
        <v>0.33988403266803641</v>
      </c>
      <c r="JO663" s="159">
        <v>0.33133509562986529</v>
      </c>
      <c r="JP663" s="159">
        <v>0.33133509562986529</v>
      </c>
      <c r="JQ663" s="159">
        <v>0.33133509562986529</v>
      </c>
      <c r="JR663" s="159">
        <v>0.33133509562986529</v>
      </c>
      <c r="JS663" s="159">
        <v>0.33133509562986529</v>
      </c>
      <c r="JT663" s="159">
        <v>0.33133509562986529</v>
      </c>
      <c r="JU663" s="159">
        <v>0.32291126017840394</v>
      </c>
      <c r="JV663" s="159">
        <v>0.32291126017840394</v>
      </c>
      <c r="JW663" s="159">
        <v>0.32291126017840394</v>
      </c>
      <c r="JX663" s="159">
        <v>0.32291126017840394</v>
      </c>
      <c r="JY663" s="159">
        <v>0.32291126017840394</v>
      </c>
      <c r="JZ663" s="159">
        <v>0.32291126017840394</v>
      </c>
      <c r="KA663" s="159">
        <v>0.31480990772881784</v>
      </c>
      <c r="KB663" s="159">
        <v>0.31480990772881784</v>
      </c>
      <c r="KC663" s="159">
        <v>0.31480990772881784</v>
      </c>
      <c r="KD663" s="159">
        <v>0.31480990772881784</v>
      </c>
      <c r="KE663" s="159">
        <v>0.31480990772881784</v>
      </c>
      <c r="KF663" s="159">
        <v>0.31480990772881784</v>
      </c>
      <c r="KG663" s="159">
        <v>0.30678363261168617</v>
      </c>
      <c r="KH663" s="159">
        <v>0.30678363261168617</v>
      </c>
      <c r="KI663" s="159">
        <v>0.30678363261168617</v>
      </c>
      <c r="KJ663" s="159">
        <v>0.30678363261168617</v>
      </c>
      <c r="KK663" s="159">
        <v>0.30678363261168617</v>
      </c>
      <c r="KL663" s="159">
        <v>0.30678363261168617</v>
      </c>
      <c r="KM663" s="159">
        <v>0.29908577721739393</v>
      </c>
      <c r="KN663" s="159">
        <v>0.29908577721739393</v>
      </c>
      <c r="KO663" s="159">
        <v>0.29908577721739393</v>
      </c>
      <c r="KP663" s="159">
        <v>0.29908577721739393</v>
      </c>
      <c r="KQ663" s="159">
        <v>0.29908577721739393</v>
      </c>
      <c r="KR663" s="159">
        <v>0.29908577721739393</v>
      </c>
      <c r="KS663" s="159">
        <v>0.29145921737702246</v>
      </c>
      <c r="KT663" s="159">
        <v>0.29145921737702246</v>
      </c>
      <c r="KU663" s="159">
        <v>0.29145921737702246</v>
      </c>
      <c r="KV663" s="159">
        <v>0.29145921737702246</v>
      </c>
      <c r="KW663" s="159">
        <v>0.29145921737702246</v>
      </c>
      <c r="KX663" s="159">
        <v>0.29145921737702246</v>
      </c>
      <c r="KY663" s="159">
        <v>0.28414481962162469</v>
      </c>
      <c r="KZ663" s="159">
        <v>0.28414481962162469</v>
      </c>
      <c r="LA663" s="159">
        <v>0.28414481962162469</v>
      </c>
      <c r="LB663" s="159">
        <v>0.28414481962162469</v>
      </c>
    </row>
    <row r="664" spans="2:314" s="433" customFormat="1" outlineLevel="2" x14ac:dyDescent="0.35">
      <c r="H664" s="159"/>
      <c r="I664" s="159"/>
      <c r="J664" s="159"/>
      <c r="K664" s="159"/>
      <c r="L664" s="159"/>
      <c r="M664" s="159"/>
      <c r="N664" s="159"/>
      <c r="O664" s="159"/>
      <c r="P664" s="159"/>
      <c r="Q664" s="159"/>
      <c r="R664" s="159"/>
      <c r="S664" s="159"/>
      <c r="T664" s="159"/>
      <c r="U664" s="159"/>
      <c r="V664" s="159"/>
      <c r="W664" s="159"/>
      <c r="X664" s="159"/>
      <c r="Y664" s="159"/>
      <c r="Z664" s="159"/>
      <c r="AA664" s="159"/>
      <c r="AB664" s="159"/>
      <c r="AC664" s="159"/>
      <c r="AD664" s="159"/>
      <c r="AE664" s="159"/>
      <c r="AF664" s="159"/>
      <c r="AG664" s="159"/>
      <c r="AH664" s="159"/>
      <c r="AI664" s="159"/>
      <c r="AJ664" s="159"/>
      <c r="AK664" s="159"/>
      <c r="AL664" s="159"/>
      <c r="AM664" s="159"/>
      <c r="AN664" s="159"/>
      <c r="AO664" s="159"/>
      <c r="AP664" s="159"/>
      <c r="AQ664" s="159"/>
      <c r="AR664" s="159"/>
      <c r="AS664" s="159"/>
      <c r="AT664" s="159"/>
      <c r="AU664" s="159"/>
      <c r="AV664" s="159"/>
      <c r="AW664" s="159"/>
      <c r="AX664" s="159"/>
      <c r="AY664" s="159"/>
      <c r="AZ664" s="159"/>
      <c r="BA664" s="159"/>
      <c r="BB664" s="159"/>
      <c r="BC664" s="159"/>
      <c r="BD664" s="159"/>
      <c r="BE664" s="159"/>
      <c r="BF664" s="159"/>
      <c r="BG664" s="159"/>
      <c r="BH664" s="159"/>
      <c r="BI664" s="159"/>
      <c r="BJ664" s="159"/>
      <c r="BK664" s="159"/>
      <c r="BL664" s="159"/>
      <c r="BM664" s="159"/>
      <c r="BN664" s="159"/>
      <c r="BO664" s="159"/>
      <c r="BP664" s="159"/>
      <c r="BQ664" s="159"/>
      <c r="BR664" s="159"/>
      <c r="BS664" s="159"/>
      <c r="BT664" s="159"/>
      <c r="BU664" s="159"/>
      <c r="BV664" s="159"/>
      <c r="BW664" s="159"/>
      <c r="BX664" s="159"/>
      <c r="BY664" s="159"/>
      <c r="BZ664" s="159"/>
      <c r="CA664" s="159"/>
      <c r="CB664" s="159"/>
      <c r="CC664" s="159"/>
      <c r="CD664" s="159"/>
      <c r="CE664" s="159"/>
      <c r="CF664" s="159"/>
      <c r="CG664" s="159"/>
      <c r="CH664" s="159"/>
      <c r="CI664" s="159"/>
      <c r="CJ664" s="159"/>
      <c r="CK664" s="159"/>
      <c r="CL664" s="159"/>
      <c r="CM664" s="159"/>
      <c r="CN664" s="159"/>
      <c r="CO664" s="159"/>
      <c r="CP664" s="159"/>
      <c r="CQ664" s="159"/>
      <c r="CR664" s="159"/>
      <c r="CS664" s="159"/>
      <c r="CT664" s="159"/>
      <c r="CU664" s="159"/>
      <c r="CV664" s="159"/>
      <c r="CW664" s="159"/>
      <c r="CX664" s="159"/>
      <c r="CY664" s="159"/>
      <c r="CZ664" s="159"/>
      <c r="DA664" s="159"/>
      <c r="DB664" s="159"/>
      <c r="DC664" s="159"/>
      <c r="DD664" s="159"/>
      <c r="DE664" s="159"/>
      <c r="DF664" s="159"/>
      <c r="DG664" s="159"/>
      <c r="DH664" s="159"/>
      <c r="DI664" s="159"/>
      <c r="DJ664" s="159"/>
      <c r="DK664" s="159"/>
      <c r="DL664" s="159"/>
      <c r="DM664" s="159"/>
      <c r="DN664" s="159"/>
      <c r="DO664" s="159"/>
      <c r="DP664" s="159"/>
      <c r="DQ664" s="159"/>
      <c r="DR664" s="159"/>
      <c r="DS664" s="159"/>
      <c r="DT664" s="159"/>
      <c r="DU664" s="159"/>
      <c r="DV664" s="159"/>
      <c r="DW664" s="159"/>
      <c r="DX664" s="159"/>
      <c r="DY664" s="159"/>
      <c r="DZ664" s="159"/>
      <c r="EA664" s="159"/>
      <c r="EB664" s="159"/>
      <c r="EC664" s="159"/>
      <c r="ED664" s="159"/>
      <c r="EE664" s="159"/>
      <c r="EF664" s="159"/>
      <c r="EG664" s="159"/>
      <c r="EH664" s="159"/>
      <c r="EI664" s="159"/>
      <c r="EJ664" s="159"/>
      <c r="EK664" s="159"/>
      <c r="EL664" s="159"/>
      <c r="EM664" s="159"/>
      <c r="EN664" s="159"/>
      <c r="EO664" s="159"/>
      <c r="EP664" s="159"/>
      <c r="EQ664" s="159"/>
      <c r="ER664" s="159"/>
      <c r="ES664" s="159"/>
      <c r="ET664" s="159"/>
      <c r="EU664" s="159"/>
      <c r="EV664" s="159"/>
      <c r="EW664" s="159"/>
      <c r="EX664" s="159"/>
      <c r="EY664" s="159"/>
      <c r="EZ664" s="159"/>
      <c r="FA664" s="159"/>
      <c r="FB664" s="159"/>
      <c r="FC664" s="159"/>
      <c r="FD664" s="159"/>
      <c r="FE664" s="159"/>
      <c r="FF664" s="159"/>
      <c r="FG664" s="159"/>
      <c r="FH664" s="159"/>
      <c r="FI664" s="159"/>
      <c r="FJ664" s="159"/>
      <c r="FK664" s="159"/>
      <c r="FL664" s="159"/>
      <c r="FM664" s="159"/>
      <c r="FN664" s="159"/>
      <c r="FO664" s="159"/>
      <c r="FP664" s="159"/>
      <c r="FQ664" s="159"/>
      <c r="FR664" s="159"/>
      <c r="FS664" s="159"/>
      <c r="FT664" s="159"/>
      <c r="FU664" s="159"/>
      <c r="FV664" s="159"/>
      <c r="FW664" s="159"/>
      <c r="FX664" s="159"/>
      <c r="FY664" s="159"/>
      <c r="FZ664" s="159"/>
      <c r="GA664" s="159"/>
      <c r="GB664" s="159"/>
      <c r="GC664" s="159"/>
      <c r="GD664" s="159"/>
      <c r="GE664" s="159"/>
      <c r="GF664" s="159"/>
      <c r="GG664" s="159"/>
      <c r="GH664" s="159"/>
      <c r="GI664" s="159"/>
      <c r="GJ664" s="159"/>
      <c r="GK664" s="159"/>
      <c r="GL664" s="159"/>
      <c r="GM664" s="159"/>
      <c r="GN664" s="159"/>
      <c r="GO664" s="159"/>
      <c r="GP664" s="159"/>
      <c r="GQ664" s="159"/>
      <c r="GR664" s="159"/>
      <c r="GS664" s="159"/>
      <c r="GT664" s="159"/>
      <c r="GU664" s="159"/>
      <c r="GV664" s="159"/>
      <c r="GW664" s="159"/>
      <c r="GX664" s="159"/>
      <c r="GY664" s="159"/>
      <c r="GZ664" s="159"/>
      <c r="HA664" s="159"/>
      <c r="HB664" s="159"/>
      <c r="HC664" s="159"/>
      <c r="HD664" s="159"/>
      <c r="HE664" s="159"/>
      <c r="HF664" s="159"/>
      <c r="HG664" s="159"/>
      <c r="HH664" s="159"/>
      <c r="HI664" s="159"/>
      <c r="HJ664" s="159"/>
      <c r="HK664" s="159"/>
      <c r="HL664" s="159"/>
      <c r="HM664" s="159"/>
      <c r="HN664" s="159"/>
      <c r="HO664" s="159"/>
      <c r="HP664" s="159"/>
      <c r="HQ664" s="159"/>
      <c r="HR664" s="159"/>
      <c r="HS664" s="159"/>
      <c r="HT664" s="159"/>
      <c r="HU664" s="159"/>
      <c r="HV664" s="159"/>
      <c r="HW664" s="159"/>
      <c r="HX664" s="159"/>
      <c r="HY664" s="159"/>
      <c r="HZ664" s="159"/>
      <c r="IA664" s="159"/>
      <c r="IB664" s="159"/>
      <c r="IC664" s="159"/>
      <c r="ID664" s="159"/>
      <c r="IE664" s="159"/>
      <c r="IF664" s="159"/>
      <c r="IG664" s="159"/>
      <c r="IH664" s="159"/>
      <c r="II664" s="159"/>
      <c r="IJ664" s="159"/>
      <c r="IK664" s="159"/>
      <c r="IL664" s="159"/>
      <c r="IM664" s="159"/>
      <c r="IN664" s="159"/>
      <c r="IO664" s="159"/>
      <c r="IP664" s="159"/>
      <c r="IQ664" s="159"/>
      <c r="IR664" s="159"/>
      <c r="IS664" s="159"/>
      <c r="IT664" s="159"/>
      <c r="IU664" s="159"/>
      <c r="IV664" s="159"/>
      <c r="IW664" s="159"/>
      <c r="IX664" s="159"/>
      <c r="IY664" s="159"/>
      <c r="IZ664" s="159"/>
      <c r="JA664" s="159"/>
      <c r="JB664" s="159"/>
      <c r="JC664" s="159"/>
      <c r="JD664" s="159"/>
      <c r="JE664" s="159"/>
      <c r="JF664" s="159"/>
      <c r="JG664" s="159"/>
      <c r="JH664" s="159"/>
      <c r="JI664" s="159"/>
      <c r="JJ664" s="159"/>
      <c r="JK664" s="159"/>
      <c r="JL664" s="159"/>
      <c r="JM664" s="159"/>
      <c r="JN664" s="159"/>
      <c r="JO664" s="159"/>
      <c r="JP664" s="159"/>
      <c r="JQ664" s="159"/>
      <c r="JR664" s="159"/>
      <c r="JS664" s="159"/>
      <c r="JT664" s="159"/>
      <c r="JU664" s="159"/>
      <c r="JV664" s="159"/>
      <c r="JW664" s="159"/>
      <c r="JX664" s="159"/>
      <c r="JY664" s="159"/>
      <c r="JZ664" s="159"/>
      <c r="KA664" s="159"/>
      <c r="KB664" s="159"/>
      <c r="KC664" s="159"/>
      <c r="KD664" s="159"/>
      <c r="KE664" s="159"/>
      <c r="KF664" s="159"/>
      <c r="KG664" s="159"/>
      <c r="KH664" s="159"/>
      <c r="KI664" s="159"/>
      <c r="KJ664" s="159"/>
      <c r="KK664" s="159"/>
      <c r="KL664" s="159"/>
      <c r="KM664" s="159"/>
      <c r="KN664" s="159"/>
      <c r="KO664" s="159"/>
      <c r="KP664" s="159"/>
      <c r="KQ664" s="159"/>
      <c r="KR664" s="159"/>
      <c r="KS664" s="159"/>
      <c r="KT664" s="159"/>
      <c r="KU664" s="159"/>
      <c r="KV664" s="159"/>
      <c r="KW664" s="159"/>
      <c r="KX664" s="159"/>
      <c r="KY664" s="159"/>
      <c r="KZ664" s="159"/>
      <c r="LA664" s="159"/>
      <c r="LB664" s="159"/>
    </row>
    <row r="665" spans="2:314" s="433" customFormat="1" outlineLevel="2" x14ac:dyDescent="0.35">
      <c r="B665" s="433" t="s">
        <v>626</v>
      </c>
      <c r="D665" s="42">
        <v>44227</v>
      </c>
      <c r="H665" s="159"/>
      <c r="I665" s="159"/>
      <c r="J665" s="159"/>
      <c r="K665" s="159"/>
      <c r="L665" s="159"/>
      <c r="M665" s="159"/>
      <c r="N665" s="159"/>
      <c r="O665" s="159"/>
      <c r="P665" s="159"/>
      <c r="Q665" s="159"/>
      <c r="R665" s="159"/>
      <c r="S665" s="159"/>
      <c r="T665" s="159"/>
      <c r="U665" s="159"/>
      <c r="V665" s="159"/>
      <c r="W665" s="159"/>
      <c r="X665" s="159"/>
      <c r="Y665" s="159"/>
      <c r="Z665" s="159"/>
      <c r="AA665" s="159"/>
      <c r="AB665" s="159"/>
      <c r="AC665" s="159"/>
      <c r="AD665" s="159"/>
      <c r="AE665" s="159"/>
      <c r="AF665" s="159"/>
      <c r="AG665" s="159"/>
      <c r="AH665" s="159"/>
      <c r="AI665" s="159"/>
      <c r="AJ665" s="159"/>
      <c r="AK665" s="159"/>
      <c r="AL665" s="159"/>
      <c r="AM665" s="159"/>
      <c r="AN665" s="159"/>
      <c r="AO665" s="159"/>
      <c r="AP665" s="159"/>
      <c r="AQ665" s="159"/>
      <c r="AR665" s="159"/>
      <c r="AS665" s="159"/>
      <c r="AT665" s="159"/>
      <c r="AU665" s="159"/>
      <c r="AV665" s="159"/>
      <c r="AW665" s="159"/>
      <c r="AX665" s="159"/>
      <c r="AY665" s="159"/>
      <c r="AZ665" s="159"/>
      <c r="BA665" s="159"/>
      <c r="BB665" s="159"/>
      <c r="BC665" s="159"/>
      <c r="BD665" s="159"/>
      <c r="BE665" s="159"/>
      <c r="BF665" s="159"/>
      <c r="BG665" s="159"/>
      <c r="BH665" s="159"/>
      <c r="BI665" s="159"/>
      <c r="BJ665" s="159"/>
      <c r="BK665" s="159"/>
      <c r="BL665" s="159"/>
      <c r="BM665" s="159"/>
      <c r="BN665" s="159"/>
      <c r="BO665" s="159"/>
      <c r="BP665" s="159"/>
      <c r="BQ665" s="159"/>
      <c r="BR665" s="159"/>
      <c r="BS665" s="159"/>
      <c r="BT665" s="159"/>
      <c r="BU665" s="159"/>
      <c r="BV665" s="159"/>
      <c r="BW665" s="159"/>
      <c r="BX665" s="159"/>
      <c r="BY665" s="159"/>
      <c r="BZ665" s="159"/>
      <c r="CA665" s="159"/>
      <c r="CB665" s="159"/>
      <c r="CC665" s="159"/>
      <c r="CD665" s="159"/>
      <c r="CE665" s="159"/>
      <c r="CF665" s="159"/>
      <c r="CG665" s="159"/>
      <c r="CH665" s="159"/>
      <c r="CI665" s="159"/>
      <c r="CJ665" s="159"/>
      <c r="CK665" s="159"/>
      <c r="CL665" s="159"/>
      <c r="CM665" s="159"/>
      <c r="CN665" s="159"/>
      <c r="CO665" s="159"/>
      <c r="CP665" s="159"/>
      <c r="CQ665" s="159"/>
      <c r="CR665" s="159"/>
      <c r="CS665" s="159"/>
      <c r="CT665" s="159"/>
      <c r="CU665" s="159"/>
      <c r="CV665" s="159"/>
      <c r="CW665" s="159"/>
      <c r="CX665" s="159"/>
      <c r="CY665" s="159"/>
      <c r="CZ665" s="159"/>
      <c r="DA665" s="159"/>
      <c r="DB665" s="159"/>
      <c r="DC665" s="159"/>
      <c r="DD665" s="159"/>
      <c r="DE665" s="159"/>
      <c r="DF665" s="159"/>
      <c r="DG665" s="159"/>
      <c r="DH665" s="159"/>
      <c r="DI665" s="159"/>
      <c r="DJ665" s="159"/>
      <c r="DK665" s="159"/>
      <c r="DL665" s="159"/>
      <c r="DM665" s="159"/>
      <c r="DN665" s="159"/>
      <c r="DO665" s="159"/>
      <c r="DP665" s="159"/>
      <c r="DQ665" s="159"/>
      <c r="DR665" s="159"/>
      <c r="DS665" s="159"/>
      <c r="DT665" s="159"/>
      <c r="DU665" s="159"/>
      <c r="DV665" s="159"/>
      <c r="DW665" s="159"/>
      <c r="DX665" s="159"/>
      <c r="DY665" s="159"/>
      <c r="DZ665" s="159"/>
      <c r="EA665" s="159"/>
      <c r="EB665" s="159"/>
      <c r="EC665" s="159"/>
      <c r="ED665" s="159"/>
      <c r="EE665" s="159"/>
      <c r="EF665" s="159"/>
      <c r="EG665" s="159"/>
      <c r="EH665" s="159"/>
      <c r="EI665" s="159"/>
      <c r="EJ665" s="159"/>
      <c r="EK665" s="159"/>
      <c r="EL665" s="159"/>
      <c r="EM665" s="159"/>
      <c r="EN665" s="159"/>
      <c r="EO665" s="159"/>
      <c r="EP665" s="159"/>
      <c r="EQ665" s="159"/>
      <c r="ER665" s="159"/>
      <c r="ES665" s="159"/>
      <c r="ET665" s="159"/>
      <c r="EU665" s="159"/>
      <c r="EV665" s="159"/>
      <c r="EW665" s="159"/>
      <c r="EX665" s="159"/>
      <c r="EY665" s="159"/>
      <c r="EZ665" s="159"/>
      <c r="FA665" s="159"/>
      <c r="FB665" s="159"/>
      <c r="FC665" s="159"/>
      <c r="FD665" s="159"/>
      <c r="FE665" s="159"/>
      <c r="FF665" s="159"/>
      <c r="FG665" s="159"/>
      <c r="FH665" s="159"/>
      <c r="FI665" s="159"/>
      <c r="FJ665" s="159"/>
      <c r="FK665" s="159"/>
      <c r="FL665" s="159"/>
      <c r="FM665" s="159"/>
      <c r="FN665" s="159"/>
      <c r="FO665" s="159"/>
      <c r="FP665" s="159"/>
      <c r="FQ665" s="159"/>
      <c r="FR665" s="159"/>
      <c r="FS665" s="159"/>
      <c r="FT665" s="159"/>
      <c r="FU665" s="159"/>
      <c r="FV665" s="159"/>
      <c r="FW665" s="159"/>
      <c r="FX665" s="159"/>
      <c r="FY665" s="159"/>
      <c r="FZ665" s="159"/>
      <c r="GA665" s="159"/>
      <c r="GB665" s="159"/>
      <c r="GC665" s="159"/>
      <c r="GD665" s="159"/>
      <c r="GE665" s="159"/>
      <c r="GF665" s="159"/>
      <c r="GG665" s="159"/>
      <c r="GH665" s="159"/>
      <c r="GI665" s="159"/>
      <c r="GJ665" s="159"/>
      <c r="GK665" s="159"/>
      <c r="GL665" s="159"/>
      <c r="GM665" s="159"/>
      <c r="GN665" s="159"/>
      <c r="GO665" s="159"/>
      <c r="GP665" s="159"/>
      <c r="GQ665" s="159"/>
      <c r="GR665" s="159"/>
      <c r="GS665" s="159"/>
      <c r="GT665" s="159"/>
      <c r="GU665" s="159"/>
      <c r="GV665" s="159"/>
      <c r="GW665" s="159"/>
      <c r="GX665" s="159"/>
      <c r="GY665" s="159"/>
      <c r="GZ665" s="159"/>
      <c r="HA665" s="159"/>
      <c r="HB665" s="159"/>
      <c r="HC665" s="159"/>
      <c r="HD665" s="159"/>
      <c r="HE665" s="159"/>
      <c r="HF665" s="159"/>
      <c r="HG665" s="159"/>
      <c r="HH665" s="159"/>
      <c r="HI665" s="159"/>
      <c r="HJ665" s="159"/>
      <c r="HK665" s="159"/>
      <c r="HL665" s="159"/>
      <c r="HM665" s="159"/>
      <c r="HN665" s="159"/>
      <c r="HO665" s="159"/>
      <c r="HP665" s="159"/>
      <c r="HQ665" s="159"/>
      <c r="HR665" s="159"/>
      <c r="HS665" s="159"/>
      <c r="HT665" s="159"/>
      <c r="HU665" s="159"/>
      <c r="HV665" s="159"/>
      <c r="HW665" s="159"/>
      <c r="HX665" s="159"/>
      <c r="HY665" s="159"/>
      <c r="HZ665" s="159"/>
      <c r="IA665" s="159"/>
      <c r="IB665" s="159"/>
      <c r="IC665" s="159"/>
      <c r="ID665" s="159"/>
      <c r="IE665" s="159"/>
      <c r="IF665" s="159"/>
      <c r="IG665" s="159"/>
      <c r="IH665" s="159"/>
      <c r="II665" s="159"/>
      <c r="IJ665" s="159"/>
      <c r="IK665" s="159"/>
      <c r="IL665" s="159"/>
      <c r="IM665" s="159"/>
      <c r="IN665" s="159"/>
      <c r="IO665" s="159"/>
      <c r="IP665" s="159"/>
      <c r="IQ665" s="159"/>
      <c r="IR665" s="159"/>
      <c r="IS665" s="159"/>
      <c r="IT665" s="159"/>
      <c r="IU665" s="159"/>
      <c r="IV665" s="159"/>
      <c r="IW665" s="159"/>
      <c r="IX665" s="159"/>
      <c r="IY665" s="159"/>
      <c r="IZ665" s="159"/>
      <c r="JA665" s="159"/>
      <c r="JB665" s="159"/>
      <c r="JC665" s="159"/>
      <c r="JD665" s="159"/>
      <c r="JE665" s="159"/>
      <c r="JF665" s="159"/>
      <c r="JG665" s="159"/>
      <c r="JH665" s="159"/>
      <c r="JI665" s="159"/>
      <c r="JJ665" s="159"/>
      <c r="JK665" s="159"/>
      <c r="JL665" s="159"/>
      <c r="JM665" s="159"/>
      <c r="JN665" s="159"/>
      <c r="JO665" s="159"/>
      <c r="JP665" s="159"/>
      <c r="JQ665" s="159"/>
      <c r="JR665" s="159"/>
      <c r="JS665" s="159"/>
      <c r="JT665" s="159"/>
      <c r="JU665" s="159"/>
      <c r="JV665" s="159"/>
      <c r="JW665" s="159"/>
      <c r="JX665" s="159"/>
      <c r="JY665" s="159"/>
      <c r="JZ665" s="159"/>
      <c r="KA665" s="159"/>
      <c r="KB665" s="159"/>
      <c r="KC665" s="159"/>
      <c r="KD665" s="159"/>
      <c r="KE665" s="159"/>
      <c r="KF665" s="159"/>
      <c r="KG665" s="159"/>
      <c r="KH665" s="159"/>
      <c r="KI665" s="159"/>
      <c r="KJ665" s="159"/>
      <c r="KK665" s="159"/>
      <c r="KL665" s="159"/>
      <c r="KM665" s="159"/>
      <c r="KN665" s="159"/>
      <c r="KO665" s="159"/>
      <c r="KP665" s="159"/>
      <c r="KQ665" s="159"/>
      <c r="KR665" s="159"/>
      <c r="KS665" s="159"/>
      <c r="KT665" s="159"/>
      <c r="KU665" s="159"/>
      <c r="KV665" s="159"/>
      <c r="KW665" s="159"/>
      <c r="KX665" s="159"/>
      <c r="KY665" s="159"/>
      <c r="KZ665" s="159"/>
      <c r="LA665" s="159"/>
      <c r="LB665" s="159"/>
    </row>
    <row r="666" spans="2:314" s="433" customFormat="1" outlineLevel="2" x14ac:dyDescent="0.35">
      <c r="B666" s="433" t="s">
        <v>627</v>
      </c>
      <c r="D666" s="42">
        <v>44681</v>
      </c>
      <c r="H666" s="159"/>
      <c r="I666" s="159"/>
      <c r="J666" s="159"/>
      <c r="K666" s="159"/>
      <c r="L666" s="159"/>
      <c r="M666" s="159"/>
      <c r="N666" s="159"/>
      <c r="O666" s="159"/>
      <c r="P666" s="159"/>
      <c r="Q666" s="159"/>
      <c r="R666" s="159"/>
      <c r="S666" s="159"/>
      <c r="T666" s="159"/>
      <c r="U666" s="159"/>
      <c r="V666" s="159"/>
      <c r="W666" s="159"/>
      <c r="X666" s="159"/>
      <c r="Y666" s="159"/>
      <c r="Z666" s="159"/>
      <c r="AA666" s="159"/>
      <c r="AB666" s="159"/>
      <c r="AC666" s="159"/>
      <c r="AD666" s="159"/>
      <c r="AE666" s="159"/>
      <c r="AF666" s="159"/>
      <c r="AG666" s="159"/>
      <c r="AH666" s="159"/>
      <c r="AI666" s="159"/>
      <c r="AJ666" s="159"/>
      <c r="AK666" s="159"/>
      <c r="AL666" s="159"/>
      <c r="AM666" s="159"/>
      <c r="AN666" s="159"/>
      <c r="AO666" s="159"/>
      <c r="AP666" s="159"/>
      <c r="AQ666" s="159"/>
      <c r="AR666" s="159"/>
      <c r="AS666" s="159"/>
      <c r="AT666" s="159"/>
      <c r="AU666" s="159"/>
      <c r="AV666" s="159"/>
      <c r="AW666" s="159"/>
      <c r="AX666" s="159"/>
      <c r="AY666" s="159"/>
      <c r="AZ666" s="159"/>
      <c r="BA666" s="159"/>
      <c r="BB666" s="159"/>
      <c r="BC666" s="159"/>
      <c r="BD666" s="159"/>
      <c r="BE666" s="159"/>
      <c r="BF666" s="159"/>
      <c r="BG666" s="159"/>
      <c r="BH666" s="159"/>
      <c r="BI666" s="159"/>
      <c r="BJ666" s="159"/>
      <c r="BK666" s="159"/>
      <c r="BL666" s="159"/>
      <c r="BM666" s="159"/>
      <c r="BN666" s="159"/>
      <c r="BO666" s="159"/>
      <c r="BP666" s="159"/>
      <c r="BQ666" s="159"/>
      <c r="BR666" s="159"/>
      <c r="BS666" s="159"/>
      <c r="BT666" s="159"/>
      <c r="BU666" s="159"/>
      <c r="BV666" s="159"/>
      <c r="BW666" s="159"/>
      <c r="BX666" s="159"/>
      <c r="BY666" s="159"/>
      <c r="BZ666" s="159"/>
      <c r="CA666" s="159"/>
      <c r="CB666" s="159"/>
      <c r="CC666" s="159"/>
      <c r="CD666" s="159"/>
      <c r="CE666" s="159"/>
      <c r="CF666" s="159"/>
      <c r="CG666" s="159"/>
      <c r="CH666" s="159"/>
      <c r="CI666" s="159"/>
      <c r="CJ666" s="159"/>
      <c r="CK666" s="159"/>
      <c r="CL666" s="159"/>
      <c r="CM666" s="159"/>
      <c r="CN666" s="159"/>
      <c r="CO666" s="159"/>
      <c r="CP666" s="159"/>
      <c r="CQ666" s="159"/>
      <c r="CR666" s="159"/>
      <c r="CS666" s="159"/>
      <c r="CT666" s="159"/>
      <c r="CU666" s="159"/>
      <c r="CV666" s="159"/>
      <c r="CW666" s="159"/>
      <c r="CX666" s="159"/>
      <c r="CY666" s="159"/>
      <c r="CZ666" s="159"/>
      <c r="DA666" s="159"/>
      <c r="DB666" s="159"/>
      <c r="DC666" s="159"/>
      <c r="DD666" s="159"/>
      <c r="DE666" s="159"/>
      <c r="DF666" s="159"/>
      <c r="DG666" s="159"/>
      <c r="DH666" s="159"/>
      <c r="DI666" s="159"/>
      <c r="DJ666" s="159"/>
      <c r="DK666" s="159"/>
      <c r="DL666" s="159"/>
      <c r="DM666" s="159"/>
      <c r="DN666" s="159"/>
      <c r="DO666" s="159"/>
      <c r="DP666" s="159"/>
      <c r="DQ666" s="159"/>
      <c r="DR666" s="159"/>
      <c r="DS666" s="159"/>
      <c r="DT666" s="159"/>
      <c r="DU666" s="159"/>
      <c r="DV666" s="159"/>
      <c r="DW666" s="159"/>
      <c r="DX666" s="159"/>
      <c r="DY666" s="159"/>
      <c r="DZ666" s="159"/>
      <c r="EA666" s="159"/>
      <c r="EB666" s="159"/>
      <c r="EC666" s="159"/>
      <c r="ED666" s="159"/>
      <c r="EE666" s="159"/>
      <c r="EF666" s="159"/>
      <c r="EG666" s="159"/>
      <c r="EH666" s="159"/>
      <c r="EI666" s="159"/>
      <c r="EJ666" s="159"/>
      <c r="EK666" s="159"/>
      <c r="EL666" s="159"/>
      <c r="EM666" s="159"/>
      <c r="EN666" s="159"/>
      <c r="EO666" s="159"/>
      <c r="EP666" s="159"/>
      <c r="EQ666" s="159"/>
      <c r="ER666" s="159"/>
      <c r="ES666" s="159"/>
      <c r="ET666" s="159"/>
      <c r="EU666" s="159"/>
      <c r="EV666" s="159"/>
      <c r="EW666" s="159"/>
      <c r="EX666" s="159"/>
      <c r="EY666" s="159"/>
      <c r="EZ666" s="159"/>
      <c r="FA666" s="159"/>
      <c r="FB666" s="159"/>
      <c r="FC666" s="159"/>
      <c r="FD666" s="159"/>
      <c r="FE666" s="159"/>
      <c r="FF666" s="159"/>
      <c r="FG666" s="159"/>
      <c r="FH666" s="159"/>
      <c r="FI666" s="159"/>
      <c r="FJ666" s="159"/>
      <c r="FK666" s="159"/>
      <c r="FL666" s="159"/>
      <c r="FM666" s="159"/>
      <c r="FN666" s="159"/>
      <c r="FO666" s="159"/>
      <c r="FP666" s="159"/>
      <c r="FQ666" s="159"/>
      <c r="FR666" s="159"/>
      <c r="FS666" s="159"/>
      <c r="FT666" s="159"/>
      <c r="FU666" s="159"/>
      <c r="FV666" s="159"/>
      <c r="FW666" s="159"/>
      <c r="FX666" s="159"/>
      <c r="FY666" s="159"/>
      <c r="FZ666" s="159"/>
      <c r="GA666" s="159"/>
      <c r="GB666" s="159"/>
      <c r="GC666" s="159"/>
      <c r="GD666" s="159"/>
      <c r="GE666" s="159"/>
      <c r="GF666" s="159"/>
      <c r="GG666" s="159"/>
      <c r="GH666" s="159"/>
      <c r="GI666" s="159"/>
      <c r="GJ666" s="159"/>
      <c r="GK666" s="159"/>
      <c r="GL666" s="159"/>
      <c r="GM666" s="159"/>
      <c r="GN666" s="159"/>
      <c r="GO666" s="159"/>
      <c r="GP666" s="159"/>
      <c r="GQ666" s="159"/>
      <c r="GR666" s="159"/>
      <c r="GS666" s="159"/>
      <c r="GT666" s="159"/>
      <c r="GU666" s="159"/>
      <c r="GV666" s="159"/>
      <c r="GW666" s="159"/>
      <c r="GX666" s="159"/>
      <c r="GY666" s="159"/>
      <c r="GZ666" s="159"/>
      <c r="HA666" s="159"/>
      <c r="HB666" s="159"/>
      <c r="HC666" s="159"/>
      <c r="HD666" s="159"/>
      <c r="HE666" s="159"/>
      <c r="HF666" s="159"/>
      <c r="HG666" s="159"/>
      <c r="HH666" s="159"/>
      <c r="HI666" s="159"/>
      <c r="HJ666" s="159"/>
      <c r="HK666" s="159"/>
      <c r="HL666" s="159"/>
      <c r="HM666" s="159"/>
      <c r="HN666" s="159"/>
      <c r="HO666" s="159"/>
      <c r="HP666" s="159"/>
      <c r="HQ666" s="159"/>
      <c r="HR666" s="159"/>
      <c r="HS666" s="159"/>
      <c r="HT666" s="159"/>
      <c r="HU666" s="159"/>
      <c r="HV666" s="159"/>
      <c r="HW666" s="159"/>
      <c r="HX666" s="159"/>
      <c r="HY666" s="159"/>
      <c r="HZ666" s="159"/>
      <c r="IA666" s="159"/>
      <c r="IB666" s="159"/>
      <c r="IC666" s="159"/>
      <c r="ID666" s="159"/>
      <c r="IE666" s="159"/>
      <c r="IF666" s="159"/>
      <c r="IG666" s="159"/>
      <c r="IH666" s="159"/>
      <c r="II666" s="159"/>
      <c r="IJ666" s="159"/>
      <c r="IK666" s="159"/>
      <c r="IL666" s="159"/>
      <c r="IM666" s="159"/>
      <c r="IN666" s="159"/>
      <c r="IO666" s="159"/>
      <c r="IP666" s="159"/>
      <c r="IQ666" s="159"/>
      <c r="IR666" s="159"/>
      <c r="IS666" s="159"/>
      <c r="IT666" s="159"/>
      <c r="IU666" s="159"/>
      <c r="IV666" s="159"/>
      <c r="IW666" s="159"/>
      <c r="IX666" s="159"/>
      <c r="IY666" s="159"/>
      <c r="IZ666" s="159"/>
      <c r="JA666" s="159"/>
      <c r="JB666" s="159"/>
      <c r="JC666" s="159"/>
      <c r="JD666" s="159"/>
      <c r="JE666" s="159"/>
      <c r="JF666" s="159"/>
      <c r="JG666" s="159"/>
      <c r="JH666" s="159"/>
      <c r="JI666" s="159"/>
      <c r="JJ666" s="159"/>
      <c r="JK666" s="159"/>
      <c r="JL666" s="159"/>
      <c r="JM666" s="159"/>
      <c r="JN666" s="159"/>
      <c r="JO666" s="159"/>
      <c r="JP666" s="159"/>
      <c r="JQ666" s="159"/>
      <c r="JR666" s="159"/>
      <c r="JS666" s="159"/>
      <c r="JT666" s="159"/>
      <c r="JU666" s="159"/>
      <c r="JV666" s="159"/>
      <c r="JW666" s="159"/>
      <c r="JX666" s="159"/>
      <c r="JY666" s="159"/>
      <c r="JZ666" s="159"/>
      <c r="KA666" s="159"/>
      <c r="KB666" s="159"/>
      <c r="KC666" s="159"/>
      <c r="KD666" s="159"/>
      <c r="KE666" s="159"/>
      <c r="KF666" s="159"/>
      <c r="KG666" s="159"/>
      <c r="KH666" s="159"/>
      <c r="KI666" s="159"/>
      <c r="KJ666" s="159"/>
      <c r="KK666" s="159"/>
      <c r="KL666" s="159"/>
      <c r="KM666" s="159"/>
      <c r="KN666" s="159"/>
      <c r="KO666" s="159"/>
      <c r="KP666" s="159"/>
      <c r="KQ666" s="159"/>
      <c r="KR666" s="159"/>
      <c r="KS666" s="159"/>
      <c r="KT666" s="159"/>
      <c r="KU666" s="159"/>
      <c r="KV666" s="159"/>
      <c r="KW666" s="159"/>
      <c r="KX666" s="159"/>
      <c r="KY666" s="159"/>
      <c r="KZ666" s="159"/>
      <c r="LA666" s="159"/>
      <c r="LB666" s="159"/>
    </row>
    <row r="667" spans="2:314" s="433" customFormat="1" outlineLevel="2" x14ac:dyDescent="0.35">
      <c r="B667" s="433" t="s">
        <v>630</v>
      </c>
      <c r="D667" s="530">
        <v>1</v>
      </c>
      <c r="H667" s="159"/>
      <c r="I667" s="159"/>
      <c r="J667" s="159"/>
      <c r="K667" s="159"/>
      <c r="L667" s="159"/>
      <c r="M667" s="159"/>
      <c r="N667" s="159"/>
      <c r="O667" s="159"/>
      <c r="P667" s="159"/>
      <c r="Q667" s="159"/>
      <c r="R667" s="159"/>
      <c r="S667" s="159"/>
      <c r="T667" s="159"/>
      <c r="U667" s="159"/>
      <c r="V667" s="159"/>
      <c r="W667" s="159"/>
      <c r="X667" s="159"/>
      <c r="Y667" s="159"/>
      <c r="Z667" s="159"/>
      <c r="AA667" s="159"/>
      <c r="AB667" s="159"/>
      <c r="AC667" s="159"/>
      <c r="AD667" s="159"/>
      <c r="AE667" s="159"/>
      <c r="AF667" s="159"/>
      <c r="AG667" s="159"/>
      <c r="AH667" s="159"/>
      <c r="AI667" s="159"/>
      <c r="AJ667" s="159"/>
      <c r="AK667" s="159"/>
      <c r="AL667" s="159"/>
      <c r="AM667" s="159"/>
      <c r="AN667" s="159"/>
      <c r="AO667" s="159"/>
      <c r="AP667" s="159"/>
      <c r="AQ667" s="159"/>
      <c r="AR667" s="159"/>
      <c r="AS667" s="159"/>
      <c r="AT667" s="159"/>
      <c r="AU667" s="159"/>
      <c r="AV667" s="159"/>
      <c r="AW667" s="159"/>
      <c r="AX667" s="159"/>
      <c r="AY667" s="159"/>
      <c r="AZ667" s="159"/>
      <c r="BA667" s="159"/>
      <c r="BB667" s="159"/>
      <c r="BC667" s="159"/>
      <c r="BD667" s="159"/>
      <c r="BE667" s="159"/>
      <c r="BF667" s="159"/>
      <c r="BG667" s="159"/>
      <c r="BH667" s="159"/>
      <c r="BI667" s="159"/>
      <c r="BJ667" s="159"/>
      <c r="BK667" s="159"/>
      <c r="BL667" s="159"/>
      <c r="BM667" s="159"/>
      <c r="BN667" s="159"/>
      <c r="BO667" s="159"/>
      <c r="BP667" s="159"/>
      <c r="BQ667" s="159"/>
      <c r="BR667" s="159"/>
      <c r="BS667" s="159"/>
      <c r="BT667" s="159"/>
      <c r="BU667" s="159"/>
      <c r="BV667" s="159"/>
      <c r="BW667" s="159"/>
      <c r="BX667" s="159"/>
      <c r="BY667" s="159"/>
      <c r="BZ667" s="159"/>
      <c r="CA667" s="159"/>
      <c r="CB667" s="159"/>
      <c r="CC667" s="159"/>
      <c r="CD667" s="159"/>
      <c r="CE667" s="159"/>
      <c r="CF667" s="159"/>
      <c r="CG667" s="159"/>
      <c r="CH667" s="159"/>
      <c r="CI667" s="159"/>
      <c r="CJ667" s="159"/>
      <c r="CK667" s="159"/>
      <c r="CL667" s="159"/>
      <c r="CM667" s="159"/>
      <c r="CN667" s="159"/>
      <c r="CO667" s="159"/>
      <c r="CP667" s="159"/>
      <c r="CQ667" s="159"/>
      <c r="CR667" s="159"/>
      <c r="CS667" s="159"/>
      <c r="CT667" s="159"/>
      <c r="CU667" s="159"/>
      <c r="CV667" s="159"/>
      <c r="CW667" s="159"/>
      <c r="CX667" s="159"/>
      <c r="CY667" s="159"/>
      <c r="CZ667" s="159"/>
      <c r="DA667" s="159"/>
      <c r="DB667" s="159"/>
      <c r="DC667" s="159"/>
      <c r="DD667" s="159"/>
      <c r="DE667" s="159"/>
      <c r="DF667" s="159"/>
      <c r="DG667" s="159"/>
      <c r="DH667" s="159"/>
      <c r="DI667" s="159"/>
      <c r="DJ667" s="159"/>
      <c r="DK667" s="159"/>
      <c r="DL667" s="159"/>
      <c r="DM667" s="159"/>
      <c r="DN667" s="159"/>
      <c r="DO667" s="159"/>
      <c r="DP667" s="159"/>
      <c r="DQ667" s="159"/>
      <c r="DR667" s="159"/>
      <c r="DS667" s="159"/>
      <c r="DT667" s="159"/>
      <c r="DU667" s="159"/>
      <c r="DV667" s="159"/>
      <c r="DW667" s="159"/>
      <c r="DX667" s="159"/>
      <c r="DY667" s="159"/>
      <c r="DZ667" s="159"/>
      <c r="EA667" s="159"/>
      <c r="EB667" s="159"/>
      <c r="EC667" s="159"/>
      <c r="ED667" s="159"/>
      <c r="EE667" s="159"/>
      <c r="EF667" s="159"/>
      <c r="EG667" s="159"/>
      <c r="EH667" s="159"/>
      <c r="EI667" s="159"/>
      <c r="EJ667" s="159"/>
      <c r="EK667" s="159"/>
      <c r="EL667" s="159"/>
      <c r="EM667" s="159"/>
      <c r="EN667" s="159"/>
      <c r="EO667" s="159"/>
      <c r="EP667" s="159"/>
      <c r="EQ667" s="159"/>
      <c r="ER667" s="159"/>
      <c r="ES667" s="159"/>
      <c r="ET667" s="159"/>
      <c r="EU667" s="159"/>
      <c r="EV667" s="159"/>
      <c r="EW667" s="159"/>
      <c r="EX667" s="159"/>
      <c r="EY667" s="159"/>
      <c r="EZ667" s="159"/>
      <c r="FA667" s="159"/>
      <c r="FB667" s="159"/>
      <c r="FC667" s="159"/>
      <c r="FD667" s="159"/>
      <c r="FE667" s="159"/>
      <c r="FF667" s="159"/>
      <c r="FG667" s="159"/>
      <c r="FH667" s="159"/>
      <c r="FI667" s="159"/>
      <c r="FJ667" s="159"/>
      <c r="FK667" s="159"/>
      <c r="FL667" s="159"/>
      <c r="FM667" s="159"/>
      <c r="FN667" s="159"/>
      <c r="FO667" s="159"/>
      <c r="FP667" s="159"/>
      <c r="FQ667" s="159"/>
      <c r="FR667" s="159"/>
      <c r="FS667" s="159"/>
      <c r="FT667" s="159"/>
      <c r="FU667" s="159"/>
      <c r="FV667" s="159"/>
      <c r="FW667" s="159"/>
      <c r="FX667" s="159"/>
      <c r="FY667" s="159"/>
      <c r="FZ667" s="159"/>
      <c r="GA667" s="159"/>
      <c r="GB667" s="159"/>
      <c r="GC667" s="159"/>
      <c r="GD667" s="159"/>
      <c r="GE667" s="159"/>
      <c r="GF667" s="159"/>
      <c r="GG667" s="159"/>
      <c r="GH667" s="159"/>
      <c r="GI667" s="159"/>
      <c r="GJ667" s="159"/>
      <c r="GK667" s="159"/>
      <c r="GL667" s="159"/>
      <c r="GM667" s="159"/>
      <c r="GN667" s="159"/>
      <c r="GO667" s="159"/>
      <c r="GP667" s="159"/>
      <c r="GQ667" s="159"/>
      <c r="GR667" s="159"/>
      <c r="GS667" s="159"/>
      <c r="GT667" s="159"/>
      <c r="GU667" s="159"/>
      <c r="GV667" s="159"/>
      <c r="GW667" s="159"/>
      <c r="GX667" s="159"/>
      <c r="GY667" s="159"/>
      <c r="GZ667" s="159"/>
      <c r="HA667" s="159"/>
      <c r="HB667" s="159"/>
      <c r="HC667" s="159"/>
      <c r="HD667" s="159"/>
      <c r="HE667" s="159"/>
      <c r="HF667" s="159"/>
      <c r="HG667" s="159"/>
      <c r="HH667" s="159"/>
      <c r="HI667" s="159"/>
      <c r="HJ667" s="159"/>
      <c r="HK667" s="159"/>
      <c r="HL667" s="159"/>
      <c r="HM667" s="159"/>
      <c r="HN667" s="159"/>
      <c r="HO667" s="159"/>
      <c r="HP667" s="159"/>
      <c r="HQ667" s="159"/>
      <c r="HR667" s="159"/>
      <c r="HS667" s="159"/>
      <c r="HT667" s="159"/>
      <c r="HU667" s="159"/>
      <c r="HV667" s="159"/>
      <c r="HW667" s="159"/>
      <c r="HX667" s="159"/>
      <c r="HY667" s="159"/>
      <c r="HZ667" s="159"/>
      <c r="IA667" s="159"/>
      <c r="IB667" s="159"/>
      <c r="IC667" s="159"/>
      <c r="ID667" s="159"/>
      <c r="IE667" s="159"/>
      <c r="IF667" s="159"/>
      <c r="IG667" s="159"/>
      <c r="IH667" s="159"/>
      <c r="II667" s="159"/>
      <c r="IJ667" s="159"/>
      <c r="IK667" s="159"/>
      <c r="IL667" s="159"/>
      <c r="IM667" s="159"/>
      <c r="IN667" s="159"/>
      <c r="IO667" s="159"/>
      <c r="IP667" s="159"/>
      <c r="IQ667" s="159"/>
      <c r="IR667" s="159"/>
      <c r="IS667" s="159"/>
      <c r="IT667" s="159"/>
      <c r="IU667" s="159"/>
      <c r="IV667" s="159"/>
      <c r="IW667" s="159"/>
      <c r="IX667" s="159"/>
      <c r="IY667" s="159"/>
      <c r="IZ667" s="159"/>
      <c r="JA667" s="159"/>
      <c r="JB667" s="159"/>
      <c r="JC667" s="159"/>
      <c r="JD667" s="159"/>
      <c r="JE667" s="159"/>
      <c r="JF667" s="159"/>
      <c r="JG667" s="159"/>
      <c r="JH667" s="159"/>
      <c r="JI667" s="159"/>
      <c r="JJ667" s="159"/>
      <c r="JK667" s="159"/>
      <c r="JL667" s="159"/>
      <c r="JM667" s="159"/>
      <c r="JN667" s="159"/>
      <c r="JO667" s="159"/>
      <c r="JP667" s="159"/>
      <c r="JQ667" s="159"/>
      <c r="JR667" s="159"/>
      <c r="JS667" s="159"/>
      <c r="JT667" s="159"/>
      <c r="JU667" s="159"/>
      <c r="JV667" s="159"/>
      <c r="JW667" s="159"/>
      <c r="JX667" s="159"/>
      <c r="JY667" s="159"/>
      <c r="JZ667" s="159"/>
      <c r="KA667" s="159"/>
      <c r="KB667" s="159"/>
      <c r="KC667" s="159"/>
      <c r="KD667" s="159"/>
      <c r="KE667" s="159"/>
      <c r="KF667" s="159"/>
      <c r="KG667" s="159"/>
      <c r="KH667" s="159"/>
      <c r="KI667" s="159"/>
      <c r="KJ667" s="159"/>
      <c r="KK667" s="159"/>
      <c r="KL667" s="159"/>
      <c r="KM667" s="159"/>
      <c r="KN667" s="159"/>
      <c r="KO667" s="159"/>
      <c r="KP667" s="159"/>
      <c r="KQ667" s="159"/>
      <c r="KR667" s="159"/>
      <c r="KS667" s="159"/>
      <c r="KT667" s="159"/>
      <c r="KU667" s="159"/>
      <c r="KV667" s="159"/>
      <c r="KW667" s="159"/>
      <c r="KX667" s="159"/>
      <c r="KY667" s="159"/>
      <c r="KZ667" s="159"/>
      <c r="LA667" s="159"/>
      <c r="LB667" s="159"/>
    </row>
    <row r="668" spans="2:314" s="433" customFormat="1" outlineLevel="2" x14ac:dyDescent="0.35">
      <c r="H668" s="159"/>
      <c r="I668" s="159"/>
      <c r="J668" s="159"/>
      <c r="K668" s="159"/>
      <c r="L668" s="159"/>
      <c r="M668" s="159"/>
      <c r="N668" s="159"/>
      <c r="O668" s="159"/>
      <c r="P668" s="159"/>
      <c r="Q668" s="159"/>
      <c r="R668" s="159"/>
      <c r="S668" s="159"/>
      <c r="T668" s="159"/>
      <c r="U668" s="159"/>
      <c r="V668" s="159"/>
      <c r="W668" s="159"/>
      <c r="X668" s="159"/>
      <c r="Y668" s="159"/>
      <c r="Z668" s="159"/>
      <c r="AA668" s="159"/>
      <c r="AB668" s="159"/>
      <c r="AC668" s="159"/>
      <c r="AD668" s="159"/>
      <c r="AE668" s="159"/>
      <c r="AF668" s="159"/>
      <c r="AG668" s="159"/>
      <c r="AH668" s="159"/>
      <c r="AI668" s="159"/>
      <c r="AJ668" s="159"/>
      <c r="AK668" s="159"/>
      <c r="AL668" s="159"/>
      <c r="AM668" s="159"/>
      <c r="AN668" s="159"/>
      <c r="AO668" s="159"/>
      <c r="AP668" s="159"/>
      <c r="AQ668" s="159"/>
      <c r="AR668" s="159"/>
      <c r="AS668" s="159"/>
      <c r="AT668" s="159"/>
      <c r="AU668" s="159"/>
      <c r="AV668" s="159"/>
      <c r="AW668" s="159"/>
      <c r="AX668" s="159"/>
      <c r="AY668" s="159"/>
      <c r="AZ668" s="159"/>
      <c r="BA668" s="159"/>
      <c r="BB668" s="159"/>
      <c r="BC668" s="159"/>
      <c r="BD668" s="159"/>
      <c r="BE668" s="159"/>
      <c r="BF668" s="159"/>
      <c r="BG668" s="159"/>
      <c r="BH668" s="159"/>
      <c r="BI668" s="159"/>
      <c r="BJ668" s="159"/>
      <c r="BK668" s="159"/>
      <c r="BL668" s="159"/>
      <c r="BM668" s="159"/>
      <c r="BN668" s="159"/>
      <c r="BO668" s="159"/>
      <c r="BP668" s="159"/>
      <c r="BQ668" s="159"/>
      <c r="BR668" s="159"/>
      <c r="BS668" s="159"/>
      <c r="BT668" s="159"/>
      <c r="BU668" s="159"/>
      <c r="BV668" s="159"/>
      <c r="BW668" s="159"/>
      <c r="BX668" s="159"/>
      <c r="BY668" s="159"/>
      <c r="BZ668" s="159"/>
      <c r="CA668" s="159"/>
      <c r="CB668" s="159"/>
      <c r="CC668" s="159"/>
      <c r="CD668" s="159"/>
      <c r="CE668" s="159"/>
      <c r="CF668" s="159"/>
      <c r="CG668" s="159"/>
      <c r="CH668" s="159"/>
      <c r="CI668" s="159"/>
      <c r="CJ668" s="159"/>
      <c r="CK668" s="159"/>
      <c r="CL668" s="159"/>
      <c r="CM668" s="159"/>
      <c r="CN668" s="159"/>
      <c r="CO668" s="159"/>
      <c r="CP668" s="159"/>
      <c r="CQ668" s="159"/>
      <c r="CR668" s="159"/>
      <c r="CS668" s="159"/>
      <c r="CT668" s="159"/>
      <c r="CU668" s="159"/>
      <c r="CV668" s="159"/>
      <c r="CW668" s="159"/>
      <c r="CX668" s="159"/>
      <c r="CY668" s="159"/>
      <c r="CZ668" s="159"/>
      <c r="DA668" s="159"/>
      <c r="DB668" s="159"/>
      <c r="DC668" s="159"/>
      <c r="DD668" s="159"/>
      <c r="DE668" s="159"/>
      <c r="DF668" s="159"/>
      <c r="DG668" s="159"/>
      <c r="DH668" s="159"/>
      <c r="DI668" s="159"/>
      <c r="DJ668" s="159"/>
      <c r="DK668" s="159"/>
      <c r="DL668" s="159"/>
      <c r="DM668" s="159"/>
      <c r="DN668" s="159"/>
      <c r="DO668" s="159"/>
      <c r="DP668" s="159"/>
      <c r="DQ668" s="159"/>
      <c r="DR668" s="159"/>
      <c r="DS668" s="159"/>
      <c r="DT668" s="159"/>
      <c r="DU668" s="159"/>
      <c r="DV668" s="159"/>
      <c r="DW668" s="159"/>
      <c r="DX668" s="159"/>
      <c r="DY668" s="159"/>
      <c r="DZ668" s="159"/>
      <c r="EA668" s="159"/>
      <c r="EB668" s="159"/>
      <c r="EC668" s="159"/>
      <c r="ED668" s="159"/>
      <c r="EE668" s="159"/>
      <c r="EF668" s="159"/>
      <c r="EG668" s="159"/>
      <c r="EH668" s="159"/>
      <c r="EI668" s="159"/>
      <c r="EJ668" s="159"/>
      <c r="EK668" s="159"/>
      <c r="EL668" s="159"/>
      <c r="EM668" s="159"/>
      <c r="EN668" s="159"/>
      <c r="EO668" s="159"/>
      <c r="EP668" s="159"/>
      <c r="EQ668" s="159"/>
      <c r="ER668" s="159"/>
      <c r="ES668" s="159"/>
      <c r="ET668" s="159"/>
      <c r="EU668" s="159"/>
      <c r="EV668" s="159"/>
      <c r="EW668" s="159"/>
      <c r="EX668" s="159"/>
      <c r="EY668" s="159"/>
      <c r="EZ668" s="159"/>
      <c r="FA668" s="159"/>
      <c r="FB668" s="159"/>
      <c r="FC668" s="159"/>
      <c r="FD668" s="159"/>
      <c r="FE668" s="159"/>
      <c r="FF668" s="159"/>
      <c r="FG668" s="159"/>
      <c r="FH668" s="159"/>
      <c r="FI668" s="159"/>
      <c r="FJ668" s="159"/>
      <c r="FK668" s="159"/>
      <c r="FL668" s="159"/>
      <c r="FM668" s="159"/>
      <c r="FN668" s="159"/>
      <c r="FO668" s="159"/>
      <c r="FP668" s="159"/>
      <c r="FQ668" s="159"/>
      <c r="FR668" s="159"/>
      <c r="FS668" s="159"/>
      <c r="FT668" s="159"/>
      <c r="FU668" s="159"/>
      <c r="FV668" s="159"/>
      <c r="FW668" s="159"/>
      <c r="FX668" s="159"/>
      <c r="FY668" s="159"/>
      <c r="FZ668" s="159"/>
      <c r="GA668" s="159"/>
      <c r="GB668" s="159"/>
      <c r="GC668" s="159"/>
      <c r="GD668" s="159"/>
      <c r="GE668" s="159"/>
      <c r="GF668" s="159"/>
      <c r="GG668" s="159"/>
      <c r="GH668" s="159"/>
      <c r="GI668" s="159"/>
      <c r="GJ668" s="159"/>
      <c r="GK668" s="159"/>
      <c r="GL668" s="159"/>
      <c r="GM668" s="159"/>
      <c r="GN668" s="159"/>
      <c r="GO668" s="159"/>
      <c r="GP668" s="159"/>
      <c r="GQ668" s="159"/>
      <c r="GR668" s="159"/>
      <c r="GS668" s="159"/>
      <c r="GT668" s="159"/>
      <c r="GU668" s="159"/>
      <c r="GV668" s="159"/>
      <c r="GW668" s="159"/>
      <c r="GX668" s="159"/>
      <c r="GY668" s="159"/>
      <c r="GZ668" s="159"/>
      <c r="HA668" s="159"/>
      <c r="HB668" s="159"/>
      <c r="HC668" s="159"/>
      <c r="HD668" s="159"/>
      <c r="HE668" s="159"/>
      <c r="HF668" s="159"/>
      <c r="HG668" s="159"/>
      <c r="HH668" s="159"/>
      <c r="HI668" s="159"/>
      <c r="HJ668" s="159"/>
      <c r="HK668" s="159"/>
      <c r="HL668" s="159"/>
      <c r="HM668" s="159"/>
      <c r="HN668" s="159"/>
      <c r="HO668" s="159"/>
      <c r="HP668" s="159"/>
      <c r="HQ668" s="159"/>
      <c r="HR668" s="159"/>
      <c r="HS668" s="159"/>
      <c r="HT668" s="159"/>
      <c r="HU668" s="159"/>
      <c r="HV668" s="159"/>
      <c r="HW668" s="159"/>
      <c r="HX668" s="159"/>
      <c r="HY668" s="159"/>
      <c r="HZ668" s="159"/>
      <c r="IA668" s="159"/>
      <c r="IB668" s="159"/>
      <c r="IC668" s="159"/>
      <c r="ID668" s="159"/>
      <c r="IE668" s="159"/>
      <c r="IF668" s="159"/>
      <c r="IG668" s="159"/>
      <c r="IH668" s="159"/>
      <c r="II668" s="159"/>
      <c r="IJ668" s="159"/>
      <c r="IK668" s="159"/>
      <c r="IL668" s="159"/>
      <c r="IM668" s="159"/>
      <c r="IN668" s="159"/>
      <c r="IO668" s="159"/>
      <c r="IP668" s="159"/>
      <c r="IQ668" s="159"/>
      <c r="IR668" s="159"/>
      <c r="IS668" s="159"/>
      <c r="IT668" s="159"/>
      <c r="IU668" s="159"/>
      <c r="IV668" s="159"/>
      <c r="IW668" s="159"/>
      <c r="IX668" s="159"/>
      <c r="IY668" s="159"/>
      <c r="IZ668" s="159"/>
      <c r="JA668" s="159"/>
      <c r="JB668" s="159"/>
      <c r="JC668" s="159"/>
      <c r="JD668" s="159"/>
      <c r="JE668" s="159"/>
      <c r="JF668" s="159"/>
      <c r="JG668" s="159"/>
      <c r="JH668" s="159"/>
      <c r="JI668" s="159"/>
      <c r="JJ668" s="159"/>
      <c r="JK668" s="159"/>
      <c r="JL668" s="159"/>
      <c r="JM668" s="159"/>
      <c r="JN668" s="159"/>
      <c r="JO668" s="159"/>
      <c r="JP668" s="159"/>
      <c r="JQ668" s="159"/>
      <c r="JR668" s="159"/>
      <c r="JS668" s="159"/>
      <c r="JT668" s="159"/>
      <c r="JU668" s="159"/>
      <c r="JV668" s="159"/>
      <c r="JW668" s="159"/>
      <c r="JX668" s="159"/>
      <c r="JY668" s="159"/>
      <c r="JZ668" s="159"/>
      <c r="KA668" s="159"/>
      <c r="KB668" s="159"/>
      <c r="KC668" s="159"/>
      <c r="KD668" s="159"/>
      <c r="KE668" s="159"/>
      <c r="KF668" s="159"/>
      <c r="KG668" s="159"/>
      <c r="KH668" s="159"/>
      <c r="KI668" s="159"/>
      <c r="KJ668" s="159"/>
      <c r="KK668" s="159"/>
      <c r="KL668" s="159"/>
      <c r="KM668" s="159"/>
      <c r="KN668" s="159"/>
      <c r="KO668" s="159"/>
      <c r="KP668" s="159"/>
      <c r="KQ668" s="159"/>
      <c r="KR668" s="159"/>
      <c r="KS668" s="159"/>
      <c r="KT668" s="159"/>
      <c r="KU668" s="159"/>
      <c r="KV668" s="159"/>
      <c r="KW668" s="159"/>
      <c r="KX668" s="159"/>
      <c r="KY668" s="159"/>
      <c r="KZ668" s="159"/>
      <c r="LA668" s="159"/>
      <c r="LB668" s="159"/>
    </row>
    <row r="669" spans="2:314" s="433" customFormat="1" outlineLevel="2" x14ac:dyDescent="0.35">
      <c r="J669" s="165"/>
      <c r="K669" s="165"/>
      <c r="L669" s="165"/>
      <c r="M669" s="165"/>
      <c r="N669" s="165"/>
      <c r="O669" s="165"/>
      <c r="P669" s="165"/>
      <c r="Q669" s="165"/>
      <c r="R669" s="165"/>
      <c r="S669" s="165"/>
      <c r="T669" s="165"/>
      <c r="U669" s="165"/>
      <c r="V669" s="165"/>
      <c r="W669" s="165"/>
      <c r="X669" s="165"/>
      <c r="Y669" s="165"/>
      <c r="Z669" s="165"/>
      <c r="AA669" s="165"/>
      <c r="AB669" s="165"/>
      <c r="AC669" s="165"/>
      <c r="AD669" s="165"/>
      <c r="AE669" s="165"/>
      <c r="AF669" s="165"/>
      <c r="AG669" s="165"/>
      <c r="AH669" s="165"/>
      <c r="AI669" s="165"/>
      <c r="AJ669" s="165"/>
      <c r="AK669" s="165"/>
      <c r="AL669" s="165"/>
      <c r="AM669" s="165"/>
      <c r="AN669" s="165"/>
      <c r="AO669" s="165"/>
      <c r="AP669" s="165"/>
      <c r="AQ669" s="165"/>
      <c r="AR669" s="165"/>
      <c r="AS669" s="165"/>
      <c r="AT669" s="165"/>
      <c r="AU669" s="165"/>
      <c r="AV669" s="165"/>
      <c r="AW669" s="165"/>
      <c r="AX669" s="165"/>
      <c r="AY669" s="165"/>
      <c r="AZ669" s="165"/>
      <c r="BA669" s="165"/>
      <c r="BB669" s="165"/>
      <c r="BC669" s="165"/>
      <c r="BD669" s="165"/>
      <c r="BE669" s="165"/>
      <c r="BF669" s="165"/>
      <c r="BG669" s="165"/>
      <c r="BH669" s="165"/>
      <c r="BI669" s="165"/>
      <c r="BJ669" s="165"/>
      <c r="BK669" s="165"/>
      <c r="BL669" s="165"/>
      <c r="BM669" s="165"/>
      <c r="BN669" s="165"/>
      <c r="BO669" s="165"/>
      <c r="BP669" s="165"/>
      <c r="BQ669" s="165"/>
      <c r="BR669" s="165"/>
      <c r="BS669" s="165"/>
      <c r="BT669" s="165"/>
      <c r="BU669" s="165"/>
      <c r="BV669" s="165"/>
      <c r="BW669" s="165"/>
      <c r="BX669" s="165"/>
      <c r="BY669" s="165"/>
      <c r="BZ669" s="165"/>
      <c r="CA669" s="165"/>
      <c r="CB669" s="165"/>
      <c r="CC669" s="165"/>
      <c r="CD669" s="165"/>
      <c r="CE669" s="165"/>
      <c r="CF669" s="165"/>
      <c r="CG669" s="165"/>
      <c r="CH669" s="165"/>
      <c r="CI669" s="165"/>
      <c r="CJ669" s="165"/>
      <c r="CK669" s="165"/>
      <c r="CL669" s="165"/>
      <c r="CM669" s="165"/>
      <c r="CN669" s="165"/>
      <c r="CO669" s="165"/>
      <c r="CP669" s="165"/>
      <c r="CQ669" s="165"/>
      <c r="CR669" s="165"/>
      <c r="CS669" s="165"/>
      <c r="CT669" s="165"/>
      <c r="CU669" s="165"/>
      <c r="CV669" s="165"/>
      <c r="CW669" s="165"/>
      <c r="CX669" s="165"/>
      <c r="CY669" s="165"/>
      <c r="CZ669" s="165"/>
      <c r="DA669" s="165"/>
      <c r="DB669" s="165"/>
      <c r="DC669" s="165"/>
      <c r="DD669" s="165"/>
      <c r="DE669" s="165"/>
      <c r="DF669" s="165"/>
      <c r="DG669" s="165"/>
      <c r="DH669" s="165"/>
      <c r="DI669" s="165"/>
      <c r="DJ669" s="165"/>
      <c r="DK669" s="165"/>
      <c r="DL669" s="165"/>
      <c r="DM669" s="165"/>
      <c r="DN669" s="165"/>
      <c r="DO669" s="165"/>
      <c r="DP669" s="165"/>
      <c r="DQ669" s="165"/>
      <c r="DR669" s="165"/>
      <c r="DS669" s="165"/>
      <c r="DT669" s="165"/>
      <c r="DU669" s="165"/>
      <c r="DV669" s="165"/>
      <c r="DW669" s="165"/>
      <c r="DX669" s="165"/>
      <c r="DY669" s="165"/>
      <c r="DZ669" s="165"/>
      <c r="EA669" s="165"/>
      <c r="EB669" s="165"/>
      <c r="EC669" s="165"/>
      <c r="ED669" s="165"/>
      <c r="EE669" s="165"/>
      <c r="EF669" s="165"/>
      <c r="EG669" s="165"/>
      <c r="EH669" s="165"/>
      <c r="EI669" s="165"/>
      <c r="EJ669" s="165"/>
      <c r="EK669" s="165"/>
      <c r="EL669" s="165"/>
      <c r="EM669" s="165"/>
      <c r="EN669" s="165"/>
      <c r="EO669" s="165"/>
      <c r="EP669" s="165"/>
      <c r="EQ669" s="165"/>
      <c r="ER669" s="165"/>
      <c r="ES669" s="165"/>
      <c r="ET669" s="165"/>
      <c r="EU669" s="165"/>
      <c r="EV669" s="165"/>
      <c r="EW669" s="165"/>
      <c r="EX669" s="165"/>
      <c r="EY669" s="165"/>
      <c r="EZ669" s="165"/>
      <c r="FA669" s="165"/>
      <c r="FB669" s="165"/>
      <c r="FC669" s="165"/>
      <c r="FD669" s="165"/>
      <c r="FE669" s="165"/>
      <c r="FF669" s="165"/>
      <c r="FG669" s="165"/>
      <c r="FH669" s="165"/>
      <c r="FI669" s="165"/>
      <c r="FJ669" s="165"/>
      <c r="FK669" s="165"/>
      <c r="FL669" s="165"/>
      <c r="FM669" s="165"/>
      <c r="FN669" s="165"/>
      <c r="FO669" s="165"/>
      <c r="FP669" s="165"/>
      <c r="FQ669" s="165"/>
      <c r="FR669" s="165"/>
      <c r="FS669" s="165"/>
      <c r="FT669" s="165"/>
      <c r="FU669" s="165"/>
      <c r="FV669" s="165"/>
      <c r="FW669" s="165"/>
      <c r="FX669" s="165"/>
      <c r="FY669" s="165"/>
      <c r="FZ669" s="165"/>
      <c r="GA669" s="165"/>
      <c r="GB669" s="165"/>
      <c r="GC669" s="165"/>
      <c r="GD669" s="165"/>
      <c r="GE669" s="165"/>
      <c r="GF669" s="165"/>
      <c r="GG669" s="165"/>
      <c r="GH669" s="165"/>
      <c r="GI669" s="165"/>
      <c r="GJ669" s="165"/>
      <c r="GK669" s="165"/>
      <c r="GL669" s="165"/>
      <c r="GM669" s="165"/>
      <c r="GN669" s="165"/>
      <c r="GO669" s="165"/>
      <c r="GP669" s="165"/>
      <c r="GQ669" s="165"/>
      <c r="GR669" s="165"/>
      <c r="GS669" s="165"/>
      <c r="GT669" s="165"/>
      <c r="GU669" s="165"/>
      <c r="GV669" s="165"/>
      <c r="GW669" s="165"/>
      <c r="GX669" s="165"/>
      <c r="GY669" s="165"/>
      <c r="GZ669" s="165"/>
      <c r="HA669" s="165"/>
      <c r="HB669" s="165"/>
      <c r="HC669" s="165"/>
      <c r="HD669" s="165"/>
      <c r="HE669" s="165"/>
      <c r="HF669" s="165"/>
      <c r="HG669" s="165"/>
      <c r="HH669" s="165"/>
      <c r="HI669" s="165"/>
      <c r="HJ669" s="165"/>
      <c r="HK669" s="165"/>
      <c r="HL669" s="165"/>
      <c r="HM669" s="165"/>
      <c r="HN669" s="165"/>
      <c r="HO669" s="165"/>
      <c r="HP669" s="165"/>
      <c r="HQ669" s="165"/>
      <c r="HR669" s="165"/>
      <c r="HS669" s="165"/>
      <c r="HT669" s="165"/>
      <c r="HU669" s="165"/>
      <c r="HV669" s="165"/>
      <c r="HW669" s="165"/>
      <c r="HX669" s="165"/>
      <c r="HY669" s="165"/>
      <c r="HZ669" s="165"/>
      <c r="IA669" s="165"/>
      <c r="IB669" s="165"/>
      <c r="IC669" s="165"/>
      <c r="ID669" s="165"/>
      <c r="IE669" s="165"/>
      <c r="IF669" s="165"/>
      <c r="IG669" s="165"/>
      <c r="IH669" s="165"/>
      <c r="II669" s="165"/>
      <c r="IJ669" s="165"/>
      <c r="IK669" s="165"/>
      <c r="IL669" s="165"/>
      <c r="IM669" s="165"/>
      <c r="IN669" s="165"/>
      <c r="IO669" s="165"/>
      <c r="IP669" s="165"/>
      <c r="IQ669" s="165"/>
      <c r="IR669" s="165"/>
      <c r="IS669" s="165"/>
      <c r="IT669" s="165"/>
      <c r="IU669" s="165"/>
      <c r="IV669" s="165"/>
      <c r="IW669" s="165"/>
      <c r="IX669" s="165"/>
      <c r="IY669" s="165"/>
      <c r="IZ669" s="165"/>
      <c r="JA669" s="165"/>
      <c r="JB669" s="165"/>
      <c r="JC669" s="165"/>
      <c r="JD669" s="165"/>
      <c r="JE669" s="165"/>
      <c r="JF669" s="165"/>
      <c r="JG669" s="165"/>
      <c r="JH669" s="165"/>
      <c r="JI669" s="165"/>
      <c r="JJ669" s="165"/>
      <c r="JK669" s="165"/>
      <c r="JL669" s="165"/>
      <c r="JM669" s="165"/>
      <c r="JN669" s="165"/>
      <c r="JO669" s="165"/>
      <c r="JP669" s="165"/>
      <c r="JQ669" s="165"/>
      <c r="JR669" s="165"/>
      <c r="JS669" s="165"/>
      <c r="JT669" s="165"/>
      <c r="JU669" s="165"/>
      <c r="JV669" s="165"/>
      <c r="JW669" s="165"/>
      <c r="JX669" s="165"/>
      <c r="JY669" s="165"/>
      <c r="JZ669" s="165"/>
      <c r="KA669" s="165"/>
      <c r="KB669" s="165"/>
      <c r="KC669" s="165"/>
      <c r="KD669" s="165"/>
      <c r="KE669" s="165"/>
      <c r="KF669" s="165"/>
      <c r="KG669" s="165"/>
      <c r="KH669" s="165"/>
      <c r="KI669" s="165"/>
      <c r="KJ669" s="165"/>
      <c r="KK669" s="165"/>
      <c r="KL669" s="165"/>
      <c r="KM669" s="165"/>
      <c r="KN669" s="165"/>
      <c r="KO669" s="165"/>
      <c r="KP669" s="165"/>
      <c r="KQ669" s="165"/>
      <c r="KR669" s="165"/>
      <c r="KS669" s="165"/>
      <c r="KT669" s="165"/>
      <c r="KU669" s="165"/>
      <c r="KV669" s="165"/>
      <c r="KW669" s="165"/>
      <c r="KX669" s="165"/>
      <c r="KY669" s="165"/>
      <c r="KZ669" s="165"/>
      <c r="LA669" s="165"/>
      <c r="LB669" s="165"/>
    </row>
    <row r="670" spans="2:314" outlineLevel="2" x14ac:dyDescent="0.35">
      <c r="B670" s="134" t="s">
        <v>221</v>
      </c>
      <c r="C670" s="363"/>
      <c r="D670" s="105">
        <v>49183.625</v>
      </c>
      <c r="E670" s="143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  <c r="AV670" s="37"/>
      <c r="AW670" s="37"/>
      <c r="AX670" s="37"/>
      <c r="AY670" s="37"/>
      <c r="AZ670" s="37"/>
      <c r="BA670" s="37"/>
      <c r="BB670" s="37"/>
      <c r="BC670" s="37"/>
      <c r="BD670" s="37"/>
      <c r="BE670" s="37"/>
      <c r="BF670" s="37"/>
      <c r="BG670" s="37"/>
      <c r="BH670" s="37"/>
      <c r="BI670" s="37"/>
      <c r="BJ670" s="37"/>
      <c r="BK670" s="37"/>
      <c r="BL670" s="37"/>
      <c r="BM670" s="37"/>
      <c r="BN670" s="37"/>
      <c r="BO670" s="37"/>
      <c r="BP670" s="37"/>
      <c r="BQ670" s="37"/>
      <c r="BR670" s="37"/>
      <c r="BS670" s="37"/>
      <c r="BT670" s="37"/>
      <c r="BU670" s="37"/>
      <c r="BV670" s="37"/>
      <c r="BW670" s="37"/>
      <c r="BX670" s="37"/>
      <c r="BY670" s="37"/>
      <c r="BZ670" s="37"/>
      <c r="CA670" s="37"/>
      <c r="CB670" s="37"/>
      <c r="CC670" s="37"/>
      <c r="CD670" s="37"/>
      <c r="CE670" s="37"/>
      <c r="CF670" s="37"/>
      <c r="CG670" s="37"/>
      <c r="CH670" s="37"/>
      <c r="CI670" s="37"/>
      <c r="CJ670" s="37"/>
      <c r="CK670" s="37"/>
      <c r="CL670" s="37"/>
      <c r="CM670" s="37"/>
      <c r="CN670" s="37"/>
      <c r="CO670" s="37"/>
      <c r="CP670" s="37"/>
      <c r="CQ670" s="37"/>
      <c r="CR670" s="37"/>
      <c r="CS670" s="37"/>
      <c r="CT670" s="37"/>
      <c r="CU670" s="37"/>
      <c r="CV670" s="37"/>
      <c r="CW670" s="37"/>
      <c r="CX670" s="37"/>
      <c r="CY670" s="37"/>
      <c r="CZ670" s="37"/>
      <c r="DA670" s="37"/>
      <c r="DB670" s="37"/>
      <c r="DC670" s="37"/>
      <c r="DD670" s="37"/>
      <c r="DE670" s="37"/>
      <c r="DF670" s="37"/>
      <c r="DG670" s="37"/>
      <c r="DH670" s="37"/>
      <c r="DI670" s="37"/>
      <c r="DJ670" s="37"/>
      <c r="DK670" s="37"/>
      <c r="DL670" s="37"/>
      <c r="DM670" s="37"/>
      <c r="DN670" s="37"/>
      <c r="DO670" s="37"/>
      <c r="DP670" s="37"/>
      <c r="DQ670" s="37"/>
      <c r="DR670" s="37"/>
      <c r="DS670" s="37"/>
      <c r="DT670" s="37"/>
      <c r="DU670" s="37"/>
      <c r="DV670" s="37"/>
      <c r="DW670" s="37"/>
      <c r="DX670" s="37"/>
      <c r="DY670" s="37"/>
      <c r="DZ670" s="37"/>
      <c r="EA670" s="37"/>
      <c r="EB670" s="37"/>
      <c r="EC670" s="37"/>
      <c r="ED670" s="37"/>
      <c r="EE670" s="37"/>
      <c r="EF670" s="37"/>
      <c r="EG670" s="37"/>
      <c r="EH670" s="37"/>
      <c r="EI670" s="37"/>
      <c r="EJ670" s="37"/>
      <c r="EK670" s="37"/>
      <c r="EL670" s="37"/>
      <c r="EM670" s="37"/>
      <c r="EN670" s="37"/>
      <c r="EO670" s="37"/>
      <c r="EP670" s="37"/>
      <c r="EQ670" s="37"/>
      <c r="ER670" s="37"/>
      <c r="ES670" s="37"/>
      <c r="ET670" s="37"/>
      <c r="EU670" s="37"/>
      <c r="EV670" s="37"/>
      <c r="EW670" s="37"/>
      <c r="EX670" s="37"/>
      <c r="EY670" s="37"/>
      <c r="EZ670" s="37"/>
      <c r="FA670" s="37"/>
      <c r="FB670" s="37"/>
      <c r="FC670" s="37"/>
      <c r="FD670" s="37"/>
      <c r="FE670" s="37"/>
      <c r="FF670" s="37"/>
      <c r="FG670" s="37"/>
      <c r="FH670" s="37"/>
      <c r="FI670" s="37"/>
      <c r="FJ670" s="37"/>
      <c r="FK670" s="37"/>
      <c r="FL670" s="37"/>
      <c r="FM670" s="37"/>
      <c r="FN670" s="37"/>
      <c r="FO670" s="37"/>
      <c r="FP670" s="37"/>
      <c r="FQ670" s="37"/>
      <c r="FR670" s="37"/>
      <c r="FS670" s="37"/>
      <c r="FT670" s="37"/>
      <c r="FU670" s="37"/>
      <c r="FV670" s="37"/>
      <c r="FW670" s="37"/>
      <c r="FX670" s="37"/>
      <c r="FY670" s="37"/>
      <c r="FZ670" s="37"/>
      <c r="GA670" s="37"/>
      <c r="GB670" s="37"/>
      <c r="GC670" s="37"/>
      <c r="GD670" s="37"/>
      <c r="GE670" s="37"/>
      <c r="GF670" s="37"/>
      <c r="GG670" s="37"/>
      <c r="GH670" s="37"/>
      <c r="GI670" s="37"/>
      <c r="GJ670" s="37"/>
      <c r="GK670" s="37"/>
      <c r="GL670" s="37"/>
      <c r="GM670" s="37"/>
      <c r="GN670" s="37"/>
      <c r="GO670" s="37"/>
      <c r="GP670" s="37"/>
      <c r="GQ670" s="37"/>
      <c r="GR670" s="37"/>
      <c r="GS670" s="37"/>
      <c r="GT670" s="37"/>
      <c r="GU670" s="37"/>
      <c r="GV670" s="37"/>
      <c r="GW670" s="37"/>
      <c r="GX670" s="37"/>
      <c r="GY670" s="37"/>
      <c r="GZ670" s="37"/>
      <c r="HA670" s="37"/>
      <c r="HB670" s="37"/>
      <c r="HC670" s="37"/>
      <c r="HD670" s="37"/>
      <c r="HE670" s="37"/>
      <c r="HF670" s="37"/>
      <c r="HG670" s="37"/>
      <c r="HH670" s="37"/>
      <c r="HI670" s="37"/>
      <c r="HJ670" s="37"/>
      <c r="HK670" s="37"/>
      <c r="HL670" s="37"/>
      <c r="HM670" s="37"/>
      <c r="HN670" s="37"/>
      <c r="HO670" s="37"/>
      <c r="HP670" s="37"/>
      <c r="HQ670" s="37"/>
      <c r="HR670" s="37"/>
      <c r="HS670" s="37"/>
      <c r="HT670" s="37"/>
      <c r="HU670" s="37"/>
      <c r="HV670" s="37"/>
      <c r="HW670" s="37"/>
      <c r="HX670" s="37"/>
      <c r="HY670" s="37"/>
      <c r="HZ670" s="37"/>
      <c r="IA670" s="37"/>
      <c r="IB670" s="37"/>
      <c r="IC670" s="37"/>
      <c r="ID670" s="37"/>
      <c r="IE670" s="37"/>
      <c r="IF670" s="37"/>
      <c r="IG670" s="37"/>
      <c r="IH670" s="37"/>
      <c r="II670" s="37"/>
      <c r="IJ670" s="37"/>
      <c r="IK670" s="37"/>
      <c r="IL670" s="37"/>
      <c r="IM670" s="37"/>
      <c r="IN670" s="37"/>
      <c r="IO670" s="37"/>
      <c r="IP670" s="37"/>
      <c r="IQ670" s="37"/>
      <c r="IR670" s="37"/>
      <c r="IS670" s="37"/>
      <c r="IT670" s="37"/>
      <c r="IU670" s="37"/>
      <c r="IV670" s="37"/>
      <c r="IW670" s="37"/>
      <c r="IX670" s="37"/>
      <c r="IY670" s="37"/>
      <c r="IZ670" s="37"/>
      <c r="JA670" s="37"/>
      <c r="JB670" s="37"/>
      <c r="JC670" s="37"/>
      <c r="JD670" s="37"/>
      <c r="JE670" s="37"/>
      <c r="JF670" s="37"/>
      <c r="JG670" s="37"/>
      <c r="JH670" s="37"/>
      <c r="JI670" s="37"/>
      <c r="JJ670" s="37"/>
      <c r="JK670" s="37"/>
      <c r="JL670" s="37"/>
      <c r="JM670" s="37"/>
      <c r="JN670" s="37"/>
      <c r="JO670" s="37"/>
      <c r="JP670" s="37"/>
      <c r="JQ670" s="37"/>
      <c r="JR670" s="37"/>
      <c r="JS670" s="37"/>
      <c r="JT670" s="37"/>
      <c r="JU670" s="37"/>
      <c r="JV670" s="37"/>
      <c r="JW670" s="37"/>
      <c r="JX670" s="37"/>
      <c r="JY670" s="37"/>
      <c r="JZ670" s="37"/>
      <c r="KA670" s="37"/>
      <c r="KB670" s="37"/>
      <c r="KC670" s="37"/>
      <c r="KD670" s="37"/>
      <c r="KE670" s="37"/>
      <c r="KF670" s="37"/>
      <c r="KG670" s="37"/>
      <c r="KH670" s="37"/>
      <c r="KI670" s="37"/>
      <c r="KJ670" s="37"/>
      <c r="KK670" s="37"/>
      <c r="KL670" s="37"/>
      <c r="KM670" s="37"/>
      <c r="KN670" s="37"/>
      <c r="KO670" s="37"/>
      <c r="KP670" s="37"/>
      <c r="KQ670" s="37"/>
      <c r="KR670" s="37"/>
      <c r="KS670" s="37"/>
      <c r="KT670" s="37"/>
      <c r="KU670" s="37"/>
      <c r="KV670" s="37"/>
      <c r="KW670" s="37"/>
      <c r="KX670" s="37"/>
      <c r="KY670" s="37"/>
      <c r="KZ670" s="37"/>
      <c r="LA670" s="37"/>
      <c r="LB670" s="37"/>
    </row>
    <row r="671" spans="2:314" outlineLevel="2" x14ac:dyDescent="0.35">
      <c r="B671" s="134" t="s">
        <v>222</v>
      </c>
      <c r="D671" s="105">
        <v>49183.625</v>
      </c>
      <c r="J671" s="166"/>
      <c r="K671" s="166"/>
      <c r="L671" s="166"/>
      <c r="M671" s="166"/>
      <c r="N671" s="166"/>
      <c r="O671" s="166"/>
      <c r="P671" s="166"/>
      <c r="Q671" s="166"/>
      <c r="R671" s="166"/>
      <c r="S671" s="166"/>
      <c r="T671" s="166"/>
      <c r="U671" s="166"/>
      <c r="V671" s="166"/>
      <c r="W671" s="166"/>
      <c r="X671" s="166"/>
      <c r="Y671" s="166"/>
      <c r="Z671" s="166"/>
      <c r="AA671" s="166"/>
      <c r="AB671" s="166"/>
      <c r="AC671" s="166"/>
      <c r="AD671" s="166"/>
      <c r="AE671" s="166"/>
      <c r="AF671" s="166"/>
      <c r="AG671" s="166"/>
      <c r="AH671" s="166"/>
      <c r="AI671" s="166"/>
      <c r="AJ671" s="166"/>
      <c r="AK671" s="166"/>
      <c r="AL671" s="166"/>
      <c r="AM671" s="166"/>
      <c r="AN671" s="166"/>
      <c r="AO671" s="166"/>
      <c r="AP671" s="166"/>
      <c r="AQ671" s="166"/>
      <c r="AR671" s="166"/>
      <c r="AS671" s="166"/>
      <c r="AT671" s="166"/>
      <c r="AU671" s="166"/>
      <c r="AV671" s="166"/>
      <c r="AW671" s="166"/>
      <c r="AX671" s="166"/>
      <c r="AY671" s="166"/>
      <c r="AZ671" s="166"/>
      <c r="BA671" s="166"/>
      <c r="BB671" s="166"/>
      <c r="BC671" s="166"/>
      <c r="BD671" s="166"/>
      <c r="BE671" s="166"/>
      <c r="BF671" s="166"/>
      <c r="BG671" s="166"/>
      <c r="BH671" s="166"/>
      <c r="BI671" s="166"/>
      <c r="BJ671" s="166"/>
      <c r="BK671" s="166"/>
      <c r="BL671" s="166"/>
      <c r="BM671" s="166"/>
      <c r="BN671" s="166"/>
      <c r="BO671" s="166"/>
      <c r="BP671" s="166"/>
      <c r="BQ671" s="166"/>
      <c r="BR671" s="166"/>
      <c r="BS671" s="166"/>
      <c r="BT671" s="166"/>
      <c r="BU671" s="166"/>
      <c r="BV671" s="166"/>
      <c r="BW671" s="166"/>
      <c r="BX671" s="166"/>
      <c r="BY671" s="166"/>
      <c r="BZ671" s="166"/>
      <c r="CA671" s="166"/>
      <c r="CB671" s="166"/>
      <c r="CC671" s="166"/>
      <c r="CD671" s="166"/>
      <c r="CE671" s="166"/>
      <c r="CF671" s="166"/>
      <c r="CG671" s="166"/>
      <c r="CH671" s="166"/>
      <c r="CI671" s="166"/>
      <c r="CJ671" s="166"/>
      <c r="CK671" s="166"/>
      <c r="CL671" s="166"/>
      <c r="CM671" s="166"/>
      <c r="CN671" s="166"/>
      <c r="CO671" s="166"/>
      <c r="CP671" s="166"/>
      <c r="CQ671" s="166"/>
      <c r="CR671" s="166"/>
      <c r="CS671" s="166"/>
      <c r="CT671" s="166"/>
      <c r="CU671" s="166"/>
      <c r="CV671" s="166"/>
      <c r="CW671" s="166"/>
      <c r="CX671" s="166"/>
      <c r="CY671" s="166"/>
      <c r="CZ671" s="166"/>
      <c r="DA671" s="166"/>
      <c r="DB671" s="166"/>
      <c r="DC671" s="166"/>
      <c r="DD671" s="166"/>
      <c r="DE671" s="166"/>
      <c r="DF671" s="166"/>
      <c r="DG671" s="166"/>
      <c r="DH671" s="166"/>
      <c r="DI671" s="166"/>
      <c r="DJ671" s="166"/>
      <c r="DK671" s="166"/>
      <c r="DL671" s="166"/>
      <c r="DM671" s="166"/>
      <c r="DN671" s="166"/>
      <c r="DO671" s="166"/>
      <c r="DP671" s="166"/>
      <c r="DQ671" s="166"/>
      <c r="DR671" s="166"/>
      <c r="DS671" s="166"/>
      <c r="DT671" s="166"/>
      <c r="DU671" s="166"/>
      <c r="DV671" s="166"/>
      <c r="DW671" s="166"/>
      <c r="DX671" s="166"/>
      <c r="DY671" s="166"/>
      <c r="DZ671" s="166"/>
      <c r="EA671" s="166"/>
      <c r="EB671" s="166"/>
      <c r="EC671" s="166"/>
      <c r="ED671" s="166"/>
      <c r="EE671" s="166"/>
      <c r="EF671" s="166"/>
      <c r="EG671" s="166"/>
      <c r="EH671" s="166"/>
      <c r="EI671" s="166"/>
      <c r="EJ671" s="166"/>
      <c r="EK671" s="166"/>
      <c r="EL671" s="166"/>
      <c r="EM671" s="166"/>
      <c r="EN671" s="166"/>
      <c r="EO671" s="166"/>
      <c r="EP671" s="166"/>
      <c r="EQ671" s="166"/>
      <c r="ER671" s="166"/>
      <c r="ES671" s="166"/>
      <c r="ET671" s="166"/>
      <c r="EU671" s="166"/>
      <c r="EV671" s="166"/>
      <c r="EW671" s="166"/>
      <c r="EX671" s="166"/>
      <c r="EY671" s="166"/>
      <c r="EZ671" s="166"/>
      <c r="FA671" s="166"/>
      <c r="FB671" s="166"/>
      <c r="FC671" s="166"/>
      <c r="FD671" s="166"/>
      <c r="FE671" s="166"/>
      <c r="FF671" s="166"/>
      <c r="FG671" s="166"/>
      <c r="FH671" s="166"/>
      <c r="FI671" s="166"/>
      <c r="FJ671" s="166"/>
      <c r="FK671" s="166"/>
      <c r="FL671" s="166"/>
      <c r="FM671" s="166"/>
      <c r="FN671" s="166"/>
      <c r="FO671" s="166"/>
      <c r="FP671" s="166"/>
      <c r="FQ671" s="166"/>
      <c r="FR671" s="166"/>
      <c r="FS671" s="166"/>
      <c r="FT671" s="166"/>
      <c r="FU671" s="166"/>
      <c r="FV671" s="166"/>
      <c r="FW671" s="166"/>
      <c r="FX671" s="166"/>
      <c r="FY671" s="166"/>
      <c r="FZ671" s="166"/>
      <c r="GA671" s="166"/>
      <c r="GB671" s="166"/>
      <c r="GC671" s="166"/>
      <c r="GD671" s="166"/>
      <c r="GE671" s="166"/>
      <c r="GF671" s="166"/>
      <c r="GG671" s="166"/>
      <c r="GH671" s="166"/>
      <c r="GI671" s="166"/>
      <c r="GJ671" s="166"/>
      <c r="GK671" s="166"/>
      <c r="GL671" s="166"/>
      <c r="GM671" s="166"/>
      <c r="GN671" s="166"/>
      <c r="GO671" s="166"/>
      <c r="GP671" s="166"/>
      <c r="GQ671" s="166"/>
      <c r="GR671" s="166"/>
      <c r="GS671" s="166"/>
      <c r="GT671" s="166"/>
      <c r="GU671" s="166"/>
      <c r="GV671" s="166"/>
      <c r="GW671" s="166"/>
      <c r="GX671" s="166"/>
      <c r="GY671" s="166"/>
      <c r="GZ671" s="166"/>
      <c r="HA671" s="166"/>
      <c r="HB671" s="166"/>
      <c r="HC671" s="166"/>
      <c r="HD671" s="166"/>
      <c r="HE671" s="166"/>
      <c r="HF671" s="166"/>
      <c r="HG671" s="166"/>
      <c r="HH671" s="166"/>
      <c r="HI671" s="166"/>
      <c r="HJ671" s="166"/>
      <c r="HK671" s="166"/>
      <c r="HL671" s="166"/>
      <c r="HM671" s="166"/>
      <c r="HN671" s="166"/>
      <c r="HO671" s="166"/>
      <c r="HP671" s="166"/>
      <c r="HQ671" s="166"/>
      <c r="HR671" s="166"/>
      <c r="HS671" s="166"/>
      <c r="HT671" s="166"/>
      <c r="HU671" s="166"/>
      <c r="HV671" s="166"/>
      <c r="HW671" s="166"/>
      <c r="HX671" s="166"/>
      <c r="HY671" s="166"/>
      <c r="HZ671" s="166"/>
      <c r="IA671" s="166"/>
      <c r="IB671" s="166"/>
      <c r="IC671" s="166"/>
      <c r="ID671" s="166"/>
      <c r="IE671" s="166"/>
      <c r="IF671" s="166"/>
      <c r="IG671" s="166"/>
      <c r="IH671" s="166"/>
      <c r="II671" s="166"/>
      <c r="IJ671" s="166"/>
      <c r="IK671" s="166"/>
      <c r="IL671" s="166"/>
      <c r="IM671" s="166"/>
      <c r="IN671" s="166"/>
      <c r="IO671" s="166"/>
      <c r="IP671" s="166"/>
      <c r="IQ671" s="166"/>
      <c r="IR671" s="166"/>
      <c r="IS671" s="166"/>
      <c r="IT671" s="166"/>
      <c r="IU671" s="166"/>
      <c r="IV671" s="166"/>
      <c r="IW671" s="166"/>
      <c r="IX671" s="166"/>
      <c r="IY671" s="166"/>
      <c r="IZ671" s="166"/>
      <c r="JA671" s="166"/>
      <c r="JB671" s="166"/>
      <c r="JC671" s="166"/>
      <c r="JD671" s="166"/>
      <c r="JE671" s="166"/>
      <c r="JF671" s="166"/>
      <c r="JG671" s="166"/>
      <c r="JH671" s="166"/>
      <c r="JI671" s="166"/>
      <c r="JJ671" s="166"/>
      <c r="JK671" s="166"/>
      <c r="JL671" s="166"/>
      <c r="JM671" s="166"/>
      <c r="JN671" s="166"/>
      <c r="JO671" s="166"/>
      <c r="JP671" s="166"/>
      <c r="JQ671" s="166"/>
      <c r="JR671" s="166"/>
      <c r="JS671" s="166"/>
      <c r="JT671" s="166"/>
      <c r="JU671" s="166"/>
      <c r="JV671" s="166"/>
      <c r="JW671" s="166"/>
      <c r="JX671" s="166"/>
      <c r="JY671" s="166"/>
      <c r="JZ671" s="166"/>
      <c r="KA671" s="166"/>
      <c r="KB671" s="166"/>
      <c r="KC671" s="166"/>
      <c r="KD671" s="166"/>
      <c r="KE671" s="166"/>
      <c r="KF671" s="166"/>
      <c r="KG671" s="166"/>
      <c r="KH671" s="166"/>
      <c r="KI671" s="166"/>
      <c r="KJ671" s="166"/>
      <c r="KK671" s="166"/>
      <c r="KL671" s="166"/>
      <c r="KM671" s="166"/>
      <c r="KN671" s="166"/>
      <c r="KO671" s="166"/>
      <c r="KP671" s="166"/>
      <c r="KQ671" s="166"/>
      <c r="KR671" s="166"/>
      <c r="KS671" s="166"/>
      <c r="KT671" s="166"/>
      <c r="KU671" s="166"/>
      <c r="KV671" s="166"/>
      <c r="KW671" s="166"/>
      <c r="KX671" s="166"/>
      <c r="KY671" s="166"/>
      <c r="KZ671" s="166"/>
      <c r="LA671" s="166"/>
      <c r="LB671" s="166"/>
    </row>
    <row r="672" spans="2:314" outlineLevel="2" x14ac:dyDescent="0.35">
      <c r="B672" t="s">
        <v>223</v>
      </c>
      <c r="D672" s="162">
        <v>0</v>
      </c>
      <c r="J672" s="166"/>
      <c r="K672" s="166"/>
      <c r="L672" s="166"/>
      <c r="M672" s="166"/>
      <c r="N672" s="166"/>
      <c r="O672" s="166"/>
      <c r="P672" s="166"/>
      <c r="Q672" s="166"/>
      <c r="R672" s="166"/>
      <c r="S672" s="166"/>
      <c r="T672" s="166"/>
      <c r="U672" s="166"/>
      <c r="V672" s="166"/>
      <c r="W672" s="166"/>
      <c r="X672" s="166"/>
      <c r="Y672" s="166"/>
      <c r="Z672" s="166"/>
      <c r="AA672" s="166"/>
      <c r="AB672" s="166"/>
      <c r="AC672" s="166"/>
      <c r="AD672" s="166"/>
      <c r="AE672" s="166"/>
      <c r="AF672" s="166"/>
      <c r="AG672" s="166"/>
      <c r="AH672" s="166"/>
      <c r="AI672" s="166"/>
      <c r="AJ672" s="166"/>
      <c r="AK672" s="166"/>
      <c r="AL672" s="166"/>
      <c r="AM672" s="166"/>
      <c r="AN672" s="166"/>
      <c r="AO672" s="166"/>
      <c r="AP672" s="166"/>
      <c r="AQ672" s="166"/>
      <c r="AR672" s="166"/>
      <c r="AS672" s="166"/>
      <c r="AT672" s="166"/>
      <c r="AU672" s="166"/>
      <c r="AV672" s="166"/>
      <c r="AW672" s="166"/>
      <c r="AX672" s="166"/>
      <c r="AY672" s="166"/>
      <c r="AZ672" s="166"/>
      <c r="BA672" s="166"/>
      <c r="BB672" s="166"/>
      <c r="BC672" s="166"/>
      <c r="BD672" s="166"/>
      <c r="BE672" s="166"/>
      <c r="BF672" s="166"/>
      <c r="BG672" s="166"/>
      <c r="BH672" s="166"/>
      <c r="BI672" s="166"/>
      <c r="BJ672" s="166"/>
      <c r="BK672" s="166"/>
      <c r="BL672" s="166"/>
      <c r="BM672" s="166"/>
      <c r="BN672" s="166"/>
      <c r="BO672" s="166"/>
      <c r="BP672" s="166"/>
      <c r="BQ672" s="166"/>
      <c r="BR672" s="166"/>
      <c r="BS672" s="166"/>
      <c r="BT672" s="166"/>
      <c r="BU672" s="166"/>
      <c r="BV672" s="166"/>
      <c r="BW672" s="166"/>
      <c r="BX672" s="166"/>
      <c r="BY672" s="166"/>
      <c r="BZ672" s="166"/>
      <c r="CA672" s="166"/>
      <c r="CB672" s="166"/>
      <c r="CC672" s="166"/>
      <c r="CD672" s="166"/>
      <c r="CE672" s="166"/>
      <c r="CF672" s="166"/>
      <c r="CG672" s="166"/>
      <c r="CH672" s="166"/>
      <c r="CI672" s="166"/>
      <c r="CJ672" s="166"/>
      <c r="CK672" s="166"/>
      <c r="CL672" s="166"/>
      <c r="CM672" s="166"/>
      <c r="CN672" s="166"/>
      <c r="CO672" s="166"/>
      <c r="CP672" s="166"/>
      <c r="CQ672" s="166"/>
      <c r="CR672" s="166"/>
      <c r="CS672" s="166"/>
      <c r="CT672" s="166"/>
      <c r="CU672" s="166"/>
      <c r="CV672" s="166"/>
      <c r="CW672" s="166"/>
      <c r="CX672" s="166"/>
      <c r="CY672" s="166"/>
      <c r="CZ672" s="166"/>
      <c r="DA672" s="166"/>
      <c r="DB672" s="166"/>
      <c r="DC672" s="166"/>
      <c r="DD672" s="166"/>
      <c r="DE672" s="166"/>
      <c r="DF672" s="166"/>
      <c r="DG672" s="166"/>
      <c r="DH672" s="166"/>
      <c r="DI672" s="166"/>
      <c r="DJ672" s="166"/>
      <c r="DK672" s="166"/>
      <c r="DL672" s="166"/>
      <c r="DM672" s="166"/>
      <c r="DN672" s="166"/>
      <c r="DO672" s="166"/>
      <c r="DP672" s="166"/>
      <c r="DQ672" s="166"/>
      <c r="DR672" s="166"/>
      <c r="DS672" s="166"/>
      <c r="DT672" s="166"/>
      <c r="DU672" s="166"/>
      <c r="DV672" s="166"/>
      <c r="DW672" s="166"/>
      <c r="DX672" s="166"/>
      <c r="DY672" s="166"/>
      <c r="DZ672" s="166"/>
      <c r="EA672" s="166"/>
      <c r="EB672" s="166"/>
      <c r="EC672" s="166"/>
      <c r="ED672" s="166"/>
      <c r="EE672" s="166"/>
      <c r="EF672" s="166"/>
      <c r="EG672" s="166"/>
      <c r="EH672" s="166"/>
      <c r="EI672" s="166"/>
      <c r="EJ672" s="166"/>
      <c r="EK672" s="166"/>
      <c r="EL672" s="166"/>
      <c r="EM672" s="166"/>
      <c r="EN672" s="166"/>
      <c r="EO672" s="166"/>
      <c r="EP672" s="166"/>
      <c r="EQ672" s="166"/>
      <c r="ER672" s="166"/>
      <c r="ES672" s="166"/>
      <c r="ET672" s="166"/>
      <c r="EU672" s="166"/>
      <c r="EV672" s="166"/>
      <c r="EW672" s="166"/>
      <c r="EX672" s="166"/>
      <c r="EY672" s="166"/>
      <c r="EZ672" s="166"/>
      <c r="FA672" s="166"/>
      <c r="FB672" s="166"/>
      <c r="FC672" s="166"/>
      <c r="FD672" s="166"/>
      <c r="FE672" s="166"/>
      <c r="FF672" s="166"/>
      <c r="FG672" s="166"/>
      <c r="FH672" s="166"/>
      <c r="FI672" s="166"/>
      <c r="FJ672" s="166"/>
      <c r="FK672" s="166"/>
      <c r="FL672" s="166"/>
      <c r="FM672" s="166"/>
      <c r="FN672" s="166"/>
      <c r="FO672" s="166"/>
      <c r="FP672" s="166"/>
      <c r="FQ672" s="166"/>
      <c r="FR672" s="166"/>
      <c r="FS672" s="166"/>
      <c r="FT672" s="166"/>
      <c r="FU672" s="166"/>
      <c r="FV672" s="166"/>
      <c r="FW672" s="166"/>
      <c r="FX672" s="166"/>
      <c r="FY672" s="166"/>
      <c r="FZ672" s="166"/>
      <c r="GA672" s="166"/>
      <c r="GB672" s="166"/>
      <c r="GC672" s="166"/>
      <c r="GD672" s="166"/>
      <c r="GE672" s="166"/>
      <c r="GF672" s="166"/>
      <c r="GG672" s="166"/>
      <c r="GH672" s="166"/>
      <c r="GI672" s="166"/>
      <c r="GJ672" s="166"/>
      <c r="GK672" s="166"/>
      <c r="GL672" s="166"/>
      <c r="GM672" s="166"/>
      <c r="GN672" s="166"/>
      <c r="GO672" s="166"/>
      <c r="GP672" s="166"/>
      <c r="GQ672" s="166"/>
      <c r="GR672" s="166"/>
      <c r="GS672" s="166"/>
      <c r="GT672" s="166"/>
      <c r="GU672" s="166"/>
      <c r="GV672" s="166"/>
      <c r="GW672" s="166"/>
      <c r="GX672" s="166"/>
      <c r="GY672" s="166"/>
      <c r="GZ672" s="166"/>
      <c r="HA672" s="166"/>
      <c r="HB672" s="166"/>
      <c r="HC672" s="166"/>
      <c r="HD672" s="166"/>
      <c r="HE672" s="166"/>
      <c r="HF672" s="166"/>
      <c r="HG672" s="166"/>
      <c r="HH672" s="166"/>
      <c r="HI672" s="166"/>
      <c r="HJ672" s="166"/>
      <c r="HK672" s="166"/>
      <c r="HL672" s="166"/>
      <c r="HM672" s="166"/>
      <c r="HN672" s="166"/>
      <c r="HO672" s="166"/>
      <c r="HP672" s="166"/>
      <c r="HQ672" s="166"/>
      <c r="HR672" s="166"/>
      <c r="HS672" s="166"/>
      <c r="HT672" s="166"/>
      <c r="HU672" s="166"/>
      <c r="HV672" s="166"/>
      <c r="HW672" s="166"/>
      <c r="HX672" s="166"/>
      <c r="HY672" s="166"/>
      <c r="HZ672" s="166"/>
      <c r="IA672" s="166"/>
      <c r="IB672" s="166"/>
      <c r="IC672" s="166"/>
      <c r="ID672" s="166"/>
      <c r="IE672" s="166"/>
      <c r="IF672" s="166"/>
      <c r="IG672" s="166"/>
      <c r="IH672" s="166"/>
      <c r="II672" s="166"/>
      <c r="IJ672" s="166"/>
      <c r="IK672" s="166"/>
      <c r="IL672" s="166"/>
      <c r="IM672" s="166"/>
      <c r="IN672" s="166"/>
      <c r="IO672" s="166"/>
      <c r="IP672" s="166"/>
      <c r="IQ672" s="166"/>
      <c r="IR672" s="166"/>
      <c r="IS672" s="166"/>
      <c r="IT672" s="166"/>
      <c r="IU672" s="166"/>
      <c r="IV672" s="166"/>
      <c r="IW672" s="166"/>
      <c r="IX672" s="166"/>
      <c r="IY672" s="166"/>
      <c r="IZ672" s="166"/>
      <c r="JA672" s="166"/>
      <c r="JB672" s="166"/>
      <c r="JC672" s="166"/>
      <c r="JD672" s="166"/>
      <c r="JE672" s="166"/>
      <c r="JF672" s="166"/>
      <c r="JG672" s="166"/>
      <c r="JH672" s="166"/>
      <c r="JI672" s="166"/>
      <c r="JJ672" s="166"/>
      <c r="JK672" s="166"/>
      <c r="JL672" s="166"/>
      <c r="JM672" s="166"/>
      <c r="JN672" s="166"/>
      <c r="JO672" s="166"/>
      <c r="JP672" s="166"/>
      <c r="JQ672" s="166"/>
      <c r="JR672" s="166"/>
      <c r="JS672" s="166"/>
      <c r="JT672" s="166"/>
      <c r="JU672" s="166"/>
      <c r="JV672" s="166"/>
      <c r="JW672" s="166"/>
      <c r="JX672" s="166"/>
      <c r="JY672" s="166"/>
      <c r="JZ672" s="166"/>
      <c r="KA672" s="166"/>
      <c r="KB672" s="166"/>
      <c r="KC672" s="166"/>
      <c r="KD672" s="166"/>
      <c r="KE672" s="166"/>
      <c r="KF672" s="166"/>
      <c r="KG672" s="166"/>
      <c r="KH672" s="166"/>
      <c r="KI672" s="166"/>
      <c r="KJ672" s="166"/>
      <c r="KK672" s="166"/>
      <c r="KL672" s="166"/>
      <c r="KM672" s="166"/>
      <c r="KN672" s="166"/>
      <c r="KO672" s="166"/>
      <c r="KP672" s="166"/>
      <c r="KQ672" s="166"/>
      <c r="KR672" s="166"/>
      <c r="KS672" s="166"/>
      <c r="KT672" s="166"/>
      <c r="KU672" s="166"/>
      <c r="KV672" s="166"/>
      <c r="KW672" s="166"/>
      <c r="KX672" s="166"/>
      <c r="KY672" s="166"/>
      <c r="KZ672" s="166"/>
      <c r="LA672" s="166"/>
      <c r="LB672" s="166"/>
    </row>
    <row r="673" spans="2:314" outlineLevel="2" x14ac:dyDescent="0.35"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  <c r="AV673" s="37"/>
      <c r="AW673" s="37"/>
      <c r="AX673" s="37"/>
      <c r="AY673" s="37"/>
      <c r="AZ673" s="37"/>
      <c r="BA673" s="37"/>
      <c r="BB673" s="37"/>
      <c r="BC673" s="37"/>
      <c r="BD673" s="37"/>
      <c r="BE673" s="37"/>
      <c r="BF673" s="37"/>
      <c r="BG673" s="37"/>
      <c r="BH673" s="37"/>
      <c r="BI673" s="37"/>
      <c r="BJ673" s="37"/>
      <c r="BK673" s="37"/>
      <c r="BL673" s="37"/>
      <c r="BM673" s="37"/>
      <c r="BN673" s="37"/>
      <c r="BO673" s="37"/>
      <c r="BP673" s="37"/>
      <c r="BQ673" s="37"/>
      <c r="BR673" s="37"/>
      <c r="BS673" s="37"/>
      <c r="BT673" s="37"/>
      <c r="BU673" s="37"/>
      <c r="BV673" s="37"/>
      <c r="BW673" s="37"/>
      <c r="BX673" s="37"/>
      <c r="BY673" s="37"/>
      <c r="BZ673" s="37"/>
      <c r="CA673" s="37"/>
      <c r="CB673" s="37"/>
      <c r="CC673" s="37"/>
      <c r="CD673" s="37"/>
      <c r="CE673" s="37"/>
      <c r="CF673" s="37"/>
      <c r="CG673" s="37"/>
      <c r="CH673" s="37"/>
      <c r="CI673" s="37"/>
      <c r="CJ673" s="37"/>
      <c r="CK673" s="37"/>
      <c r="CL673" s="37"/>
      <c r="CM673" s="37"/>
      <c r="CN673" s="37"/>
      <c r="CO673" s="37"/>
      <c r="CP673" s="37"/>
      <c r="CQ673" s="37"/>
      <c r="CR673" s="37"/>
      <c r="CS673" s="37"/>
      <c r="CT673" s="37"/>
      <c r="CU673" s="37"/>
      <c r="CV673" s="37"/>
      <c r="CW673" s="37"/>
      <c r="CX673" s="37"/>
      <c r="CY673" s="37"/>
      <c r="CZ673" s="37"/>
      <c r="DA673" s="37"/>
      <c r="DB673" s="37"/>
      <c r="DC673" s="37"/>
      <c r="DD673" s="37"/>
      <c r="DE673" s="37"/>
      <c r="DF673" s="37"/>
      <c r="DG673" s="37"/>
      <c r="DH673" s="37"/>
      <c r="DI673" s="37"/>
      <c r="DJ673" s="37"/>
      <c r="DK673" s="37"/>
      <c r="DL673" s="37"/>
      <c r="DM673" s="37"/>
      <c r="DN673" s="37"/>
      <c r="DO673" s="37"/>
      <c r="DP673" s="37"/>
      <c r="DQ673" s="37"/>
      <c r="DR673" s="37"/>
      <c r="DS673" s="37"/>
      <c r="DT673" s="37"/>
      <c r="DU673" s="37"/>
      <c r="DV673" s="37"/>
      <c r="DW673" s="37"/>
      <c r="DX673" s="37"/>
      <c r="DY673" s="37"/>
      <c r="DZ673" s="37"/>
      <c r="EA673" s="37"/>
      <c r="EB673" s="37"/>
      <c r="EC673" s="37"/>
      <c r="ED673" s="37"/>
      <c r="EE673" s="37"/>
      <c r="EF673" s="37"/>
      <c r="EG673" s="37"/>
      <c r="EH673" s="37"/>
      <c r="EI673" s="37"/>
      <c r="EJ673" s="37"/>
      <c r="EK673" s="37"/>
      <c r="EL673" s="37"/>
      <c r="EM673" s="37"/>
      <c r="EN673" s="37"/>
      <c r="EO673" s="37"/>
      <c r="EP673" s="37"/>
      <c r="EQ673" s="37"/>
      <c r="ER673" s="37"/>
      <c r="ES673" s="37"/>
      <c r="ET673" s="37"/>
      <c r="EU673" s="37"/>
      <c r="EV673" s="37"/>
      <c r="EW673" s="37"/>
      <c r="EX673" s="37"/>
      <c r="EY673" s="37"/>
      <c r="EZ673" s="37"/>
      <c r="FA673" s="37"/>
      <c r="FB673" s="37"/>
      <c r="FC673" s="37"/>
      <c r="FD673" s="37"/>
      <c r="FE673" s="37"/>
      <c r="FF673" s="37"/>
      <c r="FG673" s="37"/>
      <c r="FH673" s="37"/>
      <c r="FI673" s="37"/>
      <c r="FJ673" s="37"/>
      <c r="FK673" s="37"/>
      <c r="FL673" s="37"/>
      <c r="FM673" s="37"/>
      <c r="FN673" s="37"/>
      <c r="FO673" s="37"/>
      <c r="FP673" s="37"/>
      <c r="FQ673" s="37"/>
      <c r="FR673" s="37"/>
      <c r="FS673" s="37"/>
      <c r="FT673" s="37"/>
      <c r="FU673" s="37"/>
      <c r="FV673" s="37"/>
      <c r="FW673" s="37"/>
      <c r="FX673" s="37"/>
      <c r="FY673" s="37"/>
      <c r="FZ673" s="37"/>
      <c r="GA673" s="37"/>
      <c r="GB673" s="37"/>
      <c r="GC673" s="37"/>
      <c r="GD673" s="37"/>
      <c r="GE673" s="37"/>
      <c r="GF673" s="37"/>
      <c r="GG673" s="37"/>
      <c r="GH673" s="37"/>
      <c r="GI673" s="37"/>
      <c r="GJ673" s="37"/>
      <c r="GK673" s="37"/>
      <c r="GL673" s="37"/>
      <c r="GM673" s="37"/>
      <c r="GN673" s="37"/>
      <c r="GO673" s="37"/>
      <c r="GP673" s="37"/>
      <c r="GQ673" s="37"/>
      <c r="GR673" s="37"/>
      <c r="GS673" s="37"/>
      <c r="GT673" s="37"/>
      <c r="GU673" s="37"/>
      <c r="GV673" s="37"/>
      <c r="GW673" s="37"/>
      <c r="GX673" s="37"/>
      <c r="GY673" s="37"/>
      <c r="GZ673" s="37"/>
      <c r="HA673" s="37"/>
      <c r="HB673" s="37"/>
      <c r="HC673" s="37"/>
      <c r="HD673" s="37"/>
      <c r="HE673" s="37"/>
      <c r="HF673" s="37"/>
      <c r="HG673" s="37"/>
      <c r="HH673" s="37"/>
      <c r="HI673" s="37"/>
      <c r="HJ673" s="37"/>
      <c r="HK673" s="37"/>
      <c r="HL673" s="37"/>
      <c r="HM673" s="37"/>
      <c r="HN673" s="37"/>
      <c r="HO673" s="37"/>
      <c r="HP673" s="37"/>
      <c r="HQ673" s="37"/>
      <c r="HR673" s="37"/>
      <c r="HS673" s="37"/>
      <c r="HT673" s="37"/>
      <c r="HU673" s="37"/>
      <c r="HV673" s="37"/>
      <c r="HW673" s="37"/>
      <c r="HX673" s="37"/>
      <c r="HY673" s="37"/>
      <c r="HZ673" s="37"/>
      <c r="IA673" s="37"/>
      <c r="IB673" s="37"/>
      <c r="IC673" s="37"/>
      <c r="ID673" s="37"/>
      <c r="IE673" s="37"/>
      <c r="IF673" s="37"/>
      <c r="IG673" s="37"/>
      <c r="IH673" s="37"/>
      <c r="II673" s="37"/>
      <c r="IJ673" s="37"/>
      <c r="IK673" s="37"/>
      <c r="IL673" s="37"/>
      <c r="IM673" s="37"/>
      <c r="IN673" s="37"/>
      <c r="IO673" s="37"/>
      <c r="IP673" s="37"/>
      <c r="IQ673" s="37"/>
      <c r="IR673" s="37"/>
      <c r="IS673" s="37"/>
      <c r="IT673" s="37"/>
      <c r="IU673" s="37"/>
      <c r="IV673" s="37"/>
      <c r="IW673" s="37"/>
      <c r="IX673" s="37"/>
      <c r="IY673" s="37"/>
      <c r="IZ673" s="37"/>
      <c r="JA673" s="37"/>
      <c r="JB673" s="37"/>
      <c r="JC673" s="37"/>
      <c r="JD673" s="37"/>
      <c r="JE673" s="37"/>
      <c r="JF673" s="37"/>
      <c r="JG673" s="37"/>
      <c r="JH673" s="37"/>
      <c r="JI673" s="37"/>
      <c r="JJ673" s="37"/>
      <c r="JK673" s="37"/>
      <c r="JL673" s="37"/>
      <c r="JM673" s="37"/>
      <c r="JN673" s="37"/>
      <c r="JO673" s="37"/>
      <c r="JP673" s="37"/>
      <c r="JQ673" s="37"/>
      <c r="JR673" s="37"/>
      <c r="JS673" s="37"/>
      <c r="JT673" s="37"/>
      <c r="JU673" s="37"/>
      <c r="JV673" s="37"/>
      <c r="JW673" s="37"/>
      <c r="JX673" s="37"/>
      <c r="JY673" s="37"/>
      <c r="JZ673" s="37"/>
      <c r="KA673" s="37"/>
      <c r="KB673" s="37"/>
      <c r="KC673" s="37"/>
      <c r="KD673" s="37"/>
      <c r="KE673" s="37"/>
      <c r="KF673" s="37"/>
      <c r="KG673" s="37"/>
      <c r="KH673" s="37"/>
      <c r="KI673" s="37"/>
      <c r="KJ673" s="37"/>
      <c r="KK673" s="37"/>
      <c r="KL673" s="37"/>
      <c r="KM673" s="37"/>
      <c r="KN673" s="37"/>
      <c r="KO673" s="37"/>
      <c r="KP673" s="37"/>
      <c r="KQ673" s="37"/>
      <c r="KR673" s="37"/>
      <c r="KS673" s="37"/>
      <c r="KT673" s="37"/>
      <c r="KU673" s="37"/>
      <c r="KV673" s="37"/>
      <c r="KW673" s="37"/>
      <c r="KX673" s="37"/>
      <c r="KY673" s="37"/>
      <c r="KZ673" s="37"/>
      <c r="LA673" s="37"/>
      <c r="LB673" s="37"/>
    </row>
    <row r="674" spans="2:314" outlineLevel="2" x14ac:dyDescent="0.35">
      <c r="B674" t="s">
        <v>717</v>
      </c>
      <c r="G674" s="515"/>
      <c r="H674" s="26"/>
      <c r="I674" s="26"/>
      <c r="J674" s="37">
        <v>0</v>
      </c>
      <c r="K674" s="37">
        <v>-6.25</v>
      </c>
      <c r="L674" s="37">
        <v>0</v>
      </c>
      <c r="M674" s="37">
        <v>0</v>
      </c>
      <c r="N674" s="37">
        <v>0</v>
      </c>
      <c r="O674" s="37">
        <v>0</v>
      </c>
      <c r="P674" s="37">
        <v>0</v>
      </c>
      <c r="Q674" s="37">
        <v>1775.998673531639</v>
      </c>
      <c r="R674" s="37">
        <v>0</v>
      </c>
      <c r="S674" s="37">
        <v>0</v>
      </c>
      <c r="T674" s="37">
        <v>0</v>
      </c>
      <c r="U674" s="37">
        <v>0</v>
      </c>
      <c r="V674" s="37">
        <v>0</v>
      </c>
      <c r="W674" s="37">
        <v>1960.2865519209272</v>
      </c>
      <c r="X674" s="37">
        <v>0</v>
      </c>
      <c r="Y674" s="37">
        <v>0</v>
      </c>
      <c r="Z674" s="37">
        <v>0</v>
      </c>
      <c r="AA674" s="37">
        <v>0</v>
      </c>
      <c r="AB674" s="37">
        <v>0</v>
      </c>
      <c r="AC674" s="37">
        <v>2090.2193070489643</v>
      </c>
      <c r="AD674" s="37">
        <v>0</v>
      </c>
      <c r="AE674" s="37">
        <v>0</v>
      </c>
      <c r="AF674" s="37">
        <v>0</v>
      </c>
      <c r="AG674" s="37">
        <v>0</v>
      </c>
      <c r="AH674" s="37">
        <v>0</v>
      </c>
      <c r="AI674" s="37">
        <v>2012.6076828125388</v>
      </c>
      <c r="AJ674" s="37">
        <v>0</v>
      </c>
      <c r="AK674" s="37">
        <v>0</v>
      </c>
      <c r="AL674" s="37">
        <v>0</v>
      </c>
      <c r="AM674" s="37">
        <v>0</v>
      </c>
      <c r="AN674" s="37">
        <v>0</v>
      </c>
      <c r="AO674" s="37">
        <v>1962.4258038732398</v>
      </c>
      <c r="AP674" s="37">
        <v>0</v>
      </c>
      <c r="AQ674" s="37">
        <v>0</v>
      </c>
      <c r="AR674" s="37">
        <v>0</v>
      </c>
      <c r="AS674" s="37">
        <v>0</v>
      </c>
      <c r="AT674" s="37">
        <v>0</v>
      </c>
      <c r="AU674" s="37">
        <v>2162.4811815001935</v>
      </c>
      <c r="AV674" s="37">
        <v>0</v>
      </c>
      <c r="AW674" s="37">
        <v>0</v>
      </c>
      <c r="AX674" s="37">
        <v>0</v>
      </c>
      <c r="AY674" s="37">
        <v>0</v>
      </c>
      <c r="AZ674" s="37">
        <v>0</v>
      </c>
      <c r="BA674" s="37">
        <v>1971.8110974601809</v>
      </c>
      <c r="BB674" s="37">
        <v>0</v>
      </c>
      <c r="BC674" s="37">
        <v>0</v>
      </c>
      <c r="BD674" s="37">
        <v>0</v>
      </c>
      <c r="BE674" s="37">
        <v>0</v>
      </c>
      <c r="BF674" s="37">
        <v>0</v>
      </c>
      <c r="BG674" s="37">
        <v>2142.4560330404383</v>
      </c>
      <c r="BH674" s="37">
        <v>0</v>
      </c>
      <c r="BI674" s="37">
        <v>0</v>
      </c>
      <c r="BJ674" s="37">
        <v>0</v>
      </c>
      <c r="BK674" s="37">
        <v>0</v>
      </c>
      <c r="BL674" s="37">
        <v>0</v>
      </c>
      <c r="BM674" s="37">
        <v>1962.632353446872</v>
      </c>
      <c r="BN674" s="37">
        <v>0</v>
      </c>
      <c r="BO674" s="37">
        <v>0</v>
      </c>
      <c r="BP674" s="37">
        <v>0</v>
      </c>
      <c r="BQ674" s="37">
        <v>0</v>
      </c>
      <c r="BR674" s="37">
        <v>0</v>
      </c>
      <c r="BS674" s="37">
        <v>2134.0807590803784</v>
      </c>
      <c r="BT674" s="37">
        <v>0</v>
      </c>
      <c r="BU674" s="37">
        <v>0</v>
      </c>
      <c r="BV674" s="37">
        <v>0</v>
      </c>
      <c r="BW674" s="37">
        <v>0</v>
      </c>
      <c r="BX674" s="37">
        <v>0</v>
      </c>
      <c r="BY674" s="37">
        <v>1946.9330698151823</v>
      </c>
      <c r="BZ674" s="37">
        <v>0</v>
      </c>
      <c r="CA674" s="37">
        <v>0</v>
      </c>
      <c r="CB674" s="37">
        <v>0</v>
      </c>
      <c r="CC674" s="37">
        <v>0</v>
      </c>
      <c r="CD674" s="37">
        <v>0</v>
      </c>
      <c r="CE674" s="37">
        <v>2120.3090765620136</v>
      </c>
      <c r="CF674" s="37">
        <v>0</v>
      </c>
      <c r="CG674" s="37">
        <v>0</v>
      </c>
      <c r="CH674" s="37">
        <v>0</v>
      </c>
      <c r="CI674" s="37">
        <v>0</v>
      </c>
      <c r="CJ674" s="37">
        <v>0</v>
      </c>
      <c r="CK674" s="37">
        <v>1942.9308518981329</v>
      </c>
      <c r="CL674" s="37">
        <v>0</v>
      </c>
      <c r="CM674" s="37">
        <v>0</v>
      </c>
      <c r="CN674" s="37">
        <v>0</v>
      </c>
      <c r="CO674" s="37">
        <v>0</v>
      </c>
      <c r="CP674" s="37">
        <v>0</v>
      </c>
      <c r="CQ674" s="37">
        <v>2110.8807534660605</v>
      </c>
      <c r="CR674" s="37">
        <v>0</v>
      </c>
      <c r="CS674" s="37">
        <v>0</v>
      </c>
      <c r="CT674" s="37">
        <v>0</v>
      </c>
      <c r="CU674" s="37">
        <v>0</v>
      </c>
      <c r="CV674" s="37">
        <v>0</v>
      </c>
      <c r="CW674" s="37">
        <v>1935.0609371877006</v>
      </c>
      <c r="CX674" s="37">
        <v>0</v>
      </c>
      <c r="CY674" s="37">
        <v>0</v>
      </c>
      <c r="CZ674" s="37">
        <v>0</v>
      </c>
      <c r="DA674" s="37">
        <v>0</v>
      </c>
      <c r="DB674" s="37">
        <v>0</v>
      </c>
      <c r="DC674" s="37">
        <v>2099.898580749038</v>
      </c>
      <c r="DD674" s="37">
        <v>0</v>
      </c>
      <c r="DE674" s="37">
        <v>0</v>
      </c>
      <c r="DF674" s="37">
        <v>0</v>
      </c>
      <c r="DG674" s="37">
        <v>0</v>
      </c>
      <c r="DH674" s="37">
        <v>0</v>
      </c>
      <c r="DI674" s="37">
        <v>1927.8407650315519</v>
      </c>
      <c r="DJ674" s="37">
        <v>0</v>
      </c>
      <c r="DK674" s="37">
        <v>0</v>
      </c>
      <c r="DL674" s="37">
        <v>0</v>
      </c>
      <c r="DM674" s="37">
        <v>0</v>
      </c>
      <c r="DN674" s="37">
        <v>0</v>
      </c>
      <c r="DO674" s="37">
        <v>2088.9391847143324</v>
      </c>
      <c r="DP674" s="37">
        <v>0</v>
      </c>
      <c r="DQ674" s="37">
        <v>0</v>
      </c>
      <c r="DR674" s="37">
        <v>0</v>
      </c>
      <c r="DS674" s="37">
        <v>0</v>
      </c>
      <c r="DT674" s="37">
        <v>0</v>
      </c>
      <c r="DU674" s="37">
        <v>1920.5151031779324</v>
      </c>
      <c r="DV674" s="37">
        <v>0</v>
      </c>
      <c r="DW674" s="37">
        <v>0</v>
      </c>
      <c r="DX674" s="37">
        <v>0</v>
      </c>
      <c r="DY674" s="37">
        <v>0</v>
      </c>
      <c r="DZ674" s="37">
        <v>0</v>
      </c>
      <c r="EA674" s="37">
        <v>2067.2048784453514</v>
      </c>
      <c r="EB674" s="37">
        <v>0</v>
      </c>
      <c r="EC674" s="37">
        <v>0</v>
      </c>
      <c r="ED674" s="37">
        <v>0</v>
      </c>
      <c r="EE674" s="37">
        <v>0</v>
      </c>
      <c r="EF674" s="37">
        <v>0</v>
      </c>
      <c r="EG674" s="37">
        <v>1902.7472073526608</v>
      </c>
      <c r="EH674" s="37">
        <v>0</v>
      </c>
      <c r="EI674" s="37">
        <v>0</v>
      </c>
      <c r="EJ674" s="37">
        <v>0</v>
      </c>
      <c r="EK674" s="37">
        <v>0</v>
      </c>
      <c r="EL674" s="37">
        <v>0</v>
      </c>
      <c r="EM674" s="37">
        <v>2053.418928145893</v>
      </c>
      <c r="EN674" s="37">
        <v>0</v>
      </c>
      <c r="EO674" s="37">
        <v>0</v>
      </c>
      <c r="EP674" s="37">
        <v>0</v>
      </c>
      <c r="EQ674" s="37">
        <v>0</v>
      </c>
      <c r="ER674" s="37">
        <v>0</v>
      </c>
      <c r="ES674" s="37">
        <v>1896.9781167024403</v>
      </c>
      <c r="ET674" s="37">
        <v>0</v>
      </c>
      <c r="EU674" s="37">
        <v>0</v>
      </c>
      <c r="EV674" s="37">
        <v>0</v>
      </c>
      <c r="EW674" s="37">
        <v>0</v>
      </c>
      <c r="EX674" s="37">
        <v>0</v>
      </c>
      <c r="EY674" s="37">
        <v>2041.5043546232639</v>
      </c>
      <c r="EZ674" s="37">
        <v>0</v>
      </c>
      <c r="FA674" s="37">
        <v>0</v>
      </c>
      <c r="FB674" s="37">
        <v>0</v>
      </c>
      <c r="FC674" s="37">
        <v>0</v>
      </c>
      <c r="FD674" s="37">
        <v>0</v>
      </c>
      <c r="FE674" s="37">
        <v>1889.1486194185275</v>
      </c>
      <c r="FF674" s="37">
        <v>0</v>
      </c>
      <c r="FG674" s="37">
        <v>0</v>
      </c>
      <c r="FH674" s="37">
        <v>0</v>
      </c>
      <c r="FI674" s="37">
        <v>0</v>
      </c>
      <c r="FJ674" s="37">
        <v>0</v>
      </c>
      <c r="FK674" s="37">
        <v>2029.6106509705464</v>
      </c>
      <c r="FL674" s="37">
        <v>0</v>
      </c>
      <c r="FM674" s="37">
        <v>0</v>
      </c>
      <c r="FN674" s="37">
        <v>0</v>
      </c>
      <c r="FO674" s="37">
        <v>0</v>
      </c>
      <c r="FP674" s="37">
        <v>0</v>
      </c>
      <c r="FQ674" s="37">
        <v>1881.2038832350993</v>
      </c>
      <c r="FR674" s="37">
        <v>0</v>
      </c>
      <c r="FS674" s="37">
        <v>0</v>
      </c>
      <c r="FT674" s="37">
        <v>0</v>
      </c>
      <c r="FU674" s="37">
        <v>0</v>
      </c>
      <c r="FV674" s="37">
        <v>0</v>
      </c>
      <c r="FW674" s="37">
        <v>2016.3989128952712</v>
      </c>
      <c r="FX674" s="37">
        <v>0</v>
      </c>
      <c r="FY674" s="37">
        <v>0</v>
      </c>
      <c r="FZ674" s="37">
        <v>0</v>
      </c>
      <c r="GA674" s="37">
        <v>0</v>
      </c>
      <c r="GB674" s="37">
        <v>0</v>
      </c>
      <c r="GC674" s="37">
        <v>1874.0126730768225</v>
      </c>
      <c r="GD674" s="37">
        <v>0</v>
      </c>
      <c r="GE674" s="37">
        <v>0</v>
      </c>
      <c r="GF674" s="37">
        <v>0</v>
      </c>
      <c r="GG674" s="37">
        <v>0</v>
      </c>
      <c r="GH674" s="37">
        <v>0</v>
      </c>
      <c r="GI674" s="37">
        <v>1989.6758703939408</v>
      </c>
      <c r="GJ674" s="37">
        <v>0</v>
      </c>
      <c r="GK674" s="37">
        <v>0</v>
      </c>
      <c r="GL674" s="37">
        <v>0</v>
      </c>
      <c r="GM674" s="37">
        <v>0</v>
      </c>
      <c r="GN674" s="37">
        <v>0</v>
      </c>
      <c r="GO674" s="37">
        <v>1846.4735269100454</v>
      </c>
      <c r="GP674" s="37">
        <v>0</v>
      </c>
      <c r="GQ674" s="37">
        <v>0</v>
      </c>
      <c r="GR674" s="37">
        <v>0</v>
      </c>
      <c r="GS674" s="37">
        <v>0</v>
      </c>
      <c r="GT674" s="37">
        <v>0</v>
      </c>
      <c r="GU674" s="37">
        <v>1950.9054995557278</v>
      </c>
      <c r="GV674" s="37">
        <v>0</v>
      </c>
      <c r="GW674" s="37">
        <v>0</v>
      </c>
      <c r="GX674" s="37">
        <v>0</v>
      </c>
      <c r="GY674" s="37">
        <v>0</v>
      </c>
      <c r="GZ674" s="37">
        <v>0</v>
      </c>
      <c r="HA674" s="37">
        <v>1807.1572216602272</v>
      </c>
      <c r="HB674" s="37">
        <v>0</v>
      </c>
      <c r="HC674" s="37">
        <v>0</v>
      </c>
      <c r="HD674" s="37">
        <v>0</v>
      </c>
      <c r="HE674" s="37">
        <v>0</v>
      </c>
      <c r="HF674" s="37">
        <v>0</v>
      </c>
      <c r="HG674" s="37">
        <v>1822.044554529642</v>
      </c>
      <c r="HH674" s="37">
        <v>0</v>
      </c>
      <c r="HI674" s="37">
        <v>0</v>
      </c>
      <c r="HJ674" s="37">
        <v>0</v>
      </c>
      <c r="HK674" s="37">
        <v>0</v>
      </c>
      <c r="HL674" s="37">
        <v>0</v>
      </c>
      <c r="HM674" s="37">
        <v>1725.021731967119</v>
      </c>
      <c r="HN674" s="37">
        <v>0</v>
      </c>
      <c r="HO674" s="37">
        <v>0</v>
      </c>
      <c r="HP674" s="37">
        <v>0</v>
      </c>
      <c r="HQ674" s="37">
        <v>0</v>
      </c>
      <c r="HR674" s="37">
        <v>0</v>
      </c>
      <c r="HS674" s="37">
        <v>1896.2698960659618</v>
      </c>
      <c r="HT674" s="37">
        <v>0</v>
      </c>
      <c r="HU674" s="37">
        <v>0</v>
      </c>
      <c r="HV674" s="37">
        <v>0</v>
      </c>
      <c r="HW674" s="37">
        <v>0</v>
      </c>
      <c r="HX674" s="37">
        <v>0</v>
      </c>
      <c r="HY674" s="37">
        <v>1700.7901761637645</v>
      </c>
      <c r="HZ674" s="37">
        <v>0</v>
      </c>
      <c r="IA674" s="37">
        <v>0</v>
      </c>
      <c r="IB674" s="37">
        <v>0</v>
      </c>
      <c r="IC674" s="37">
        <v>0</v>
      </c>
      <c r="ID674" s="37">
        <v>0</v>
      </c>
      <c r="IE674" s="37">
        <v>1877.004656062277</v>
      </c>
      <c r="IF674" s="37">
        <v>0</v>
      </c>
      <c r="IG674" s="37">
        <v>0</v>
      </c>
      <c r="IH674" s="37">
        <v>0</v>
      </c>
      <c r="II674" s="37">
        <v>0</v>
      </c>
      <c r="IJ674" s="37">
        <v>0</v>
      </c>
      <c r="IK674" s="37">
        <v>1674.2376927555169</v>
      </c>
      <c r="IL674" s="37">
        <v>0</v>
      </c>
      <c r="IM674" s="37">
        <v>0</v>
      </c>
      <c r="IN674" s="37">
        <v>0</v>
      </c>
      <c r="IO674" s="37">
        <v>0</v>
      </c>
      <c r="IP674" s="37">
        <v>0</v>
      </c>
      <c r="IQ674" s="37">
        <v>1287.1050644297866</v>
      </c>
      <c r="IR674" s="37">
        <v>0</v>
      </c>
      <c r="IS674" s="37">
        <v>0</v>
      </c>
      <c r="IT674" s="37">
        <v>0</v>
      </c>
      <c r="IU674" s="37">
        <v>0</v>
      </c>
      <c r="IV674" s="37">
        <v>0</v>
      </c>
      <c r="IW674" s="37">
        <v>0</v>
      </c>
      <c r="IX674" s="37">
        <v>0</v>
      </c>
      <c r="IY674" s="37">
        <v>0</v>
      </c>
      <c r="IZ674" s="37">
        <v>0</v>
      </c>
      <c r="JA674" s="37">
        <v>0</v>
      </c>
      <c r="JB674" s="37">
        <v>0</v>
      </c>
      <c r="JC674" s="37">
        <v>0</v>
      </c>
      <c r="JD674" s="37">
        <v>0</v>
      </c>
      <c r="JE674" s="37">
        <v>0</v>
      </c>
      <c r="JF674" s="37">
        <v>0</v>
      </c>
      <c r="JG674" s="37">
        <v>0</v>
      </c>
      <c r="JH674" s="37">
        <v>0</v>
      </c>
      <c r="JI674" s="37">
        <v>0</v>
      </c>
      <c r="JJ674" s="37">
        <v>0</v>
      </c>
      <c r="JK674" s="37">
        <v>0</v>
      </c>
      <c r="JL674" s="37">
        <v>0</v>
      </c>
      <c r="JM674" s="37">
        <v>0</v>
      </c>
      <c r="JN674" s="37">
        <v>0</v>
      </c>
      <c r="JO674" s="37">
        <v>0</v>
      </c>
      <c r="JP674" s="37">
        <v>0</v>
      </c>
      <c r="JQ674" s="37">
        <v>0</v>
      </c>
      <c r="JR674" s="37">
        <v>0</v>
      </c>
      <c r="JS674" s="37">
        <v>0</v>
      </c>
      <c r="JT674" s="37">
        <v>0</v>
      </c>
      <c r="JU674" s="37">
        <v>0</v>
      </c>
      <c r="JV674" s="37">
        <v>0</v>
      </c>
      <c r="JW674" s="37">
        <v>0</v>
      </c>
      <c r="JX674" s="37">
        <v>0</v>
      </c>
      <c r="JY674" s="37">
        <v>0</v>
      </c>
      <c r="JZ674" s="37">
        <v>0</v>
      </c>
      <c r="KA674" s="37">
        <v>0</v>
      </c>
      <c r="KB674" s="37">
        <v>0</v>
      </c>
      <c r="KC674" s="37">
        <v>0</v>
      </c>
      <c r="KD674" s="37">
        <v>0</v>
      </c>
      <c r="KE674" s="37">
        <v>0</v>
      </c>
      <c r="KF674" s="37">
        <v>0</v>
      </c>
      <c r="KG674" s="37">
        <v>0</v>
      </c>
      <c r="KH674" s="37">
        <v>0</v>
      </c>
      <c r="KI674" s="37">
        <v>0</v>
      </c>
      <c r="KJ674" s="37">
        <v>0</v>
      </c>
      <c r="KK674" s="37">
        <v>0</v>
      </c>
      <c r="KL674" s="37">
        <v>0</v>
      </c>
      <c r="KM674" s="37">
        <v>0</v>
      </c>
      <c r="KN674" s="37">
        <v>0</v>
      </c>
      <c r="KO674" s="37">
        <v>0</v>
      </c>
      <c r="KP674" s="37">
        <v>0</v>
      </c>
      <c r="KQ674" s="37">
        <v>0</v>
      </c>
      <c r="KR674" s="37">
        <v>0</v>
      </c>
      <c r="KS674" s="37">
        <v>0</v>
      </c>
      <c r="KT674" s="37">
        <v>0</v>
      </c>
      <c r="KU674" s="37">
        <v>0</v>
      </c>
      <c r="KV674" s="37">
        <v>0</v>
      </c>
      <c r="KW674" s="37">
        <v>0</v>
      </c>
      <c r="KX674" s="37">
        <v>0</v>
      </c>
      <c r="KY674" s="37">
        <v>0</v>
      </c>
      <c r="KZ674" s="37">
        <v>0</v>
      </c>
      <c r="LA674" s="37">
        <v>0</v>
      </c>
      <c r="LB674" s="37">
        <v>0</v>
      </c>
    </row>
    <row r="675" spans="2:314" outlineLevel="2" x14ac:dyDescent="0.35">
      <c r="B675" t="s">
        <v>230</v>
      </c>
      <c r="H675" s="26"/>
      <c r="I675" s="26"/>
      <c r="J675" s="37">
        <v>0</v>
      </c>
      <c r="K675" s="37">
        <v>1195.0947126712329</v>
      </c>
      <c r="L675" s="37">
        <v>0</v>
      </c>
      <c r="M675" s="37">
        <v>0</v>
      </c>
      <c r="N675" s="37">
        <v>0</v>
      </c>
      <c r="O675" s="37">
        <v>0</v>
      </c>
      <c r="P675" s="37">
        <v>0</v>
      </c>
      <c r="Q675" s="37">
        <v>1214.9029123287671</v>
      </c>
      <c r="R675" s="37">
        <v>0</v>
      </c>
      <c r="S675" s="37">
        <v>0</v>
      </c>
      <c r="T675" s="37">
        <v>0</v>
      </c>
      <c r="U675" s="37">
        <v>0</v>
      </c>
      <c r="V675" s="37">
        <v>0</v>
      </c>
      <c r="W675" s="37">
        <v>1181.4608542983335</v>
      </c>
      <c r="X675" s="37">
        <v>0</v>
      </c>
      <c r="Y675" s="37">
        <v>0</v>
      </c>
      <c r="Z675" s="37">
        <v>0</v>
      </c>
      <c r="AA675" s="37">
        <v>0</v>
      </c>
      <c r="AB675" s="37">
        <v>0</v>
      </c>
      <c r="AC675" s="37">
        <v>1182.4622450870822</v>
      </c>
      <c r="AD675" s="37">
        <v>0</v>
      </c>
      <c r="AE675" s="37">
        <v>0</v>
      </c>
      <c r="AF675" s="37">
        <v>0</v>
      </c>
      <c r="AG675" s="37">
        <v>0</v>
      </c>
      <c r="AH675" s="37">
        <v>0</v>
      </c>
      <c r="AI675" s="37">
        <v>1147.0136709631431</v>
      </c>
      <c r="AJ675" s="37">
        <v>0</v>
      </c>
      <c r="AK675" s="37">
        <v>0</v>
      </c>
      <c r="AL675" s="37">
        <v>0</v>
      </c>
      <c r="AM675" s="37">
        <v>0</v>
      </c>
      <c r="AN675" s="37">
        <v>0</v>
      </c>
      <c r="AO675" s="37">
        <v>1141.1334275516356</v>
      </c>
      <c r="AP675" s="37">
        <v>0</v>
      </c>
      <c r="AQ675" s="37">
        <v>0</v>
      </c>
      <c r="AR675" s="37">
        <v>0</v>
      </c>
      <c r="AS675" s="37">
        <v>0</v>
      </c>
      <c r="AT675" s="37">
        <v>0</v>
      </c>
      <c r="AU675" s="37">
        <v>1108.3085351750806</v>
      </c>
      <c r="AV675" s="37">
        <v>0</v>
      </c>
      <c r="AW675" s="37">
        <v>0</v>
      </c>
      <c r="AX675" s="37">
        <v>0</v>
      </c>
      <c r="AY675" s="37">
        <v>0</v>
      </c>
      <c r="AZ675" s="37">
        <v>0</v>
      </c>
      <c r="BA675" s="37">
        <v>1103.2259568310685</v>
      </c>
      <c r="BB675" s="37">
        <v>0</v>
      </c>
      <c r="BC675" s="37">
        <v>0</v>
      </c>
      <c r="BD675" s="37">
        <v>0</v>
      </c>
      <c r="BE675" s="37">
        <v>0</v>
      </c>
      <c r="BF675" s="37">
        <v>0</v>
      </c>
      <c r="BG675" s="37">
        <v>1066.5954553599081</v>
      </c>
      <c r="BH675" s="37">
        <v>0</v>
      </c>
      <c r="BI675" s="37">
        <v>0</v>
      </c>
      <c r="BJ675" s="37">
        <v>0</v>
      </c>
      <c r="BK675" s="37">
        <v>0</v>
      </c>
      <c r="BL675" s="37">
        <v>0</v>
      </c>
      <c r="BM675" s="37">
        <v>1060.0545540540295</v>
      </c>
      <c r="BN675" s="37">
        <v>0</v>
      </c>
      <c r="BO675" s="37">
        <v>0</v>
      </c>
      <c r="BP675" s="37">
        <v>0</v>
      </c>
      <c r="BQ675" s="37">
        <v>0</v>
      </c>
      <c r="BR675" s="37">
        <v>0</v>
      </c>
      <c r="BS675" s="37">
        <v>1023.0680447915482</v>
      </c>
      <c r="BT675" s="37">
        <v>0</v>
      </c>
      <c r="BU675" s="37">
        <v>0</v>
      </c>
      <c r="BV675" s="37">
        <v>0</v>
      </c>
      <c r="BW675" s="37">
        <v>0</v>
      </c>
      <c r="BX675" s="37">
        <v>0</v>
      </c>
      <c r="BY675" s="37">
        <v>1014.6404406190055</v>
      </c>
      <c r="BZ675" s="37">
        <v>0</v>
      </c>
      <c r="CA675" s="37">
        <v>0</v>
      </c>
      <c r="CB675" s="37">
        <v>0</v>
      </c>
      <c r="CC675" s="37">
        <v>0</v>
      </c>
      <c r="CD675" s="37">
        <v>0</v>
      </c>
      <c r="CE675" s="37">
        <v>980.07849839107564</v>
      </c>
      <c r="CF675" s="37">
        <v>0</v>
      </c>
      <c r="CG675" s="37">
        <v>0</v>
      </c>
      <c r="CH675" s="37">
        <v>0</v>
      </c>
      <c r="CI675" s="37">
        <v>0</v>
      </c>
      <c r="CJ675" s="37">
        <v>0</v>
      </c>
      <c r="CK675" s="37">
        <v>964.35354954334753</v>
      </c>
      <c r="CL675" s="37">
        <v>0</v>
      </c>
      <c r="CM675" s="37">
        <v>0</v>
      </c>
      <c r="CN675" s="37">
        <v>0</v>
      </c>
      <c r="CO675" s="37">
        <v>0</v>
      </c>
      <c r="CP675" s="37">
        <v>0</v>
      </c>
      <c r="CQ675" s="37">
        <v>928.94093141710391</v>
      </c>
      <c r="CR675" s="37">
        <v>0</v>
      </c>
      <c r="CS675" s="37">
        <v>0</v>
      </c>
      <c r="CT675" s="37">
        <v>0</v>
      </c>
      <c r="CU675" s="37">
        <v>0</v>
      </c>
      <c r="CV675" s="37">
        <v>0</v>
      </c>
      <c r="CW675" s="37">
        <v>916.36406251316271</v>
      </c>
      <c r="CX675" s="37">
        <v>0</v>
      </c>
      <c r="CY675" s="37">
        <v>0</v>
      </c>
      <c r="CZ675" s="37">
        <v>0</v>
      </c>
      <c r="DA675" s="37">
        <v>0</v>
      </c>
      <c r="DB675" s="37">
        <v>0</v>
      </c>
      <c r="DC675" s="37">
        <v>877.73996774710895</v>
      </c>
      <c r="DD675" s="37">
        <v>0</v>
      </c>
      <c r="DE675" s="37">
        <v>0</v>
      </c>
      <c r="DF675" s="37">
        <v>0</v>
      </c>
      <c r="DG675" s="37">
        <v>0</v>
      </c>
      <c r="DH675" s="37">
        <v>0</v>
      </c>
      <c r="DI675" s="37">
        <v>862.9086188740232</v>
      </c>
      <c r="DJ675" s="37">
        <v>0</v>
      </c>
      <c r="DK675" s="37">
        <v>0</v>
      </c>
      <c r="DL675" s="37">
        <v>0</v>
      </c>
      <c r="DM675" s="37">
        <v>0</v>
      </c>
      <c r="DN675" s="37">
        <v>0</v>
      </c>
      <c r="DO675" s="37">
        <v>823.6143377273421</v>
      </c>
      <c r="DP675" s="37">
        <v>0</v>
      </c>
      <c r="DQ675" s="37">
        <v>0</v>
      </c>
      <c r="DR675" s="37">
        <v>0</v>
      </c>
      <c r="DS675" s="37">
        <v>0</v>
      </c>
      <c r="DT675" s="37">
        <v>0</v>
      </c>
      <c r="DU675" s="37">
        <v>806.20444983471521</v>
      </c>
      <c r="DV675" s="37">
        <v>0</v>
      </c>
      <c r="DW675" s="37">
        <v>0</v>
      </c>
      <c r="DX675" s="37">
        <v>0</v>
      </c>
      <c r="DY675" s="37">
        <v>0</v>
      </c>
      <c r="DZ675" s="37">
        <v>0</v>
      </c>
      <c r="EA675" s="37">
        <v>768.32883079053124</v>
      </c>
      <c r="EB675" s="37">
        <v>0</v>
      </c>
      <c r="EC675" s="37">
        <v>0</v>
      </c>
      <c r="ED675" s="37">
        <v>0</v>
      </c>
      <c r="EE675" s="37">
        <v>0</v>
      </c>
      <c r="EF675" s="37">
        <v>0</v>
      </c>
      <c r="EG675" s="37">
        <v>744.69775776381107</v>
      </c>
      <c r="EH675" s="37">
        <v>0</v>
      </c>
      <c r="EI675" s="37">
        <v>0</v>
      </c>
      <c r="EJ675" s="37">
        <v>0</v>
      </c>
      <c r="EK675" s="37">
        <v>0</v>
      </c>
      <c r="EL675" s="37">
        <v>0</v>
      </c>
      <c r="EM675" s="37">
        <v>706.36522137660279</v>
      </c>
      <c r="EN675" s="37">
        <v>0</v>
      </c>
      <c r="EO675" s="37">
        <v>0</v>
      </c>
      <c r="EP675" s="37">
        <v>0</v>
      </c>
      <c r="EQ675" s="37">
        <v>0</v>
      </c>
      <c r="ER675" s="37">
        <v>0</v>
      </c>
      <c r="ES675" s="37">
        <v>684.43131936882105</v>
      </c>
      <c r="ET675" s="37">
        <v>0</v>
      </c>
      <c r="EU675" s="37">
        <v>0</v>
      </c>
      <c r="EV675" s="37">
        <v>0</v>
      </c>
      <c r="EW675" s="37">
        <v>0</v>
      </c>
      <c r="EX675" s="37">
        <v>0</v>
      </c>
      <c r="EY675" s="37">
        <v>643.33234603724179</v>
      </c>
      <c r="EZ675" s="37">
        <v>0</v>
      </c>
      <c r="FA675" s="37">
        <v>0</v>
      </c>
      <c r="FB675" s="37">
        <v>0</v>
      </c>
      <c r="FC675" s="37">
        <v>0</v>
      </c>
      <c r="FD675" s="37">
        <v>0</v>
      </c>
      <c r="FE675" s="37">
        <v>618.44621528523896</v>
      </c>
      <c r="FF675" s="37">
        <v>0</v>
      </c>
      <c r="FG675" s="37">
        <v>0</v>
      </c>
      <c r="FH675" s="37">
        <v>0</v>
      </c>
      <c r="FI675" s="37">
        <v>0</v>
      </c>
      <c r="FJ675" s="37">
        <v>0</v>
      </c>
      <c r="FK675" s="37">
        <v>576.56146246782885</v>
      </c>
      <c r="FL675" s="37">
        <v>0</v>
      </c>
      <c r="FM675" s="37">
        <v>0</v>
      </c>
      <c r="FN675" s="37">
        <v>0</v>
      </c>
      <c r="FO675" s="37">
        <v>0</v>
      </c>
      <c r="FP675" s="37">
        <v>0</v>
      </c>
      <c r="FQ675" s="37">
        <v>549.01184976756304</v>
      </c>
      <c r="FR675" s="37">
        <v>0</v>
      </c>
      <c r="FS675" s="37">
        <v>0</v>
      </c>
      <c r="FT675" s="37">
        <v>0</v>
      </c>
      <c r="FU675" s="37">
        <v>0</v>
      </c>
      <c r="FV675" s="37">
        <v>0</v>
      </c>
      <c r="FW675" s="37">
        <v>508.41991860188944</v>
      </c>
      <c r="FX675" s="37">
        <v>0</v>
      </c>
      <c r="FY675" s="37">
        <v>0</v>
      </c>
      <c r="FZ675" s="37">
        <v>0</v>
      </c>
      <c r="GA675" s="37">
        <v>0</v>
      </c>
      <c r="GB675" s="37">
        <v>0</v>
      </c>
      <c r="GC675" s="37">
        <v>474.95406878988592</v>
      </c>
      <c r="GD675" s="37">
        <v>0</v>
      </c>
      <c r="GE675" s="37">
        <v>0</v>
      </c>
      <c r="GF675" s="37">
        <v>0</v>
      </c>
      <c r="GG675" s="37">
        <v>0</v>
      </c>
      <c r="GH675" s="37">
        <v>0</v>
      </c>
      <c r="GI675" s="37">
        <v>433.13559120407882</v>
      </c>
      <c r="GJ675" s="37">
        <v>0</v>
      </c>
      <c r="GK675" s="37">
        <v>0</v>
      </c>
      <c r="GL675" s="37">
        <v>0</v>
      </c>
      <c r="GM675" s="37">
        <v>0</v>
      </c>
      <c r="GN675" s="37">
        <v>0</v>
      </c>
      <c r="GO675" s="37">
        <v>400.21066475144482</v>
      </c>
      <c r="GP675" s="37">
        <v>0</v>
      </c>
      <c r="GQ675" s="37">
        <v>0</v>
      </c>
      <c r="GR675" s="37">
        <v>0</v>
      </c>
      <c r="GS675" s="37">
        <v>0</v>
      </c>
      <c r="GT675" s="37">
        <v>0</v>
      </c>
      <c r="GU675" s="37">
        <v>356.98103091532386</v>
      </c>
      <c r="GV675" s="37">
        <v>0</v>
      </c>
      <c r="GW675" s="37">
        <v>0</v>
      </c>
      <c r="GX675" s="37">
        <v>0</v>
      </c>
      <c r="GY675" s="37">
        <v>0</v>
      </c>
      <c r="GZ675" s="37">
        <v>0</v>
      </c>
      <c r="HA675" s="37">
        <v>321.67257616992697</v>
      </c>
      <c r="HB675" s="37">
        <v>0</v>
      </c>
      <c r="HC675" s="37">
        <v>0</v>
      </c>
      <c r="HD675" s="37">
        <v>0</v>
      </c>
      <c r="HE675" s="37">
        <v>0</v>
      </c>
      <c r="HF675" s="37">
        <v>0</v>
      </c>
      <c r="HG675" s="37">
        <v>278.53045449993664</v>
      </c>
      <c r="HH675" s="37">
        <v>0</v>
      </c>
      <c r="HI675" s="37">
        <v>0</v>
      </c>
      <c r="HJ675" s="37">
        <v>0</v>
      </c>
      <c r="HK675" s="37">
        <v>0</v>
      </c>
      <c r="HL675" s="37">
        <v>0</v>
      </c>
      <c r="HM675" s="37">
        <v>242.98036529813672</v>
      </c>
      <c r="HN675" s="37">
        <v>0</v>
      </c>
      <c r="HO675" s="37">
        <v>0</v>
      </c>
      <c r="HP675" s="37">
        <v>0</v>
      </c>
      <c r="HQ675" s="37">
        <v>0</v>
      </c>
      <c r="HR675" s="37">
        <v>0</v>
      </c>
      <c r="HS675" s="37">
        <v>201.61558353676298</v>
      </c>
      <c r="HT675" s="37">
        <v>0</v>
      </c>
      <c r="HU675" s="37">
        <v>0</v>
      </c>
      <c r="HV675" s="37">
        <v>0</v>
      </c>
      <c r="HW675" s="37">
        <v>0</v>
      </c>
      <c r="HX675" s="37">
        <v>0</v>
      </c>
      <c r="HY675" s="37">
        <v>159.78711053944554</v>
      </c>
      <c r="HZ675" s="37">
        <v>0</v>
      </c>
      <c r="IA675" s="37">
        <v>0</v>
      </c>
      <c r="IB675" s="37">
        <v>0</v>
      </c>
      <c r="IC675" s="37">
        <v>0</v>
      </c>
      <c r="ID675" s="37">
        <v>0</v>
      </c>
      <c r="IE675" s="37">
        <v>118.08015698174775</v>
      </c>
      <c r="IF675" s="37">
        <v>0</v>
      </c>
      <c r="IG675" s="37">
        <v>0</v>
      </c>
      <c r="IH675" s="37">
        <v>0</v>
      </c>
      <c r="II675" s="37">
        <v>0</v>
      </c>
      <c r="IJ675" s="37">
        <v>0</v>
      </c>
      <c r="IK675" s="37">
        <v>74.134886481629039</v>
      </c>
      <c r="IL675" s="37">
        <v>0</v>
      </c>
      <c r="IM675" s="37">
        <v>0</v>
      </c>
      <c r="IN675" s="37">
        <v>0</v>
      </c>
      <c r="IO675" s="37">
        <v>0</v>
      </c>
      <c r="IP675" s="37">
        <v>0</v>
      </c>
      <c r="IQ675" s="37">
        <v>31.824276860460778</v>
      </c>
      <c r="IR675" s="37">
        <v>0</v>
      </c>
      <c r="IS675" s="37">
        <v>0</v>
      </c>
      <c r="IT675" s="37">
        <v>0</v>
      </c>
      <c r="IU675" s="37">
        <v>0</v>
      </c>
      <c r="IV675" s="37">
        <v>0</v>
      </c>
      <c r="IW675" s="37">
        <v>0</v>
      </c>
      <c r="IX675" s="37">
        <v>0</v>
      </c>
      <c r="IY675" s="37">
        <v>0</v>
      </c>
      <c r="IZ675" s="37">
        <v>0</v>
      </c>
      <c r="JA675" s="37">
        <v>0</v>
      </c>
      <c r="JB675" s="37">
        <v>0</v>
      </c>
      <c r="JC675" s="37">
        <v>0</v>
      </c>
      <c r="JD675" s="37">
        <v>0</v>
      </c>
      <c r="JE675" s="37">
        <v>0</v>
      </c>
      <c r="JF675" s="37">
        <v>0</v>
      </c>
      <c r="JG675" s="37">
        <v>0</v>
      </c>
      <c r="JH675" s="37">
        <v>0</v>
      </c>
      <c r="JI675" s="37">
        <v>0</v>
      </c>
      <c r="JJ675" s="37">
        <v>0</v>
      </c>
      <c r="JK675" s="37">
        <v>0</v>
      </c>
      <c r="JL675" s="37">
        <v>0</v>
      </c>
      <c r="JM675" s="37">
        <v>0</v>
      </c>
      <c r="JN675" s="37">
        <v>0</v>
      </c>
      <c r="JO675" s="37">
        <v>0</v>
      </c>
      <c r="JP675" s="37">
        <v>0</v>
      </c>
      <c r="JQ675" s="37">
        <v>0</v>
      </c>
      <c r="JR675" s="37">
        <v>0</v>
      </c>
      <c r="JS675" s="37">
        <v>0</v>
      </c>
      <c r="JT675" s="37">
        <v>0</v>
      </c>
      <c r="JU675" s="37">
        <v>0</v>
      </c>
      <c r="JV675" s="37">
        <v>0</v>
      </c>
      <c r="JW675" s="37">
        <v>0</v>
      </c>
      <c r="JX675" s="37">
        <v>0</v>
      </c>
      <c r="JY675" s="37">
        <v>0</v>
      </c>
      <c r="JZ675" s="37">
        <v>0</v>
      </c>
      <c r="KA675" s="37">
        <v>0</v>
      </c>
      <c r="KB675" s="37">
        <v>0</v>
      </c>
      <c r="KC675" s="37">
        <v>0</v>
      </c>
      <c r="KD675" s="37">
        <v>0</v>
      </c>
      <c r="KE675" s="37">
        <v>0</v>
      </c>
      <c r="KF675" s="37">
        <v>0</v>
      </c>
      <c r="KG675" s="37">
        <v>0</v>
      </c>
      <c r="KH675" s="37">
        <v>0</v>
      </c>
      <c r="KI675" s="37">
        <v>0</v>
      </c>
      <c r="KJ675" s="37">
        <v>0</v>
      </c>
      <c r="KK675" s="37">
        <v>0</v>
      </c>
      <c r="KL675" s="37">
        <v>0</v>
      </c>
      <c r="KM675" s="37">
        <v>0</v>
      </c>
      <c r="KN675" s="37">
        <v>0</v>
      </c>
      <c r="KO675" s="37">
        <v>0</v>
      </c>
      <c r="KP675" s="37">
        <v>0</v>
      </c>
      <c r="KQ675" s="37">
        <v>0</v>
      </c>
      <c r="KR675" s="37">
        <v>0</v>
      </c>
      <c r="KS675" s="37">
        <v>0</v>
      </c>
      <c r="KT675" s="37">
        <v>0</v>
      </c>
      <c r="KU675" s="37">
        <v>0</v>
      </c>
      <c r="KV675" s="37">
        <v>0</v>
      </c>
      <c r="KW675" s="37">
        <v>0</v>
      </c>
      <c r="KX675" s="37">
        <v>0</v>
      </c>
      <c r="KY675" s="37">
        <v>0</v>
      </c>
      <c r="KZ675" s="37">
        <v>0</v>
      </c>
      <c r="LA675" s="37">
        <v>0</v>
      </c>
      <c r="LB675" s="37">
        <v>0</v>
      </c>
    </row>
    <row r="676" spans="2:314" outlineLevel="2" x14ac:dyDescent="0.35">
      <c r="B676" t="s">
        <v>231</v>
      </c>
      <c r="G676" s="242"/>
      <c r="H676" s="26"/>
      <c r="I676" s="26">
        <v>0</v>
      </c>
      <c r="J676" s="37">
        <v>0</v>
      </c>
      <c r="K676" s="37">
        <v>0</v>
      </c>
      <c r="L676" s="37">
        <v>0</v>
      </c>
      <c r="M676" s="37">
        <v>0</v>
      </c>
      <c r="N676" s="37">
        <v>0</v>
      </c>
      <c r="O676" s="37">
        <v>0</v>
      </c>
      <c r="P676" s="37">
        <v>0</v>
      </c>
      <c r="Q676" s="37">
        <v>561.09576120287193</v>
      </c>
      <c r="R676" s="37">
        <v>0</v>
      </c>
      <c r="S676" s="37">
        <v>0</v>
      </c>
      <c r="T676" s="37">
        <v>0</v>
      </c>
      <c r="U676" s="37">
        <v>0</v>
      </c>
      <c r="V676" s="37">
        <v>0</v>
      </c>
      <c r="W676" s="37">
        <v>778.82569762259368</v>
      </c>
      <c r="X676" s="37">
        <v>0</v>
      </c>
      <c r="Y676" s="37">
        <v>0</v>
      </c>
      <c r="Z676" s="37">
        <v>0</v>
      </c>
      <c r="AA676" s="37">
        <v>0</v>
      </c>
      <c r="AB676" s="37">
        <v>0</v>
      </c>
      <c r="AC676" s="37">
        <v>907.75706196188207</v>
      </c>
      <c r="AD676" s="37">
        <v>0</v>
      </c>
      <c r="AE676" s="37">
        <v>0</v>
      </c>
      <c r="AF676" s="37">
        <v>0</v>
      </c>
      <c r="AG676" s="37">
        <v>0</v>
      </c>
      <c r="AH676" s="37">
        <v>0</v>
      </c>
      <c r="AI676" s="37">
        <v>865.59401184939566</v>
      </c>
      <c r="AJ676" s="37">
        <v>0</v>
      </c>
      <c r="AK676" s="37">
        <v>0</v>
      </c>
      <c r="AL676" s="37">
        <v>0</v>
      </c>
      <c r="AM676" s="37">
        <v>0</v>
      </c>
      <c r="AN676" s="37">
        <v>0</v>
      </c>
      <c r="AO676" s="37">
        <v>821.29237632160425</v>
      </c>
      <c r="AP676" s="37">
        <v>0</v>
      </c>
      <c r="AQ676" s="37">
        <v>0</v>
      </c>
      <c r="AR676" s="37">
        <v>0</v>
      </c>
      <c r="AS676" s="37">
        <v>0</v>
      </c>
      <c r="AT676" s="37">
        <v>0</v>
      </c>
      <c r="AU676" s="37">
        <v>1054.172646325113</v>
      </c>
      <c r="AV676" s="37">
        <v>0</v>
      </c>
      <c r="AW676" s="37">
        <v>0</v>
      </c>
      <c r="AX676" s="37">
        <v>0</v>
      </c>
      <c r="AY676" s="37">
        <v>0</v>
      </c>
      <c r="AZ676" s="37">
        <v>0</v>
      </c>
      <c r="BA676" s="37">
        <v>868.5851406291124</v>
      </c>
      <c r="BB676" s="37">
        <v>0</v>
      </c>
      <c r="BC676" s="37">
        <v>0</v>
      </c>
      <c r="BD676" s="37">
        <v>0</v>
      </c>
      <c r="BE676" s="37">
        <v>0</v>
      </c>
      <c r="BF676" s="37">
        <v>0</v>
      </c>
      <c r="BG676" s="37">
        <v>1075.8605776805302</v>
      </c>
      <c r="BH676" s="37">
        <v>0</v>
      </c>
      <c r="BI676" s="37">
        <v>0</v>
      </c>
      <c r="BJ676" s="37">
        <v>0</v>
      </c>
      <c r="BK676" s="37">
        <v>0</v>
      </c>
      <c r="BL676" s="37">
        <v>0</v>
      </c>
      <c r="BM676" s="37">
        <v>902.57779939284251</v>
      </c>
      <c r="BN676" s="37">
        <v>0</v>
      </c>
      <c r="BO676" s="37">
        <v>0</v>
      </c>
      <c r="BP676" s="37">
        <v>0</v>
      </c>
      <c r="BQ676" s="37">
        <v>0</v>
      </c>
      <c r="BR676" s="37">
        <v>0</v>
      </c>
      <c r="BS676" s="37">
        <v>1111.01271428883</v>
      </c>
      <c r="BT676" s="37">
        <v>0</v>
      </c>
      <c r="BU676" s="37">
        <v>0</v>
      </c>
      <c r="BV676" s="37">
        <v>0</v>
      </c>
      <c r="BW676" s="37">
        <v>0</v>
      </c>
      <c r="BX676" s="37">
        <v>0</v>
      </c>
      <c r="BY676" s="37">
        <v>932.29262919617679</v>
      </c>
      <c r="BZ676" s="37">
        <v>0</v>
      </c>
      <c r="CA676" s="37">
        <v>0</v>
      </c>
      <c r="CB676" s="37">
        <v>0</v>
      </c>
      <c r="CC676" s="37">
        <v>0</v>
      </c>
      <c r="CD676" s="37">
        <v>0</v>
      </c>
      <c r="CE676" s="37">
        <v>1140.2305781709379</v>
      </c>
      <c r="CF676" s="37">
        <v>0</v>
      </c>
      <c r="CG676" s="37">
        <v>0</v>
      </c>
      <c r="CH676" s="37">
        <v>0</v>
      </c>
      <c r="CI676" s="37">
        <v>0</v>
      </c>
      <c r="CJ676" s="37">
        <v>0</v>
      </c>
      <c r="CK676" s="37">
        <v>978.57730235478539</v>
      </c>
      <c r="CL676" s="37">
        <v>0</v>
      </c>
      <c r="CM676" s="37">
        <v>0</v>
      </c>
      <c r="CN676" s="37">
        <v>0</v>
      </c>
      <c r="CO676" s="37">
        <v>0</v>
      </c>
      <c r="CP676" s="37">
        <v>0</v>
      </c>
      <c r="CQ676" s="37">
        <v>1181.9398220489566</v>
      </c>
      <c r="CR676" s="37">
        <v>0</v>
      </c>
      <c r="CS676" s="37">
        <v>0</v>
      </c>
      <c r="CT676" s="37">
        <v>0</v>
      </c>
      <c r="CU676" s="37">
        <v>0</v>
      </c>
      <c r="CV676" s="37">
        <v>0</v>
      </c>
      <c r="CW676" s="37">
        <v>1018.6968746745379</v>
      </c>
      <c r="CX676" s="37">
        <v>0</v>
      </c>
      <c r="CY676" s="37">
        <v>0</v>
      </c>
      <c r="CZ676" s="37">
        <v>0</v>
      </c>
      <c r="DA676" s="37">
        <v>0</v>
      </c>
      <c r="DB676" s="37">
        <v>0</v>
      </c>
      <c r="DC676" s="37">
        <v>1222.1586130019291</v>
      </c>
      <c r="DD676" s="37">
        <v>0</v>
      </c>
      <c r="DE676" s="37">
        <v>0</v>
      </c>
      <c r="DF676" s="37">
        <v>0</v>
      </c>
      <c r="DG676" s="37">
        <v>0</v>
      </c>
      <c r="DH676" s="37">
        <v>0</v>
      </c>
      <c r="DI676" s="37">
        <v>1064.9321461575287</v>
      </c>
      <c r="DJ676" s="37">
        <v>0</v>
      </c>
      <c r="DK676" s="37">
        <v>0</v>
      </c>
      <c r="DL676" s="37">
        <v>0</v>
      </c>
      <c r="DM676" s="37">
        <v>0</v>
      </c>
      <c r="DN676" s="37">
        <v>0</v>
      </c>
      <c r="DO676" s="37">
        <v>1265.3248469869905</v>
      </c>
      <c r="DP676" s="37">
        <v>0</v>
      </c>
      <c r="DQ676" s="37">
        <v>0</v>
      </c>
      <c r="DR676" s="37">
        <v>0</v>
      </c>
      <c r="DS676" s="37">
        <v>0</v>
      </c>
      <c r="DT676" s="37">
        <v>0</v>
      </c>
      <c r="DU676" s="37">
        <v>1114.3106533432172</v>
      </c>
      <c r="DV676" s="37">
        <v>0</v>
      </c>
      <c r="DW676" s="37">
        <v>0</v>
      </c>
      <c r="DX676" s="37">
        <v>0</v>
      </c>
      <c r="DY676" s="37">
        <v>0</v>
      </c>
      <c r="DZ676" s="37">
        <v>0</v>
      </c>
      <c r="EA676" s="37">
        <v>1298.87604765482</v>
      </c>
      <c r="EB676" s="37">
        <v>0</v>
      </c>
      <c r="EC676" s="37">
        <v>0</v>
      </c>
      <c r="ED676" s="37">
        <v>0</v>
      </c>
      <c r="EE676" s="37">
        <v>0</v>
      </c>
      <c r="EF676" s="37">
        <v>0</v>
      </c>
      <c r="EG676" s="37">
        <v>1158.0494495888497</v>
      </c>
      <c r="EH676" s="37">
        <v>0</v>
      </c>
      <c r="EI676" s="37">
        <v>0</v>
      </c>
      <c r="EJ676" s="37">
        <v>0</v>
      </c>
      <c r="EK676" s="37">
        <v>0</v>
      </c>
      <c r="EL676" s="37">
        <v>0</v>
      </c>
      <c r="EM676" s="37">
        <v>1347.0537067692903</v>
      </c>
      <c r="EN676" s="37">
        <v>0</v>
      </c>
      <c r="EO676" s="37">
        <v>0</v>
      </c>
      <c r="EP676" s="37">
        <v>0</v>
      </c>
      <c r="EQ676" s="37">
        <v>0</v>
      </c>
      <c r="ER676" s="37">
        <v>0</v>
      </c>
      <c r="ES676" s="37">
        <v>1212.5467973336192</v>
      </c>
      <c r="ET676" s="37">
        <v>0</v>
      </c>
      <c r="EU676" s="37">
        <v>0</v>
      </c>
      <c r="EV676" s="37">
        <v>0</v>
      </c>
      <c r="EW676" s="37">
        <v>0</v>
      </c>
      <c r="EX676" s="37">
        <v>0</v>
      </c>
      <c r="EY676" s="37">
        <v>1398.172008586022</v>
      </c>
      <c r="EZ676" s="37">
        <v>0</v>
      </c>
      <c r="FA676" s="37">
        <v>0</v>
      </c>
      <c r="FB676" s="37">
        <v>0</v>
      </c>
      <c r="FC676" s="37">
        <v>0</v>
      </c>
      <c r="FD676" s="37">
        <v>0</v>
      </c>
      <c r="FE676" s="37">
        <v>1270.7024041332884</v>
      </c>
      <c r="FF676" s="37">
        <v>0</v>
      </c>
      <c r="FG676" s="37">
        <v>0</v>
      </c>
      <c r="FH676" s="37">
        <v>0</v>
      </c>
      <c r="FI676" s="37">
        <v>0</v>
      </c>
      <c r="FJ676" s="37">
        <v>0</v>
      </c>
      <c r="FK676" s="37">
        <v>1453.0491885027177</v>
      </c>
      <c r="FL676" s="37">
        <v>0</v>
      </c>
      <c r="FM676" s="37">
        <v>0</v>
      </c>
      <c r="FN676" s="37">
        <v>0</v>
      </c>
      <c r="FO676" s="37">
        <v>0</v>
      </c>
      <c r="FP676" s="37">
        <v>0</v>
      </c>
      <c r="FQ676" s="37">
        <v>1332.1920334675362</v>
      </c>
      <c r="FR676" s="37">
        <v>0</v>
      </c>
      <c r="FS676" s="37">
        <v>0</v>
      </c>
      <c r="FT676" s="37">
        <v>0</v>
      </c>
      <c r="FU676" s="37">
        <v>0</v>
      </c>
      <c r="FV676" s="37">
        <v>0</v>
      </c>
      <c r="FW676" s="37">
        <v>1507.9789942933817</v>
      </c>
      <c r="FX676" s="37">
        <v>0</v>
      </c>
      <c r="FY676" s="37">
        <v>0</v>
      </c>
      <c r="FZ676" s="37">
        <v>0</v>
      </c>
      <c r="GA676" s="37">
        <v>0</v>
      </c>
      <c r="GB676" s="37">
        <v>0</v>
      </c>
      <c r="GC676" s="37">
        <v>1399.0586042869365</v>
      </c>
      <c r="GD676" s="37">
        <v>0</v>
      </c>
      <c r="GE676" s="37">
        <v>0</v>
      </c>
      <c r="GF676" s="37">
        <v>0</v>
      </c>
      <c r="GG676" s="37">
        <v>0</v>
      </c>
      <c r="GH676" s="37">
        <v>0</v>
      </c>
      <c r="GI676" s="37">
        <v>1556.5402791898621</v>
      </c>
      <c r="GJ676" s="37">
        <v>0</v>
      </c>
      <c r="GK676" s="37">
        <v>0</v>
      </c>
      <c r="GL676" s="37">
        <v>0</v>
      </c>
      <c r="GM676" s="37">
        <v>0</v>
      </c>
      <c r="GN676" s="37">
        <v>0</v>
      </c>
      <c r="GO676" s="37">
        <v>1446.2628621586005</v>
      </c>
      <c r="GP676" s="37">
        <v>0</v>
      </c>
      <c r="GQ676" s="37">
        <v>0</v>
      </c>
      <c r="GR676" s="37">
        <v>0</v>
      </c>
      <c r="GS676" s="37">
        <v>0</v>
      </c>
      <c r="GT676" s="37">
        <v>0</v>
      </c>
      <c r="GU676" s="37">
        <v>1593.924468640404</v>
      </c>
      <c r="GV676" s="37">
        <v>0</v>
      </c>
      <c r="GW676" s="37">
        <v>0</v>
      </c>
      <c r="GX676" s="37">
        <v>0</v>
      </c>
      <c r="GY676" s="37">
        <v>0</v>
      </c>
      <c r="GZ676" s="37">
        <v>0</v>
      </c>
      <c r="HA676" s="37">
        <v>1485.4846454903002</v>
      </c>
      <c r="HB676" s="37">
        <v>0</v>
      </c>
      <c r="HC676" s="37">
        <v>0</v>
      </c>
      <c r="HD676" s="37">
        <v>0</v>
      </c>
      <c r="HE676" s="37">
        <v>0</v>
      </c>
      <c r="HF676" s="37">
        <v>0</v>
      </c>
      <c r="HG676" s="37">
        <v>1543.5141000297053</v>
      </c>
      <c r="HH676" s="37">
        <v>0</v>
      </c>
      <c r="HI676" s="37">
        <v>0</v>
      </c>
      <c r="HJ676" s="37">
        <v>0</v>
      </c>
      <c r="HK676" s="37">
        <v>0</v>
      </c>
      <c r="HL676" s="37">
        <v>0</v>
      </c>
      <c r="HM676" s="37">
        <v>1482.0413666689822</v>
      </c>
      <c r="HN676" s="37">
        <v>0</v>
      </c>
      <c r="HO676" s="37">
        <v>0</v>
      </c>
      <c r="HP676" s="37">
        <v>0</v>
      </c>
      <c r="HQ676" s="37">
        <v>0</v>
      </c>
      <c r="HR676" s="37">
        <v>0</v>
      </c>
      <c r="HS676" s="37">
        <v>1694.6543125291987</v>
      </c>
      <c r="HT676" s="37">
        <v>0</v>
      </c>
      <c r="HU676" s="37">
        <v>0</v>
      </c>
      <c r="HV676" s="37">
        <v>0</v>
      </c>
      <c r="HW676" s="37">
        <v>0</v>
      </c>
      <c r="HX676" s="37">
        <v>0</v>
      </c>
      <c r="HY676" s="37">
        <v>1541.0030656243189</v>
      </c>
      <c r="HZ676" s="37">
        <v>0</v>
      </c>
      <c r="IA676" s="37">
        <v>0</v>
      </c>
      <c r="IB676" s="37">
        <v>0</v>
      </c>
      <c r="IC676" s="37">
        <v>0</v>
      </c>
      <c r="ID676" s="37">
        <v>0</v>
      </c>
      <c r="IE676" s="37">
        <v>1758.9244990805294</v>
      </c>
      <c r="IF676" s="37">
        <v>0</v>
      </c>
      <c r="IG676" s="37">
        <v>0</v>
      </c>
      <c r="IH676" s="37">
        <v>0</v>
      </c>
      <c r="II676" s="37">
        <v>0</v>
      </c>
      <c r="IJ676" s="37">
        <v>0</v>
      </c>
      <c r="IK676" s="37">
        <v>1600.1028062738878</v>
      </c>
      <c r="IL676" s="37">
        <v>0</v>
      </c>
      <c r="IM676" s="37">
        <v>0</v>
      </c>
      <c r="IN676" s="37">
        <v>0</v>
      </c>
      <c r="IO676" s="37">
        <v>0</v>
      </c>
      <c r="IP676" s="37">
        <v>0</v>
      </c>
      <c r="IQ676" s="37">
        <v>1255.2807875693259</v>
      </c>
      <c r="IR676" s="37">
        <v>0</v>
      </c>
      <c r="IS676" s="37">
        <v>0</v>
      </c>
      <c r="IT676" s="37">
        <v>0</v>
      </c>
      <c r="IU676" s="37">
        <v>0</v>
      </c>
      <c r="IV676" s="37">
        <v>0</v>
      </c>
      <c r="IW676" s="37">
        <v>0</v>
      </c>
      <c r="IX676" s="37">
        <v>0</v>
      </c>
      <c r="IY676" s="37">
        <v>0</v>
      </c>
      <c r="IZ676" s="37">
        <v>0</v>
      </c>
      <c r="JA676" s="37">
        <v>0</v>
      </c>
      <c r="JB676" s="37">
        <v>0</v>
      </c>
      <c r="JC676" s="37">
        <v>0</v>
      </c>
      <c r="JD676" s="37">
        <v>0</v>
      </c>
      <c r="JE676" s="37">
        <v>0</v>
      </c>
      <c r="JF676" s="37">
        <v>0</v>
      </c>
      <c r="JG676" s="37">
        <v>0</v>
      </c>
      <c r="JH676" s="37">
        <v>0</v>
      </c>
      <c r="JI676" s="37">
        <v>0</v>
      </c>
      <c r="JJ676" s="37">
        <v>0</v>
      </c>
      <c r="JK676" s="37">
        <v>0</v>
      </c>
      <c r="JL676" s="37">
        <v>0</v>
      </c>
      <c r="JM676" s="37">
        <v>0</v>
      </c>
      <c r="JN676" s="37">
        <v>0</v>
      </c>
      <c r="JO676" s="37">
        <v>0</v>
      </c>
      <c r="JP676" s="37">
        <v>0</v>
      </c>
      <c r="JQ676" s="37">
        <v>0</v>
      </c>
      <c r="JR676" s="37">
        <v>0</v>
      </c>
      <c r="JS676" s="37">
        <v>0</v>
      </c>
      <c r="JT676" s="37">
        <v>0</v>
      </c>
      <c r="JU676" s="37">
        <v>0</v>
      </c>
      <c r="JV676" s="37">
        <v>0</v>
      </c>
      <c r="JW676" s="37">
        <v>0</v>
      </c>
      <c r="JX676" s="37">
        <v>0</v>
      </c>
      <c r="JY676" s="37">
        <v>0</v>
      </c>
      <c r="JZ676" s="37">
        <v>0</v>
      </c>
      <c r="KA676" s="37">
        <v>0</v>
      </c>
      <c r="KB676" s="37">
        <v>0</v>
      </c>
      <c r="KC676" s="37">
        <v>0</v>
      </c>
      <c r="KD676" s="37">
        <v>0</v>
      </c>
      <c r="KE676" s="37">
        <v>0</v>
      </c>
      <c r="KF676" s="37">
        <v>0</v>
      </c>
      <c r="KG676" s="37">
        <v>0</v>
      </c>
      <c r="KH676" s="37">
        <v>0</v>
      </c>
      <c r="KI676" s="37">
        <v>0</v>
      </c>
      <c r="KJ676" s="37">
        <v>0</v>
      </c>
      <c r="KK676" s="37">
        <v>0</v>
      </c>
      <c r="KL676" s="37">
        <v>0</v>
      </c>
      <c r="KM676" s="37">
        <v>0</v>
      </c>
      <c r="KN676" s="37">
        <v>0</v>
      </c>
      <c r="KO676" s="37">
        <v>0</v>
      </c>
      <c r="KP676" s="37">
        <v>0</v>
      </c>
      <c r="KQ676" s="37">
        <v>0</v>
      </c>
      <c r="KR676" s="37">
        <v>0</v>
      </c>
      <c r="KS676" s="37">
        <v>0</v>
      </c>
      <c r="KT676" s="37">
        <v>0</v>
      </c>
      <c r="KU676" s="37">
        <v>0</v>
      </c>
      <c r="KV676" s="37">
        <v>0</v>
      </c>
      <c r="KW676" s="37">
        <v>0</v>
      </c>
      <c r="KX676" s="37">
        <v>0</v>
      </c>
      <c r="KY676" s="37">
        <v>0</v>
      </c>
      <c r="KZ676" s="37">
        <v>0</v>
      </c>
      <c r="LA676" s="37">
        <v>0</v>
      </c>
      <c r="LB676" s="37">
        <v>0</v>
      </c>
    </row>
    <row r="677" spans="2:314" outlineLevel="2" x14ac:dyDescent="0.35">
      <c r="B677" s="433" t="s">
        <v>718</v>
      </c>
      <c r="C677" s="433"/>
      <c r="D677" s="162">
        <v>0</v>
      </c>
      <c r="E677" s="291">
        <v>0</v>
      </c>
      <c r="F677" s="433"/>
      <c r="G677" s="433"/>
      <c r="H677" s="26"/>
      <c r="I677" s="26"/>
      <c r="J677" s="162">
        <v>0</v>
      </c>
      <c r="K677" s="162">
        <v>0</v>
      </c>
      <c r="L677" s="162">
        <v>0</v>
      </c>
      <c r="M677" s="162">
        <v>0</v>
      </c>
      <c r="N677" s="162">
        <v>0</v>
      </c>
      <c r="O677" s="162">
        <v>0</v>
      </c>
      <c r="P677" s="162">
        <v>0</v>
      </c>
      <c r="Q677" s="162">
        <v>0</v>
      </c>
      <c r="R677" s="162">
        <v>0</v>
      </c>
      <c r="S677" s="162">
        <v>0</v>
      </c>
      <c r="T677" s="162">
        <v>0</v>
      </c>
      <c r="U677" s="162">
        <v>0</v>
      </c>
      <c r="V677" s="162">
        <v>0</v>
      </c>
      <c r="W677" s="162">
        <v>0</v>
      </c>
      <c r="X677" s="162">
        <v>0</v>
      </c>
      <c r="Y677" s="162">
        <v>0</v>
      </c>
      <c r="Z677" s="162">
        <v>0</v>
      </c>
      <c r="AA677" s="162">
        <v>0</v>
      </c>
      <c r="AB677" s="162">
        <v>0</v>
      </c>
      <c r="AC677" s="162">
        <v>0</v>
      </c>
      <c r="AD677" s="162">
        <v>0</v>
      </c>
      <c r="AE677" s="162">
        <v>0</v>
      </c>
      <c r="AF677" s="162">
        <v>0</v>
      </c>
      <c r="AG677" s="162">
        <v>0</v>
      </c>
      <c r="AH677" s="162">
        <v>0</v>
      </c>
      <c r="AI677" s="162">
        <v>0</v>
      </c>
      <c r="AJ677" s="162">
        <v>0</v>
      </c>
      <c r="AK677" s="162">
        <v>0</v>
      </c>
      <c r="AL677" s="162">
        <v>0</v>
      </c>
      <c r="AM677" s="162">
        <v>0</v>
      </c>
      <c r="AN677" s="162">
        <v>0</v>
      </c>
      <c r="AO677" s="162">
        <v>0</v>
      </c>
      <c r="AP677" s="162">
        <v>0</v>
      </c>
      <c r="AQ677" s="162">
        <v>0</v>
      </c>
      <c r="AR677" s="162">
        <v>0</v>
      </c>
      <c r="AS677" s="162">
        <v>0</v>
      </c>
      <c r="AT677" s="162">
        <v>0</v>
      </c>
      <c r="AU677" s="162">
        <v>0</v>
      </c>
      <c r="AV677" s="162">
        <v>0</v>
      </c>
      <c r="AW677" s="162">
        <v>0</v>
      </c>
      <c r="AX677" s="162">
        <v>0</v>
      </c>
      <c r="AY677" s="162">
        <v>0</v>
      </c>
      <c r="AZ677" s="162">
        <v>0</v>
      </c>
      <c r="BA677" s="162">
        <v>0</v>
      </c>
      <c r="BB677" s="162">
        <v>0</v>
      </c>
      <c r="BC677" s="162">
        <v>0</v>
      </c>
      <c r="BD677" s="162">
        <v>0</v>
      </c>
      <c r="BE677" s="162">
        <v>0</v>
      </c>
      <c r="BF677" s="162">
        <v>0</v>
      </c>
      <c r="BG677" s="162">
        <v>0</v>
      </c>
      <c r="BH677" s="162">
        <v>0</v>
      </c>
      <c r="BI677" s="162">
        <v>0</v>
      </c>
      <c r="BJ677" s="162">
        <v>0</v>
      </c>
      <c r="BK677" s="162">
        <v>0</v>
      </c>
      <c r="BL677" s="162">
        <v>0</v>
      </c>
      <c r="BM677" s="162">
        <v>0</v>
      </c>
      <c r="BN677" s="162">
        <v>0</v>
      </c>
      <c r="BO677" s="162">
        <v>0</v>
      </c>
      <c r="BP677" s="162">
        <v>0</v>
      </c>
      <c r="BQ677" s="162">
        <v>0</v>
      </c>
      <c r="BR677" s="162">
        <v>0</v>
      </c>
      <c r="BS677" s="162">
        <v>0</v>
      </c>
      <c r="BT677" s="162">
        <v>0</v>
      </c>
      <c r="BU677" s="162">
        <v>0</v>
      </c>
      <c r="BV677" s="162">
        <v>0</v>
      </c>
      <c r="BW677" s="162">
        <v>0</v>
      </c>
      <c r="BX677" s="162">
        <v>0</v>
      </c>
      <c r="BY677" s="162">
        <v>0</v>
      </c>
      <c r="BZ677" s="162">
        <v>0</v>
      </c>
      <c r="CA677" s="162">
        <v>0</v>
      </c>
      <c r="CB677" s="162">
        <v>0</v>
      </c>
      <c r="CC677" s="162">
        <v>0</v>
      </c>
      <c r="CD677" s="162">
        <v>0</v>
      </c>
      <c r="CE677" s="162">
        <v>0</v>
      </c>
      <c r="CF677" s="162">
        <v>0</v>
      </c>
      <c r="CG677" s="162">
        <v>0</v>
      </c>
      <c r="CH677" s="162">
        <v>0</v>
      </c>
      <c r="CI677" s="162">
        <v>0</v>
      </c>
      <c r="CJ677" s="162">
        <v>0</v>
      </c>
      <c r="CK677" s="162">
        <v>0</v>
      </c>
      <c r="CL677" s="162">
        <v>0</v>
      </c>
      <c r="CM677" s="162">
        <v>0</v>
      </c>
      <c r="CN677" s="162">
        <v>0</v>
      </c>
      <c r="CO677" s="162">
        <v>0</v>
      </c>
      <c r="CP677" s="162">
        <v>0</v>
      </c>
      <c r="CQ677" s="162">
        <v>0</v>
      </c>
      <c r="CR677" s="162">
        <v>0</v>
      </c>
      <c r="CS677" s="162">
        <v>0</v>
      </c>
      <c r="CT677" s="162">
        <v>0</v>
      </c>
      <c r="CU677" s="162">
        <v>0</v>
      </c>
      <c r="CV677" s="162">
        <v>0</v>
      </c>
      <c r="CW677" s="162">
        <v>0</v>
      </c>
      <c r="CX677" s="162">
        <v>0</v>
      </c>
      <c r="CY677" s="162">
        <v>0</v>
      </c>
      <c r="CZ677" s="162">
        <v>0</v>
      </c>
      <c r="DA677" s="162">
        <v>0</v>
      </c>
      <c r="DB677" s="162">
        <v>0</v>
      </c>
      <c r="DC677" s="162">
        <v>0</v>
      </c>
      <c r="DD677" s="162">
        <v>0</v>
      </c>
      <c r="DE677" s="162">
        <v>0</v>
      </c>
      <c r="DF677" s="162">
        <v>0</v>
      </c>
      <c r="DG677" s="162">
        <v>0</v>
      </c>
      <c r="DH677" s="162">
        <v>0</v>
      </c>
      <c r="DI677" s="162">
        <v>0</v>
      </c>
      <c r="DJ677" s="162">
        <v>0</v>
      </c>
      <c r="DK677" s="162">
        <v>0</v>
      </c>
      <c r="DL677" s="162">
        <v>0</v>
      </c>
      <c r="DM677" s="162">
        <v>0</v>
      </c>
      <c r="DN677" s="162">
        <v>0</v>
      </c>
      <c r="DO677" s="162">
        <v>0</v>
      </c>
      <c r="DP677" s="162">
        <v>0</v>
      </c>
      <c r="DQ677" s="162">
        <v>0</v>
      </c>
      <c r="DR677" s="162">
        <v>0</v>
      </c>
      <c r="DS677" s="162">
        <v>0</v>
      </c>
      <c r="DT677" s="162">
        <v>0</v>
      </c>
      <c r="DU677" s="162">
        <v>0</v>
      </c>
      <c r="DV677" s="162">
        <v>0</v>
      </c>
      <c r="DW677" s="162">
        <v>0</v>
      </c>
      <c r="DX677" s="162">
        <v>0</v>
      </c>
      <c r="DY677" s="162">
        <v>0</v>
      </c>
      <c r="DZ677" s="162">
        <v>0</v>
      </c>
      <c r="EA677" s="162">
        <v>0</v>
      </c>
      <c r="EB677" s="162">
        <v>0</v>
      </c>
      <c r="EC677" s="162">
        <v>0</v>
      </c>
      <c r="ED677" s="162">
        <v>0</v>
      </c>
      <c r="EE677" s="162">
        <v>0</v>
      </c>
      <c r="EF677" s="162">
        <v>0</v>
      </c>
      <c r="EG677" s="162">
        <v>0</v>
      </c>
      <c r="EH677" s="162">
        <v>0</v>
      </c>
      <c r="EI677" s="162">
        <v>0</v>
      </c>
      <c r="EJ677" s="162">
        <v>0</v>
      </c>
      <c r="EK677" s="162">
        <v>0</v>
      </c>
      <c r="EL677" s="162">
        <v>0</v>
      </c>
      <c r="EM677" s="162">
        <v>0</v>
      </c>
      <c r="EN677" s="162">
        <v>0</v>
      </c>
      <c r="EO677" s="162">
        <v>0</v>
      </c>
      <c r="EP677" s="162">
        <v>0</v>
      </c>
      <c r="EQ677" s="162">
        <v>0</v>
      </c>
      <c r="ER677" s="162">
        <v>0</v>
      </c>
      <c r="ES677" s="162">
        <v>0</v>
      </c>
      <c r="ET677" s="162">
        <v>0</v>
      </c>
      <c r="EU677" s="162">
        <v>0</v>
      </c>
      <c r="EV677" s="162">
        <v>0</v>
      </c>
      <c r="EW677" s="162">
        <v>0</v>
      </c>
      <c r="EX677" s="162">
        <v>0</v>
      </c>
      <c r="EY677" s="162">
        <v>0</v>
      </c>
      <c r="EZ677" s="162">
        <v>0</v>
      </c>
      <c r="FA677" s="162">
        <v>0</v>
      </c>
      <c r="FB677" s="162">
        <v>0</v>
      </c>
      <c r="FC677" s="162">
        <v>0</v>
      </c>
      <c r="FD677" s="162">
        <v>0</v>
      </c>
      <c r="FE677" s="162">
        <v>0</v>
      </c>
      <c r="FF677" s="162">
        <v>0</v>
      </c>
      <c r="FG677" s="162">
        <v>0</v>
      </c>
      <c r="FH677" s="162">
        <v>0</v>
      </c>
      <c r="FI677" s="162">
        <v>0</v>
      </c>
      <c r="FJ677" s="162">
        <v>0</v>
      </c>
      <c r="FK677" s="162">
        <v>0</v>
      </c>
      <c r="FL677" s="162">
        <v>0</v>
      </c>
      <c r="FM677" s="162">
        <v>0</v>
      </c>
      <c r="FN677" s="162">
        <v>0</v>
      </c>
      <c r="FO677" s="162">
        <v>0</v>
      </c>
      <c r="FP677" s="162">
        <v>0</v>
      </c>
      <c r="FQ677" s="162">
        <v>0</v>
      </c>
      <c r="FR677" s="162">
        <v>0</v>
      </c>
      <c r="FS677" s="162">
        <v>0</v>
      </c>
      <c r="FT677" s="162">
        <v>0</v>
      </c>
      <c r="FU677" s="162">
        <v>0</v>
      </c>
      <c r="FV677" s="162">
        <v>0</v>
      </c>
      <c r="FW677" s="162">
        <v>0</v>
      </c>
      <c r="FX677" s="162">
        <v>0</v>
      </c>
      <c r="FY677" s="162">
        <v>0</v>
      </c>
      <c r="FZ677" s="162">
        <v>0</v>
      </c>
      <c r="GA677" s="162">
        <v>0</v>
      </c>
      <c r="GB677" s="162">
        <v>0</v>
      </c>
      <c r="GC677" s="162">
        <v>0</v>
      </c>
      <c r="GD677" s="162">
        <v>0</v>
      </c>
      <c r="GE677" s="162">
        <v>0</v>
      </c>
      <c r="GF677" s="162">
        <v>0</v>
      </c>
      <c r="GG677" s="162">
        <v>0</v>
      </c>
      <c r="GH677" s="162">
        <v>0</v>
      </c>
      <c r="GI677" s="162">
        <v>0</v>
      </c>
      <c r="GJ677" s="162">
        <v>0</v>
      </c>
      <c r="GK677" s="162">
        <v>0</v>
      </c>
      <c r="GL677" s="162">
        <v>0</v>
      </c>
      <c r="GM677" s="162">
        <v>0</v>
      </c>
      <c r="GN677" s="162">
        <v>0</v>
      </c>
      <c r="GO677" s="162">
        <v>0</v>
      </c>
      <c r="GP677" s="162">
        <v>0</v>
      </c>
      <c r="GQ677" s="162">
        <v>0</v>
      </c>
      <c r="GR677" s="162">
        <v>0</v>
      </c>
      <c r="GS677" s="162">
        <v>0</v>
      </c>
      <c r="GT677" s="162">
        <v>0</v>
      </c>
      <c r="GU677" s="162">
        <v>0</v>
      </c>
      <c r="GV677" s="162">
        <v>0</v>
      </c>
      <c r="GW677" s="162">
        <v>0</v>
      </c>
      <c r="GX677" s="162">
        <v>0</v>
      </c>
      <c r="GY677" s="162">
        <v>0</v>
      </c>
      <c r="GZ677" s="162">
        <v>0</v>
      </c>
      <c r="HA677" s="162">
        <v>0</v>
      </c>
      <c r="HB677" s="162">
        <v>0</v>
      </c>
      <c r="HC677" s="162">
        <v>0</v>
      </c>
      <c r="HD677" s="162">
        <v>0</v>
      </c>
      <c r="HE677" s="162">
        <v>0</v>
      </c>
      <c r="HF677" s="162">
        <v>0</v>
      </c>
      <c r="HG677" s="162">
        <v>0</v>
      </c>
      <c r="HH677" s="162">
        <v>0</v>
      </c>
      <c r="HI677" s="162">
        <v>0</v>
      </c>
      <c r="HJ677" s="162">
        <v>0</v>
      </c>
      <c r="HK677" s="162">
        <v>0</v>
      </c>
      <c r="HL677" s="162">
        <v>0</v>
      </c>
      <c r="HM677" s="162">
        <v>0</v>
      </c>
      <c r="HN677" s="162">
        <v>0</v>
      </c>
      <c r="HO677" s="162">
        <v>0</v>
      </c>
      <c r="HP677" s="162">
        <v>0</v>
      </c>
      <c r="HQ677" s="162">
        <v>0</v>
      </c>
      <c r="HR677" s="162">
        <v>0</v>
      </c>
      <c r="HS677" s="162">
        <v>0</v>
      </c>
      <c r="HT677" s="162">
        <v>0</v>
      </c>
      <c r="HU677" s="162">
        <v>0</v>
      </c>
      <c r="HV677" s="162">
        <v>0</v>
      </c>
      <c r="HW677" s="162">
        <v>0</v>
      </c>
      <c r="HX677" s="162">
        <v>0</v>
      </c>
      <c r="HY677" s="162">
        <v>0</v>
      </c>
      <c r="HZ677" s="162">
        <v>0</v>
      </c>
      <c r="IA677" s="162">
        <v>0</v>
      </c>
      <c r="IB677" s="162">
        <v>0</v>
      </c>
      <c r="IC677" s="162">
        <v>0</v>
      </c>
      <c r="ID677" s="162">
        <v>0</v>
      </c>
      <c r="IE677" s="162">
        <v>0</v>
      </c>
      <c r="IF677" s="162">
        <v>0</v>
      </c>
      <c r="IG677" s="162">
        <v>0</v>
      </c>
      <c r="IH677" s="162">
        <v>0</v>
      </c>
      <c r="II677" s="162">
        <v>0</v>
      </c>
      <c r="IJ677" s="162">
        <v>0</v>
      </c>
      <c r="IK677" s="162">
        <v>0</v>
      </c>
      <c r="IL677" s="162">
        <v>0</v>
      </c>
      <c r="IM677" s="162">
        <v>0</v>
      </c>
      <c r="IN677" s="162">
        <v>0</v>
      </c>
      <c r="IO677" s="162">
        <v>0</v>
      </c>
      <c r="IP677" s="162">
        <v>0</v>
      </c>
      <c r="IQ677" s="162">
        <v>0</v>
      </c>
      <c r="IR677" s="162">
        <v>0</v>
      </c>
      <c r="IS677" s="162">
        <v>0</v>
      </c>
      <c r="IT677" s="162">
        <v>0</v>
      </c>
      <c r="IU677" s="162">
        <v>0</v>
      </c>
      <c r="IV677" s="162">
        <v>0</v>
      </c>
      <c r="IW677" s="162">
        <v>0</v>
      </c>
      <c r="IX677" s="162">
        <v>0</v>
      </c>
      <c r="IY677" s="162">
        <v>0</v>
      </c>
      <c r="IZ677" s="162">
        <v>0</v>
      </c>
      <c r="JA677" s="162">
        <v>0</v>
      </c>
      <c r="JB677" s="162">
        <v>0</v>
      </c>
      <c r="JC677" s="162">
        <v>0</v>
      </c>
      <c r="JD677" s="162">
        <v>0</v>
      </c>
      <c r="JE677" s="162">
        <v>0</v>
      </c>
      <c r="JF677" s="162">
        <v>0</v>
      </c>
      <c r="JG677" s="162">
        <v>0</v>
      </c>
      <c r="JH677" s="162">
        <v>0</v>
      </c>
      <c r="JI677" s="162">
        <v>0</v>
      </c>
      <c r="JJ677" s="162">
        <v>0</v>
      </c>
      <c r="JK677" s="162">
        <v>0</v>
      </c>
      <c r="JL677" s="162">
        <v>0</v>
      </c>
      <c r="JM677" s="162">
        <v>0</v>
      </c>
      <c r="JN677" s="162">
        <v>0</v>
      </c>
      <c r="JO677" s="162">
        <v>0</v>
      </c>
      <c r="JP677" s="162">
        <v>0</v>
      </c>
      <c r="JQ677" s="162">
        <v>0</v>
      </c>
      <c r="JR677" s="162">
        <v>0</v>
      </c>
      <c r="JS677" s="162">
        <v>0</v>
      </c>
      <c r="JT677" s="162">
        <v>0</v>
      </c>
      <c r="JU677" s="162">
        <v>0</v>
      </c>
      <c r="JV677" s="162">
        <v>0</v>
      </c>
      <c r="JW677" s="162">
        <v>0</v>
      </c>
      <c r="JX677" s="162">
        <v>0</v>
      </c>
      <c r="JY677" s="162">
        <v>0</v>
      </c>
      <c r="JZ677" s="162">
        <v>0</v>
      </c>
      <c r="KA677" s="162">
        <v>0</v>
      </c>
      <c r="KB677" s="162">
        <v>0</v>
      </c>
      <c r="KC677" s="162">
        <v>0</v>
      </c>
      <c r="KD677" s="162">
        <v>0</v>
      </c>
      <c r="KE677" s="162">
        <v>0</v>
      </c>
      <c r="KF677" s="162">
        <v>0</v>
      </c>
      <c r="KG677" s="162">
        <v>0</v>
      </c>
      <c r="KH677" s="162">
        <v>0</v>
      </c>
      <c r="KI677" s="162">
        <v>0</v>
      </c>
      <c r="KJ677" s="162">
        <v>0</v>
      </c>
      <c r="KK677" s="162">
        <v>0</v>
      </c>
      <c r="KL677" s="162">
        <v>0</v>
      </c>
      <c r="KM677" s="162">
        <v>0</v>
      </c>
      <c r="KN677" s="162">
        <v>0</v>
      </c>
      <c r="KO677" s="162">
        <v>0</v>
      </c>
      <c r="KP677" s="162">
        <v>0</v>
      </c>
      <c r="KQ677" s="162">
        <v>0</v>
      </c>
      <c r="KR677" s="162">
        <v>0</v>
      </c>
      <c r="KS677" s="162">
        <v>0</v>
      </c>
      <c r="KT677" s="162">
        <v>0</v>
      </c>
      <c r="KU677" s="162">
        <v>0</v>
      </c>
      <c r="KV677" s="162">
        <v>0</v>
      </c>
      <c r="KW677" s="162">
        <v>0</v>
      </c>
      <c r="KX677" s="162">
        <v>0</v>
      </c>
      <c r="KY677" s="162">
        <v>0</v>
      </c>
      <c r="KZ677" s="162">
        <v>0</v>
      </c>
      <c r="LA677" s="162">
        <v>0</v>
      </c>
      <c r="LB677" s="162">
        <v>0</v>
      </c>
    </row>
    <row r="678" spans="2:314" outlineLevel="2" x14ac:dyDescent="0.35">
      <c r="B678" t="s">
        <v>224</v>
      </c>
      <c r="H678" s="26"/>
      <c r="I678" s="26"/>
      <c r="J678" s="18">
        <v>0</v>
      </c>
      <c r="K678" s="18">
        <v>49183.625</v>
      </c>
      <c r="L678" s="18">
        <v>49183.625</v>
      </c>
      <c r="M678" s="18">
        <v>49183.625</v>
      </c>
      <c r="N678" s="18">
        <v>49183.625</v>
      </c>
      <c r="O678" s="18">
        <v>49183.625</v>
      </c>
      <c r="P678" s="18">
        <v>49183.625</v>
      </c>
      <c r="Q678" s="18">
        <v>49183.625</v>
      </c>
      <c r="R678" s="18">
        <v>48622.529238797128</v>
      </c>
      <c r="S678" s="18">
        <v>48622.529238797128</v>
      </c>
      <c r="T678" s="18">
        <v>48622.529238797128</v>
      </c>
      <c r="U678" s="18">
        <v>48622.529238797128</v>
      </c>
      <c r="V678" s="18">
        <v>48622.529238797128</v>
      </c>
      <c r="W678" s="18">
        <v>48622.529238797128</v>
      </c>
      <c r="X678" s="18">
        <v>47843.703541174531</v>
      </c>
      <c r="Y678" s="18">
        <v>47843.703541174531</v>
      </c>
      <c r="Z678" s="18">
        <v>47843.703541174531</v>
      </c>
      <c r="AA678" s="18">
        <v>47843.703541174531</v>
      </c>
      <c r="AB678" s="18">
        <v>47843.703541174531</v>
      </c>
      <c r="AC678" s="18">
        <v>47843.703541174531</v>
      </c>
      <c r="AD678" s="18">
        <v>46935.946479212645</v>
      </c>
      <c r="AE678" s="18">
        <v>46935.946479212645</v>
      </c>
      <c r="AF678" s="18">
        <v>46935.946479212645</v>
      </c>
      <c r="AG678" s="18">
        <v>46935.946479212645</v>
      </c>
      <c r="AH678" s="18">
        <v>46935.946479212645</v>
      </c>
      <c r="AI678" s="18">
        <v>46935.946479212645</v>
      </c>
      <c r="AJ678" s="18">
        <v>46070.352467363249</v>
      </c>
      <c r="AK678" s="18">
        <v>46070.352467363249</v>
      </c>
      <c r="AL678" s="18">
        <v>46070.352467363249</v>
      </c>
      <c r="AM678" s="18">
        <v>46070.352467363249</v>
      </c>
      <c r="AN678" s="18">
        <v>46070.352467363249</v>
      </c>
      <c r="AO678" s="18">
        <v>46070.352467363249</v>
      </c>
      <c r="AP678" s="18">
        <v>45249.060091041647</v>
      </c>
      <c r="AQ678" s="18">
        <v>45249.060091041647</v>
      </c>
      <c r="AR678" s="18">
        <v>45249.060091041647</v>
      </c>
      <c r="AS678" s="18">
        <v>45249.060091041647</v>
      </c>
      <c r="AT678" s="18">
        <v>45249.060091041647</v>
      </c>
      <c r="AU678" s="18">
        <v>45249.060091041647</v>
      </c>
      <c r="AV678" s="18">
        <v>44194.887444716536</v>
      </c>
      <c r="AW678" s="18">
        <v>44194.887444716536</v>
      </c>
      <c r="AX678" s="18">
        <v>44194.887444716536</v>
      </c>
      <c r="AY678" s="18">
        <v>44194.887444716536</v>
      </c>
      <c r="AZ678" s="18">
        <v>44194.887444716536</v>
      </c>
      <c r="BA678" s="18">
        <v>44194.887444716536</v>
      </c>
      <c r="BB678" s="18">
        <v>43326.302304087425</v>
      </c>
      <c r="BC678" s="18">
        <v>43326.302304087425</v>
      </c>
      <c r="BD678" s="18">
        <v>43326.302304087425</v>
      </c>
      <c r="BE678" s="18">
        <v>43326.302304087425</v>
      </c>
      <c r="BF678" s="18">
        <v>43326.302304087425</v>
      </c>
      <c r="BG678" s="18">
        <v>43326.302304087425</v>
      </c>
      <c r="BH678" s="18">
        <v>42250.441726406898</v>
      </c>
      <c r="BI678" s="18">
        <v>42250.441726406898</v>
      </c>
      <c r="BJ678" s="18">
        <v>42250.441726406898</v>
      </c>
      <c r="BK678" s="18">
        <v>42250.441726406898</v>
      </c>
      <c r="BL678" s="18">
        <v>42250.441726406898</v>
      </c>
      <c r="BM678" s="18">
        <v>42250.441726406898</v>
      </c>
      <c r="BN678" s="18">
        <v>41347.863927014056</v>
      </c>
      <c r="BO678" s="18">
        <v>41347.863927014056</v>
      </c>
      <c r="BP678" s="18">
        <v>41347.863927014056</v>
      </c>
      <c r="BQ678" s="18">
        <v>41347.863927014056</v>
      </c>
      <c r="BR678" s="18">
        <v>41347.863927014056</v>
      </c>
      <c r="BS678" s="18">
        <v>41347.863927014056</v>
      </c>
      <c r="BT678" s="18">
        <v>40236.851212725225</v>
      </c>
      <c r="BU678" s="18">
        <v>40236.851212725225</v>
      </c>
      <c r="BV678" s="18">
        <v>40236.851212725225</v>
      </c>
      <c r="BW678" s="18">
        <v>40236.851212725225</v>
      </c>
      <c r="BX678" s="18">
        <v>40236.851212725225</v>
      </c>
      <c r="BY678" s="18">
        <v>40236.851212725225</v>
      </c>
      <c r="BZ678" s="18">
        <v>39304.558583529048</v>
      </c>
      <c r="CA678" s="18">
        <v>39304.558583529048</v>
      </c>
      <c r="CB678" s="18">
        <v>39304.558583529048</v>
      </c>
      <c r="CC678" s="18">
        <v>39304.558583529048</v>
      </c>
      <c r="CD678" s="18">
        <v>39304.558583529048</v>
      </c>
      <c r="CE678" s="18">
        <v>39304.558583529048</v>
      </c>
      <c r="CF678" s="18">
        <v>38164.328005358111</v>
      </c>
      <c r="CG678" s="18">
        <v>38164.328005358111</v>
      </c>
      <c r="CH678" s="18">
        <v>38164.328005358111</v>
      </c>
      <c r="CI678" s="18">
        <v>38164.328005358111</v>
      </c>
      <c r="CJ678" s="18">
        <v>38164.328005358111</v>
      </c>
      <c r="CK678" s="18">
        <v>38164.328005358111</v>
      </c>
      <c r="CL678" s="18">
        <v>37185.750703003323</v>
      </c>
      <c r="CM678" s="18">
        <v>37185.750703003323</v>
      </c>
      <c r="CN678" s="18">
        <v>37185.750703003323</v>
      </c>
      <c r="CO678" s="18">
        <v>37185.750703003323</v>
      </c>
      <c r="CP678" s="18">
        <v>37185.750703003323</v>
      </c>
      <c r="CQ678" s="18">
        <v>37185.750703003323</v>
      </c>
      <c r="CR678" s="18">
        <v>36003.810880954363</v>
      </c>
      <c r="CS678" s="18">
        <v>36003.810880954363</v>
      </c>
      <c r="CT678" s="18">
        <v>36003.810880954363</v>
      </c>
      <c r="CU678" s="18">
        <v>36003.810880954363</v>
      </c>
      <c r="CV678" s="18">
        <v>36003.810880954363</v>
      </c>
      <c r="CW678" s="18">
        <v>36003.810880954363</v>
      </c>
      <c r="CX678" s="18">
        <v>34985.114006279822</v>
      </c>
      <c r="CY678" s="18">
        <v>34985.114006279822</v>
      </c>
      <c r="CZ678" s="18">
        <v>34985.114006279822</v>
      </c>
      <c r="DA678" s="18">
        <v>34985.114006279822</v>
      </c>
      <c r="DB678" s="18">
        <v>34985.114006279822</v>
      </c>
      <c r="DC678" s="18">
        <v>34985.114006279822</v>
      </c>
      <c r="DD678" s="18">
        <v>33762.955393277894</v>
      </c>
      <c r="DE678" s="18">
        <v>33762.955393277894</v>
      </c>
      <c r="DF678" s="18">
        <v>33762.955393277894</v>
      </c>
      <c r="DG678" s="18">
        <v>33762.955393277894</v>
      </c>
      <c r="DH678" s="18">
        <v>33762.955393277894</v>
      </c>
      <c r="DI678" s="18">
        <v>33762.955393277894</v>
      </c>
      <c r="DJ678" s="18">
        <v>32698.023247120367</v>
      </c>
      <c r="DK678" s="18">
        <v>32698.023247120367</v>
      </c>
      <c r="DL678" s="18">
        <v>32698.023247120367</v>
      </c>
      <c r="DM678" s="18">
        <v>32698.023247120367</v>
      </c>
      <c r="DN678" s="18">
        <v>32698.023247120367</v>
      </c>
      <c r="DO678" s="18">
        <v>32698.023247120367</v>
      </c>
      <c r="DP678" s="18">
        <v>31432.698400133377</v>
      </c>
      <c r="DQ678" s="18">
        <v>31432.698400133377</v>
      </c>
      <c r="DR678" s="18">
        <v>31432.698400133377</v>
      </c>
      <c r="DS678" s="18">
        <v>31432.698400133377</v>
      </c>
      <c r="DT678" s="18">
        <v>31432.698400133377</v>
      </c>
      <c r="DU678" s="18">
        <v>31432.698400133377</v>
      </c>
      <c r="DV678" s="18">
        <v>30318.387746790158</v>
      </c>
      <c r="DW678" s="18">
        <v>30318.387746790158</v>
      </c>
      <c r="DX678" s="18">
        <v>30318.387746790158</v>
      </c>
      <c r="DY678" s="18">
        <v>30318.387746790158</v>
      </c>
      <c r="DZ678" s="18">
        <v>30318.387746790158</v>
      </c>
      <c r="EA678" s="18">
        <v>30318.387746790158</v>
      </c>
      <c r="EB678" s="18">
        <v>29019.511699135339</v>
      </c>
      <c r="EC678" s="18">
        <v>29019.511699135339</v>
      </c>
      <c r="ED678" s="18">
        <v>29019.511699135339</v>
      </c>
      <c r="EE678" s="18">
        <v>29019.511699135339</v>
      </c>
      <c r="EF678" s="18">
        <v>29019.511699135339</v>
      </c>
      <c r="EG678" s="18">
        <v>29019.511699135339</v>
      </c>
      <c r="EH678" s="18">
        <v>27861.46224954649</v>
      </c>
      <c r="EI678" s="18">
        <v>27861.46224954649</v>
      </c>
      <c r="EJ678" s="18">
        <v>27861.46224954649</v>
      </c>
      <c r="EK678" s="18">
        <v>27861.46224954649</v>
      </c>
      <c r="EL678" s="18">
        <v>27861.46224954649</v>
      </c>
      <c r="EM678" s="18">
        <v>27861.46224954649</v>
      </c>
      <c r="EN678" s="18">
        <v>26514.408542777201</v>
      </c>
      <c r="EO678" s="18">
        <v>26514.408542777201</v>
      </c>
      <c r="EP678" s="18">
        <v>26514.408542777201</v>
      </c>
      <c r="EQ678" s="18">
        <v>26514.408542777201</v>
      </c>
      <c r="ER678" s="18">
        <v>26514.408542777201</v>
      </c>
      <c r="ES678" s="18">
        <v>26514.408542777201</v>
      </c>
      <c r="ET678" s="18">
        <v>25301.861745443581</v>
      </c>
      <c r="EU678" s="18">
        <v>25301.861745443581</v>
      </c>
      <c r="EV678" s="18">
        <v>25301.861745443581</v>
      </c>
      <c r="EW678" s="18">
        <v>25301.861745443581</v>
      </c>
      <c r="EX678" s="18">
        <v>25301.861745443581</v>
      </c>
      <c r="EY678" s="18">
        <v>25301.861745443581</v>
      </c>
      <c r="EZ678" s="18">
        <v>23903.689736857559</v>
      </c>
      <c r="FA678" s="18">
        <v>23903.689736857559</v>
      </c>
      <c r="FB678" s="18">
        <v>23903.689736857559</v>
      </c>
      <c r="FC678" s="18">
        <v>23903.689736857559</v>
      </c>
      <c r="FD678" s="18">
        <v>23903.689736857559</v>
      </c>
      <c r="FE678" s="18">
        <v>23903.689736857559</v>
      </c>
      <c r="FF678" s="18">
        <v>22632.987332724271</v>
      </c>
      <c r="FG678" s="18">
        <v>22632.987332724271</v>
      </c>
      <c r="FH678" s="18">
        <v>22632.987332724271</v>
      </c>
      <c r="FI678" s="18">
        <v>22632.987332724271</v>
      </c>
      <c r="FJ678" s="18">
        <v>22632.987332724271</v>
      </c>
      <c r="FK678" s="18">
        <v>22632.987332724271</v>
      </c>
      <c r="FL678" s="18">
        <v>21179.938144221553</v>
      </c>
      <c r="FM678" s="18">
        <v>21179.938144221553</v>
      </c>
      <c r="FN678" s="18">
        <v>21179.938144221553</v>
      </c>
      <c r="FO678" s="18">
        <v>21179.938144221553</v>
      </c>
      <c r="FP678" s="18">
        <v>21179.938144221553</v>
      </c>
      <c r="FQ678" s="18">
        <v>21179.938144221553</v>
      </c>
      <c r="FR678" s="18">
        <v>19847.746110754015</v>
      </c>
      <c r="FS678" s="18">
        <v>19847.746110754015</v>
      </c>
      <c r="FT678" s="18">
        <v>19847.746110754015</v>
      </c>
      <c r="FU678" s="18">
        <v>19847.746110754015</v>
      </c>
      <c r="FV678" s="18">
        <v>19847.746110754015</v>
      </c>
      <c r="FW678" s="18">
        <v>19847.746110754015</v>
      </c>
      <c r="FX678" s="18">
        <v>18339.767116460633</v>
      </c>
      <c r="FY678" s="18">
        <v>18339.767116460633</v>
      </c>
      <c r="FZ678" s="18">
        <v>18339.767116460633</v>
      </c>
      <c r="GA678" s="18">
        <v>18339.767116460633</v>
      </c>
      <c r="GB678" s="18">
        <v>18339.767116460633</v>
      </c>
      <c r="GC678" s="18">
        <v>18339.767116460633</v>
      </c>
      <c r="GD678" s="18">
        <v>16940.708512173696</v>
      </c>
      <c r="GE678" s="18">
        <v>16940.708512173696</v>
      </c>
      <c r="GF678" s="18">
        <v>16940.708512173696</v>
      </c>
      <c r="GG678" s="18">
        <v>16940.708512173696</v>
      </c>
      <c r="GH678" s="18">
        <v>16940.708512173696</v>
      </c>
      <c r="GI678" s="18">
        <v>16940.708512173696</v>
      </c>
      <c r="GJ678" s="18">
        <v>15384.168232983835</v>
      </c>
      <c r="GK678" s="18">
        <v>15384.168232983835</v>
      </c>
      <c r="GL678" s="18">
        <v>15384.168232983835</v>
      </c>
      <c r="GM678" s="18">
        <v>15384.168232983835</v>
      </c>
      <c r="GN678" s="18">
        <v>15384.168232983835</v>
      </c>
      <c r="GO678" s="18">
        <v>15384.168232983835</v>
      </c>
      <c r="GP678" s="18">
        <v>13937.905370825234</v>
      </c>
      <c r="GQ678" s="18">
        <v>13937.905370825234</v>
      </c>
      <c r="GR678" s="18">
        <v>13937.905370825234</v>
      </c>
      <c r="GS678" s="18">
        <v>13937.905370825234</v>
      </c>
      <c r="GT678" s="18">
        <v>13937.905370825234</v>
      </c>
      <c r="GU678" s="18">
        <v>13937.905370825234</v>
      </c>
      <c r="GV678" s="18">
        <v>12343.98090218483</v>
      </c>
      <c r="GW678" s="18">
        <v>12343.98090218483</v>
      </c>
      <c r="GX678" s="18">
        <v>12343.98090218483</v>
      </c>
      <c r="GY678" s="18">
        <v>12343.98090218483</v>
      </c>
      <c r="GZ678" s="18">
        <v>12343.98090218483</v>
      </c>
      <c r="HA678" s="18">
        <v>12343.98090218483</v>
      </c>
      <c r="HB678" s="18">
        <v>10858.496256694531</v>
      </c>
      <c r="HC678" s="18">
        <v>10858.496256694531</v>
      </c>
      <c r="HD678" s="18">
        <v>10858.496256694531</v>
      </c>
      <c r="HE678" s="18">
        <v>10858.496256694531</v>
      </c>
      <c r="HF678" s="18">
        <v>10858.496256694531</v>
      </c>
      <c r="HG678" s="18">
        <v>10858.496256694531</v>
      </c>
      <c r="HH678" s="18">
        <v>9314.9821566648243</v>
      </c>
      <c r="HI678" s="18">
        <v>9314.9821566648243</v>
      </c>
      <c r="HJ678" s="18">
        <v>9314.9821566648243</v>
      </c>
      <c r="HK678" s="18">
        <v>9314.9821566648243</v>
      </c>
      <c r="HL678" s="18">
        <v>9314.9821566648243</v>
      </c>
      <c r="HM678" s="18">
        <v>9314.9821566648243</v>
      </c>
      <c r="HN678" s="18">
        <v>7832.9407899958424</v>
      </c>
      <c r="HO678" s="18">
        <v>7832.9407899958424</v>
      </c>
      <c r="HP678" s="18">
        <v>7832.9407899958424</v>
      </c>
      <c r="HQ678" s="18">
        <v>7832.9407899958424</v>
      </c>
      <c r="HR678" s="18">
        <v>7832.9407899958424</v>
      </c>
      <c r="HS678" s="18">
        <v>7832.9407899958424</v>
      </c>
      <c r="HT678" s="18">
        <v>6138.2864774666432</v>
      </c>
      <c r="HU678" s="18">
        <v>6138.2864774666432</v>
      </c>
      <c r="HV678" s="18">
        <v>6138.2864774666432</v>
      </c>
      <c r="HW678" s="18">
        <v>6138.2864774666432</v>
      </c>
      <c r="HX678" s="18">
        <v>6138.2864774666432</v>
      </c>
      <c r="HY678" s="18">
        <v>6138.2864774666432</v>
      </c>
      <c r="HZ678" s="18">
        <v>4597.2834118423243</v>
      </c>
      <c r="IA678" s="18">
        <v>4597.2834118423243</v>
      </c>
      <c r="IB678" s="18">
        <v>4597.2834118423243</v>
      </c>
      <c r="IC678" s="18">
        <v>4597.2834118423243</v>
      </c>
      <c r="ID678" s="18">
        <v>4597.2834118423243</v>
      </c>
      <c r="IE678" s="18">
        <v>4597.2834118423243</v>
      </c>
      <c r="IF678" s="18">
        <v>2838.3589127617952</v>
      </c>
      <c r="IG678" s="18">
        <v>2838.3589127617952</v>
      </c>
      <c r="IH678" s="18">
        <v>2838.3589127617952</v>
      </c>
      <c r="II678" s="18">
        <v>2838.3589127617952</v>
      </c>
      <c r="IJ678" s="18">
        <v>2838.3589127617952</v>
      </c>
      <c r="IK678" s="18">
        <v>2838.3589127617952</v>
      </c>
      <c r="IL678" s="18">
        <v>1238.2561064879073</v>
      </c>
      <c r="IM678" s="18">
        <v>1238.2561064879073</v>
      </c>
      <c r="IN678" s="18">
        <v>1238.2561064879073</v>
      </c>
      <c r="IO678" s="18">
        <v>1238.2561064879073</v>
      </c>
      <c r="IP678" s="18">
        <v>1238.2561064879073</v>
      </c>
      <c r="IQ678" s="18">
        <v>1238.2561064879073</v>
      </c>
      <c r="IR678" s="18">
        <v>0</v>
      </c>
      <c r="IS678" s="18">
        <v>0</v>
      </c>
      <c r="IT678" s="18">
        <v>0</v>
      </c>
      <c r="IU678" s="18">
        <v>0</v>
      </c>
      <c r="IV678" s="18">
        <v>0</v>
      </c>
      <c r="IW678" s="18">
        <v>0</v>
      </c>
      <c r="IX678" s="18">
        <v>0</v>
      </c>